89">
            <v>37929</v>
          </cell>
          <cell r="N1889">
            <v>38214</v>
          </cell>
          <cell r="O1889">
            <v>42962</v>
          </cell>
          <cell r="P1889">
            <v>40329</v>
          </cell>
          <cell r="Q1889">
            <v>727920</v>
          </cell>
          <cell r="R1889">
            <v>23</v>
          </cell>
          <cell r="S1889" t="str">
            <v>SWAP_CURVE.CAD</v>
          </cell>
          <cell r="T1889" t="str">
            <v>SWAP_CURVE.CAD</v>
          </cell>
          <cell r="U1889" t="str">
            <v>Fixed</v>
          </cell>
          <cell r="V1889" t="str">
            <v>Receive</v>
          </cell>
          <cell r="W1889" t="str">
            <v>CDN Uniform Payment</v>
          </cell>
          <cell r="X1889">
            <v>0</v>
          </cell>
          <cell r="Y1889" t="str">
            <v>Full Spread</v>
          </cell>
          <cell r="Z1889">
            <v>0</v>
          </cell>
          <cell r="AA1889">
            <v>0</v>
          </cell>
          <cell r="AB1889" t="str">
            <v>CAD</v>
          </cell>
          <cell r="AC1889">
            <v>1</v>
          </cell>
          <cell r="AD1889">
            <v>2</v>
          </cell>
          <cell r="AE1889" t="str">
            <v>Fixed</v>
          </cell>
          <cell r="AF1889">
            <v>42597</v>
          </cell>
          <cell r="AG1889">
            <v>42415</v>
          </cell>
          <cell r="AH1889">
            <v>42597</v>
          </cell>
          <cell r="AI1889" t="str">
            <v>Feb-16-Aug-16</v>
          </cell>
          <cell r="AJ1889">
            <v>0.81013237000000005</v>
          </cell>
          <cell r="AK1889">
            <v>42583</v>
          </cell>
          <cell r="AL1889">
            <v>2</v>
          </cell>
          <cell r="AM1889">
            <v>14</v>
          </cell>
          <cell r="AN1889">
            <v>364</v>
          </cell>
          <cell r="AO1889" t="str">
            <v>No</v>
          </cell>
          <cell r="AP1889">
            <v>0</v>
          </cell>
          <cell r="AQ1889">
            <v>45362.427032569998</v>
          </cell>
          <cell r="AR1889">
            <v>0</v>
          </cell>
          <cell r="AS1889">
            <v>45362.427032569998</v>
          </cell>
          <cell r="AT1889">
            <v>0</v>
          </cell>
          <cell r="AU1889">
            <v>0</v>
          </cell>
          <cell r="AV1889">
            <v>55993.846153849998</v>
          </cell>
          <cell r="AW1889">
            <v>0</v>
          </cell>
          <cell r="AX1889">
            <v>55993.846153849998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 t="str">
            <v>USD</v>
          </cell>
          <cell r="BH1889" t="str">
            <v>Upfront</v>
          </cell>
          <cell r="BI1889">
            <v>0.95831337000000005</v>
          </cell>
          <cell r="BJ1889">
            <v>1.0435000000000001</v>
          </cell>
          <cell r="BK1889">
            <v>1.2843</v>
          </cell>
          <cell r="BL1889">
            <v>1.2307618600000001</v>
          </cell>
          <cell r="BM1889">
            <v>182</v>
          </cell>
          <cell r="BN1889">
            <v>45362.427032569998</v>
          </cell>
          <cell r="BO1889">
            <v>55993.846153849998</v>
          </cell>
          <cell r="BP1889">
            <v>45362.427032569998</v>
          </cell>
          <cell r="BQ1889">
            <v>55993.846153849998</v>
          </cell>
          <cell r="BR1889" t="str">
            <v>CAD</v>
          </cell>
          <cell r="BS1889" t="str">
            <v>LTFX-Pfwd</v>
          </cell>
          <cell r="BT1889" t="str">
            <v>Net Investment Hedge</v>
          </cell>
          <cell r="BU1889" t="str">
            <v>Effective</v>
          </cell>
          <cell r="BV1889" t="str">
            <v>Level 2</v>
          </cell>
          <cell r="BW1889" t="str">
            <v>A</v>
          </cell>
          <cell r="BX1889">
            <v>727920</v>
          </cell>
          <cell r="BY1889" t="str">
            <v>Long-Term</v>
          </cell>
          <cell r="BZ1889" t="str">
            <v>LTFX-PfwdNet Investment Hedge</v>
          </cell>
          <cell r="CA1889" t="str">
            <v>EI_LENet Investment HedgeEffective</v>
          </cell>
          <cell r="CB1889" t="str">
            <v>EI_LEPERPFWD4d1</v>
          </cell>
          <cell r="CC1889">
            <v>1</v>
          </cell>
          <cell r="CD1889">
            <v>727920</v>
          </cell>
          <cell r="CE1889">
            <v>727920</v>
          </cell>
          <cell r="CF1889">
            <v>43471.420251624339</v>
          </cell>
          <cell r="CG1889">
            <v>45362.427032569998</v>
          </cell>
        </row>
        <row r="1890">
          <cell r="E1890" t="str">
            <v>PERPFWD4d1</v>
          </cell>
          <cell r="F1890" t="str">
            <v>CORPORATE FX LOB</v>
          </cell>
          <cell r="G1890" t="str">
            <v>EI_LE</v>
          </cell>
          <cell r="H1890" t="str">
            <v>B OF A CAD - LE</v>
          </cell>
          <cell r="I1890" t="str">
            <v>Corporate FX</v>
          </cell>
          <cell r="J1890" t="str">
            <v>carnovac</v>
          </cell>
          <cell r="K1890">
            <v>38321</v>
          </cell>
          <cell r="L1890">
            <v>38321</v>
          </cell>
          <cell r="M1890">
            <v>37929</v>
          </cell>
          <cell r="N1890">
            <v>38214</v>
          </cell>
          <cell r="O1890">
            <v>42962</v>
          </cell>
          <cell r="P1890">
            <v>40329</v>
          </cell>
          <cell r="Q1890">
            <v>727920</v>
          </cell>
          <cell r="R1890">
            <v>23</v>
          </cell>
          <cell r="S1890" t="str">
            <v>SWAP_CURVE.CAD</v>
          </cell>
          <cell r="T1890" t="str">
            <v>SWAP_CURVE.CAD</v>
          </cell>
          <cell r="U1890" t="str">
            <v>Fixed</v>
          </cell>
          <cell r="V1890" t="str">
            <v>Receive</v>
          </cell>
          <cell r="W1890" t="str">
            <v>CDN Uniform Payment</v>
          </cell>
          <cell r="X1890">
            <v>0</v>
          </cell>
          <cell r="Y1890" t="str">
            <v>Full Spread</v>
          </cell>
          <cell r="Z1890">
            <v>0</v>
          </cell>
          <cell r="AA1890">
            <v>0</v>
          </cell>
          <cell r="AB1890" t="str">
            <v>CAD</v>
          </cell>
          <cell r="AC1890">
            <v>1</v>
          </cell>
          <cell r="AD1890">
            <v>2</v>
          </cell>
          <cell r="AE1890" t="str">
            <v>Fixed</v>
          </cell>
          <cell r="AF1890">
            <v>42597</v>
          </cell>
          <cell r="AG1890">
            <v>42415</v>
          </cell>
          <cell r="AH1890">
            <v>42597</v>
          </cell>
          <cell r="AI1890" t="str">
            <v>Feb-16-Aug-16</v>
          </cell>
          <cell r="AJ1890">
            <v>0.81013237000000005</v>
          </cell>
          <cell r="AK1890">
            <v>42552</v>
          </cell>
          <cell r="AL1890">
            <v>2</v>
          </cell>
          <cell r="AM1890">
            <v>31</v>
          </cell>
          <cell r="AN1890">
            <v>364</v>
          </cell>
          <cell r="AO1890" t="str">
            <v>No</v>
          </cell>
          <cell r="AP1890">
            <v>0</v>
          </cell>
          <cell r="AQ1890">
            <v>100445.37414355</v>
          </cell>
          <cell r="AR1890">
            <v>0</v>
          </cell>
          <cell r="AS1890">
            <v>100445.37414355</v>
          </cell>
          <cell r="AT1890">
            <v>0</v>
          </cell>
          <cell r="AU1890">
            <v>0</v>
          </cell>
          <cell r="AV1890">
            <v>123986.37362637</v>
          </cell>
          <cell r="AW1890">
            <v>0</v>
          </cell>
          <cell r="AX1890">
            <v>123986.37362637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 t="str">
            <v>USD</v>
          </cell>
          <cell r="BH1890" t="str">
            <v>Upfront</v>
          </cell>
          <cell r="BI1890">
            <v>0.95831337000000005</v>
          </cell>
          <cell r="BJ1890">
            <v>1.0435000000000001</v>
          </cell>
          <cell r="BK1890">
            <v>1.2843</v>
          </cell>
          <cell r="BL1890">
            <v>1.2307618600000001</v>
          </cell>
          <cell r="BM1890">
            <v>182</v>
          </cell>
          <cell r="BN1890">
            <v>100445.37414355</v>
          </cell>
          <cell r="BO1890">
            <v>123986.37362637</v>
          </cell>
          <cell r="BP1890">
            <v>100445.37414355</v>
          </cell>
          <cell r="BQ1890">
            <v>123986.37362637</v>
          </cell>
          <cell r="BR1890" t="str">
            <v>CAD</v>
          </cell>
          <cell r="BS1890" t="str">
            <v>LTFX-Pfwd</v>
          </cell>
          <cell r="BT1890" t="str">
            <v>Net Investment Hedge</v>
          </cell>
          <cell r="BU1890" t="str">
            <v>Effective</v>
          </cell>
          <cell r="BV1890" t="str">
            <v>Level 2</v>
          </cell>
          <cell r="BW1890" t="str">
            <v>A</v>
          </cell>
          <cell r="BX1890">
            <v>727920</v>
          </cell>
          <cell r="BY1890" t="str">
            <v>Long-Term</v>
          </cell>
          <cell r="BZ1890" t="str">
            <v>LTFX-PfwdNet Investment Hedge</v>
          </cell>
          <cell r="CA1890" t="str">
            <v>EI_LENet Investment HedgeEffective</v>
          </cell>
          <cell r="CB1890" t="str">
            <v>EI_LEPERPFWD4d1</v>
          </cell>
          <cell r="CC1890">
            <v>1</v>
          </cell>
          <cell r="CD1890">
            <v>727920</v>
          </cell>
          <cell r="CE1890">
            <v>727920</v>
          </cell>
          <cell r="CF1890">
            <v>96258.144842884518</v>
          </cell>
          <cell r="CG1890">
            <v>100445.37414355</v>
          </cell>
        </row>
        <row r="1891">
          <cell r="E1891" t="str">
            <v>PERPFWD4d1</v>
          </cell>
          <cell r="F1891" t="str">
            <v>CORPORATE FX LOB</v>
          </cell>
          <cell r="G1891" t="str">
            <v>EI_LE</v>
          </cell>
          <cell r="H1891" t="str">
            <v>B OF A CAD - LE</v>
          </cell>
          <cell r="I1891" t="str">
            <v>Corporate FX</v>
          </cell>
          <cell r="J1891" t="str">
            <v>carnovac</v>
          </cell>
          <cell r="K1891">
            <v>38321</v>
          </cell>
          <cell r="L1891">
            <v>38321</v>
          </cell>
          <cell r="M1891">
            <v>37929</v>
          </cell>
          <cell r="N1891">
            <v>38214</v>
          </cell>
          <cell r="O1891">
            <v>42962</v>
          </cell>
          <cell r="P1891">
            <v>40329</v>
          </cell>
          <cell r="Q1891">
            <v>727920</v>
          </cell>
          <cell r="R1891">
            <v>23</v>
          </cell>
          <cell r="S1891" t="str">
            <v>SWAP_CURVE.CAD</v>
          </cell>
          <cell r="T1891" t="str">
            <v>SWAP_CURVE.CAD</v>
          </cell>
          <cell r="U1891" t="str">
            <v>Fixed</v>
          </cell>
          <cell r="V1891" t="str">
            <v>Receive</v>
          </cell>
          <cell r="W1891" t="str">
            <v>CDN Uniform Payment</v>
          </cell>
          <cell r="X1891">
            <v>0</v>
          </cell>
          <cell r="Y1891" t="str">
            <v>Full Spread</v>
          </cell>
          <cell r="Z1891">
            <v>0</v>
          </cell>
          <cell r="AA1891">
            <v>0</v>
          </cell>
          <cell r="AB1891" t="str">
            <v>CAD</v>
          </cell>
          <cell r="AC1891">
            <v>1</v>
          </cell>
          <cell r="AD1891">
            <v>2</v>
          </cell>
          <cell r="AE1891" t="str">
            <v>Fixed</v>
          </cell>
          <cell r="AF1891">
            <v>42597</v>
          </cell>
          <cell r="AG1891">
            <v>42415</v>
          </cell>
          <cell r="AH1891">
            <v>42597</v>
          </cell>
          <cell r="AI1891" t="str">
            <v>Feb-16-Aug-16</v>
          </cell>
          <cell r="AJ1891">
            <v>0.81013237000000005</v>
          </cell>
          <cell r="AK1891">
            <v>42522</v>
          </cell>
          <cell r="AL1891">
            <v>2</v>
          </cell>
          <cell r="AM1891">
            <v>30</v>
          </cell>
          <cell r="AN1891">
            <v>364</v>
          </cell>
          <cell r="AO1891" t="str">
            <v>No</v>
          </cell>
          <cell r="AP1891">
            <v>0</v>
          </cell>
          <cell r="AQ1891">
            <v>97205.200784080007</v>
          </cell>
          <cell r="AR1891">
            <v>0</v>
          </cell>
          <cell r="AS1891">
            <v>97205.200784080007</v>
          </cell>
          <cell r="AT1891">
            <v>0</v>
          </cell>
          <cell r="AU1891">
            <v>0</v>
          </cell>
          <cell r="AV1891">
            <v>119986.81318681</v>
          </cell>
          <cell r="AW1891">
            <v>0</v>
          </cell>
          <cell r="AX1891">
            <v>119986.81318681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 t="str">
            <v>USD</v>
          </cell>
          <cell r="BH1891" t="str">
            <v>Upfront</v>
          </cell>
          <cell r="BI1891">
            <v>0.95831337000000005</v>
          </cell>
          <cell r="BJ1891">
            <v>1.0435000000000001</v>
          </cell>
          <cell r="BK1891">
            <v>1.2843</v>
          </cell>
          <cell r="BL1891">
            <v>1.2307618600000001</v>
          </cell>
          <cell r="BM1891">
            <v>182</v>
          </cell>
          <cell r="BN1891">
            <v>97205.200784080007</v>
          </cell>
          <cell r="BO1891">
            <v>119986.81318681</v>
          </cell>
          <cell r="BP1891">
            <v>97205.200784080007</v>
          </cell>
          <cell r="BQ1891">
            <v>119986.81318681</v>
          </cell>
          <cell r="BR1891" t="str">
            <v>CAD</v>
          </cell>
          <cell r="BS1891" t="str">
            <v>LTFX-Pfwd</v>
          </cell>
          <cell r="BT1891" t="str">
            <v>Net Investment Hedge</v>
          </cell>
          <cell r="BU1891" t="str">
            <v>Effective</v>
          </cell>
          <cell r="BV1891" t="str">
            <v>Level 2</v>
          </cell>
          <cell r="BW1891" t="str">
            <v>A</v>
          </cell>
          <cell r="BX1891">
            <v>727920</v>
          </cell>
          <cell r="BY1891" t="str">
            <v>Long-Term</v>
          </cell>
          <cell r="BZ1891" t="str">
            <v>LTFX-PfwdNet Investment Hedge</v>
          </cell>
          <cell r="CA1891" t="str">
            <v>EI_LENet Investment HedgeEffective</v>
          </cell>
          <cell r="CB1891" t="str">
            <v>EI_LEPERPFWD4d1</v>
          </cell>
          <cell r="CC1891">
            <v>1</v>
          </cell>
          <cell r="CD1891">
            <v>727920</v>
          </cell>
          <cell r="CE1891">
            <v>727920</v>
          </cell>
          <cell r="CF1891">
            <v>93153.043396339242</v>
          </cell>
          <cell r="CG1891">
            <v>97205.200784080007</v>
          </cell>
        </row>
        <row r="1892">
          <cell r="E1892" t="str">
            <v>PERPFWD4d1</v>
          </cell>
          <cell r="F1892" t="str">
            <v>CORPORATE FX LOB</v>
          </cell>
          <cell r="G1892" t="str">
            <v>EI_LE</v>
          </cell>
          <cell r="H1892" t="str">
            <v>B OF A CAD - LE</v>
          </cell>
          <cell r="I1892" t="str">
            <v>Corporate FX</v>
          </cell>
          <cell r="J1892" t="str">
            <v>carnovac</v>
          </cell>
          <cell r="K1892">
            <v>38321</v>
          </cell>
          <cell r="L1892">
            <v>38321</v>
          </cell>
          <cell r="M1892">
            <v>37929</v>
          </cell>
          <cell r="N1892">
            <v>38214</v>
          </cell>
          <cell r="O1892">
            <v>42962</v>
          </cell>
          <cell r="P1892">
            <v>40329</v>
          </cell>
          <cell r="Q1892">
            <v>727920</v>
          </cell>
          <cell r="R1892">
            <v>21</v>
          </cell>
          <cell r="S1892" t="str">
            <v>SWAP_CURVE.CAD</v>
          </cell>
          <cell r="T1892" t="str">
            <v>SWAP_CURVE.CAD</v>
          </cell>
          <cell r="U1892" t="str">
            <v>Fixed</v>
          </cell>
          <cell r="V1892" t="str">
            <v>Receive</v>
          </cell>
          <cell r="W1892" t="str">
            <v>CDN Uniform Payment</v>
          </cell>
          <cell r="X1892">
            <v>0</v>
          </cell>
          <cell r="Y1892" t="str">
            <v>Full Spread</v>
          </cell>
          <cell r="Z1892">
            <v>0</v>
          </cell>
          <cell r="AA1892">
            <v>0</v>
          </cell>
          <cell r="AB1892" t="str">
            <v>CAD</v>
          </cell>
          <cell r="AC1892">
            <v>1</v>
          </cell>
          <cell r="AD1892">
            <v>2</v>
          </cell>
          <cell r="AE1892" t="str">
            <v>Fixed</v>
          </cell>
          <cell r="AF1892">
            <v>42233</v>
          </cell>
          <cell r="AG1892">
            <v>42050</v>
          </cell>
          <cell r="AH1892">
            <v>42231</v>
          </cell>
          <cell r="AI1892" t="str">
            <v>Feb-15-Aug-15</v>
          </cell>
          <cell r="AJ1892">
            <v>0.84593291000000004</v>
          </cell>
          <cell r="AK1892">
            <v>42095</v>
          </cell>
          <cell r="AL1892">
            <v>2</v>
          </cell>
          <cell r="AM1892">
            <v>30</v>
          </cell>
          <cell r="AN1892">
            <v>362</v>
          </cell>
          <cell r="AO1892" t="str">
            <v>No</v>
          </cell>
          <cell r="AP1892">
            <v>0</v>
          </cell>
          <cell r="AQ1892">
            <v>102061.57139329</v>
          </cell>
          <cell r="AR1892">
            <v>0</v>
          </cell>
          <cell r="AS1892">
            <v>102061.57139329</v>
          </cell>
          <cell r="AT1892">
            <v>0</v>
          </cell>
          <cell r="AU1892">
            <v>0</v>
          </cell>
          <cell r="AV1892">
            <v>120649.72375691</v>
          </cell>
          <cell r="AW1892">
            <v>0</v>
          </cell>
          <cell r="AX1892">
            <v>120649.72375691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 t="str">
            <v>USD</v>
          </cell>
          <cell r="BH1892" t="str">
            <v>Upfront</v>
          </cell>
          <cell r="BI1892">
            <v>0.95831337000000005</v>
          </cell>
          <cell r="BJ1892">
            <v>1.0435000000000001</v>
          </cell>
          <cell r="BK1892">
            <v>1.2843</v>
          </cell>
          <cell r="BL1892">
            <v>1.2307618600000001</v>
          </cell>
          <cell r="BM1892">
            <v>181</v>
          </cell>
          <cell r="BN1892">
            <v>102061.57139329</v>
          </cell>
          <cell r="BO1892">
            <v>120649.72375691</v>
          </cell>
          <cell r="BP1892">
            <v>102061.57139329</v>
          </cell>
          <cell r="BQ1892">
            <v>120649.72375691</v>
          </cell>
          <cell r="BR1892" t="str">
            <v>CAD</v>
          </cell>
          <cell r="BS1892" t="str">
            <v>LTFX-Pfwd</v>
          </cell>
          <cell r="BT1892" t="str">
            <v>Net Investment Hedge</v>
          </cell>
          <cell r="BU1892" t="str">
            <v>Effective</v>
          </cell>
          <cell r="BV1892" t="str">
            <v>Level 2</v>
          </cell>
          <cell r="BW1892" t="str">
            <v>A</v>
          </cell>
          <cell r="BX1892">
            <v>727920</v>
          </cell>
          <cell r="BY1892" t="str">
            <v>Long-Term</v>
          </cell>
          <cell r="BZ1892" t="str">
            <v>LTFX-PfwdNet Investment Hedge</v>
          </cell>
          <cell r="CA1892" t="str">
            <v>EI_LENet Investment HedgeEffective</v>
          </cell>
          <cell r="CB1892" t="str">
            <v>EI_LEPERPFWD4d1</v>
          </cell>
          <cell r="CC1892">
            <v>1</v>
          </cell>
          <cell r="CD1892">
            <v>727920</v>
          </cell>
          <cell r="CE1892">
            <v>727920</v>
          </cell>
          <cell r="CF1892">
            <v>97806.968273397215</v>
          </cell>
          <cell r="CG1892">
            <v>102061.57139329</v>
          </cell>
        </row>
        <row r="1893">
          <cell r="E1893" t="str">
            <v>PERPFWD4d1</v>
          </cell>
          <cell r="F1893" t="str">
            <v>CORPORATE FX LOB</v>
          </cell>
          <cell r="G1893" t="str">
            <v>EI_LE</v>
          </cell>
          <cell r="H1893" t="str">
            <v>B OF A CAD - LE</v>
          </cell>
          <cell r="I1893" t="str">
            <v>Corporate FX</v>
          </cell>
          <cell r="J1893" t="str">
            <v>carnovac</v>
          </cell>
          <cell r="K1893">
            <v>38321</v>
          </cell>
          <cell r="L1893">
            <v>38321</v>
          </cell>
          <cell r="M1893">
            <v>37929</v>
          </cell>
          <cell r="N1893">
            <v>38214</v>
          </cell>
          <cell r="O1893">
            <v>42962</v>
          </cell>
          <cell r="P1893">
            <v>40329</v>
          </cell>
          <cell r="Q1893">
            <v>727920</v>
          </cell>
          <cell r="R1893">
            <v>20</v>
          </cell>
          <cell r="S1893" t="str">
            <v>SWAP_CURVE.CAD</v>
          </cell>
          <cell r="T1893" t="str">
            <v>SWAP_CURVE.CAD</v>
          </cell>
          <cell r="U1893" t="str">
            <v>Fixed</v>
          </cell>
          <cell r="V1893" t="str">
            <v>Receive</v>
          </cell>
          <cell r="W1893" t="str">
            <v>CDN Uniform Payment</v>
          </cell>
          <cell r="X1893">
            <v>0</v>
          </cell>
          <cell r="Y1893" t="str">
            <v>Full Spread</v>
          </cell>
          <cell r="Z1893">
            <v>0</v>
          </cell>
          <cell r="AA1893">
            <v>0</v>
          </cell>
          <cell r="AB1893" t="str">
            <v>CAD</v>
          </cell>
          <cell r="AC1893">
            <v>1</v>
          </cell>
          <cell r="AD1893">
            <v>2</v>
          </cell>
          <cell r="AE1893" t="str">
            <v>Fixed</v>
          </cell>
          <cell r="AF1893">
            <v>42052</v>
          </cell>
          <cell r="AG1893">
            <v>41866</v>
          </cell>
          <cell r="AH1893">
            <v>42050</v>
          </cell>
          <cell r="AI1893" t="str">
            <v>Aug-14-Feb-15</v>
          </cell>
          <cell r="AJ1893">
            <v>0.86414928000000002</v>
          </cell>
          <cell r="AK1893">
            <v>42036</v>
          </cell>
          <cell r="AL1893">
            <v>2</v>
          </cell>
          <cell r="AM1893">
            <v>14</v>
          </cell>
          <cell r="AN1893">
            <v>368</v>
          </cell>
          <cell r="AO1893" t="str">
            <v>No</v>
          </cell>
          <cell r="AP1893">
            <v>0</v>
          </cell>
          <cell r="AQ1893">
            <v>47861.095492979999</v>
          </cell>
          <cell r="AR1893">
            <v>0</v>
          </cell>
          <cell r="AS1893">
            <v>47861.095492979999</v>
          </cell>
          <cell r="AT1893">
            <v>0</v>
          </cell>
          <cell r="AU1893">
            <v>0</v>
          </cell>
          <cell r="AV1893">
            <v>55385.217391300001</v>
          </cell>
          <cell r="AW1893">
            <v>0</v>
          </cell>
          <cell r="AX1893">
            <v>55385.217391300001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 t="str">
            <v>USD</v>
          </cell>
          <cell r="BH1893" t="str">
            <v>Upfront</v>
          </cell>
          <cell r="BI1893">
            <v>0.95831337000000005</v>
          </cell>
          <cell r="BJ1893">
            <v>1.0435000000000001</v>
          </cell>
          <cell r="BK1893">
            <v>1.2843</v>
          </cell>
          <cell r="BL1893">
            <v>1.2307618600000001</v>
          </cell>
          <cell r="BM1893">
            <v>184</v>
          </cell>
          <cell r="BN1893">
            <v>47861.095492979999</v>
          </cell>
          <cell r="BO1893">
            <v>55385.217391300001</v>
          </cell>
          <cell r="BP1893">
            <v>47861.095492979999</v>
          </cell>
          <cell r="BQ1893">
            <v>55385.217391300001</v>
          </cell>
          <cell r="BR1893" t="str">
            <v>CAD</v>
          </cell>
          <cell r="BS1893" t="str">
            <v>LTFX-Pfwd</v>
          </cell>
          <cell r="BT1893" t="str">
            <v>Net Investment Hedge</v>
          </cell>
          <cell r="BU1893" t="str">
            <v>Effective</v>
          </cell>
          <cell r="BV1893" t="str">
            <v>Level 2</v>
          </cell>
          <cell r="BW1893" t="str">
            <v>A</v>
          </cell>
          <cell r="BX1893">
            <v>727920</v>
          </cell>
          <cell r="BY1893" t="str">
            <v>Long-Term</v>
          </cell>
          <cell r="BZ1893" t="str">
            <v>LTFX-PfwdNet Investment Hedge</v>
          </cell>
          <cell r="CA1893" t="str">
            <v>EI_LENet Investment HedgeEffective</v>
          </cell>
          <cell r="CB1893" t="str">
            <v>EI_LEPERPFWD4d1</v>
          </cell>
          <cell r="CC1893">
            <v>1</v>
          </cell>
          <cell r="CD1893">
            <v>727920</v>
          </cell>
          <cell r="CE1893">
            <v>727920</v>
          </cell>
          <cell r="CF1893">
            <v>45865.927640613314</v>
          </cell>
          <cell r="CG1893">
            <v>47861.095492979999</v>
          </cell>
        </row>
        <row r="1894">
          <cell r="E1894" t="str">
            <v>PERPFWD4d1</v>
          </cell>
          <cell r="F1894" t="str">
            <v>CORPORATE FX LOB</v>
          </cell>
          <cell r="G1894" t="str">
            <v>EI_LE</v>
          </cell>
          <cell r="H1894" t="str">
            <v>B OF A CAD - LE</v>
          </cell>
          <cell r="I1894" t="str">
            <v>Corporate FX</v>
          </cell>
          <cell r="J1894" t="str">
            <v>carnovac</v>
          </cell>
          <cell r="K1894">
            <v>38321</v>
          </cell>
          <cell r="L1894">
            <v>38321</v>
          </cell>
          <cell r="M1894">
            <v>37929</v>
          </cell>
          <cell r="N1894">
            <v>38214</v>
          </cell>
          <cell r="O1894">
            <v>42962</v>
          </cell>
          <cell r="P1894">
            <v>40329</v>
          </cell>
          <cell r="Q1894">
            <v>540000</v>
          </cell>
          <cell r="R1894">
            <v>14</v>
          </cell>
          <cell r="S1894" t="str">
            <v>SWAP_CURVE.USD</v>
          </cell>
          <cell r="T1894" t="str">
            <v>SWAP_CURVE.USD</v>
          </cell>
          <cell r="U1894" t="str">
            <v>Fixed</v>
          </cell>
          <cell r="V1894" t="str">
            <v>Pay</v>
          </cell>
          <cell r="W1894" t="str">
            <v>CDN Uniform Payment</v>
          </cell>
          <cell r="X1894">
            <v>0</v>
          </cell>
          <cell r="Y1894" t="str">
            <v>Full Spread</v>
          </cell>
          <cell r="Z1894">
            <v>0</v>
          </cell>
          <cell r="AA1894">
            <v>0</v>
          </cell>
          <cell r="AB1894" t="str">
            <v>USD</v>
          </cell>
          <cell r="AC1894">
            <v>0</v>
          </cell>
          <cell r="AD1894">
            <v>2</v>
          </cell>
          <cell r="AE1894" t="str">
            <v>Fixed</v>
          </cell>
          <cell r="AF1894">
            <v>40954</v>
          </cell>
          <cell r="AG1894">
            <v>40770</v>
          </cell>
          <cell r="AH1894">
            <v>40954</v>
          </cell>
          <cell r="AI1894" t="str">
            <v>Aug-11-Feb-12</v>
          </cell>
          <cell r="AJ1894">
            <v>0.98099420999999998</v>
          </cell>
          <cell r="AK1894">
            <v>40756</v>
          </cell>
          <cell r="AL1894">
            <v>2</v>
          </cell>
          <cell r="AM1894">
            <v>17</v>
          </cell>
          <cell r="AN1894">
            <v>368</v>
          </cell>
          <cell r="AO1894" t="str">
            <v>No</v>
          </cell>
          <cell r="AP1894">
            <v>-529736.87206267996</v>
          </cell>
          <cell r="AQ1894">
            <v>-48943.080571010003</v>
          </cell>
          <cell r="AR1894">
            <v>-552780.42599740997</v>
          </cell>
          <cell r="AS1894">
            <v>-51072.104575849997</v>
          </cell>
          <cell r="AT1894">
            <v>-540000</v>
          </cell>
          <cell r="AU1894">
            <v>540000</v>
          </cell>
          <cell r="AV1894">
            <v>-49891.304347830002</v>
          </cell>
          <cell r="AW1894">
            <v>-563490</v>
          </cell>
          <cell r="AX1894">
            <v>-52061.576086959998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 t="str">
            <v>USD</v>
          </cell>
          <cell r="BH1894" t="str">
            <v>Upfront</v>
          </cell>
          <cell r="BI1894">
            <v>0.95831337000000005</v>
          </cell>
          <cell r="BJ1894">
            <v>1.0435000000000001</v>
          </cell>
          <cell r="BK1894">
            <v>1.2843</v>
          </cell>
          <cell r="BL1894">
            <v>1.2307618600000001</v>
          </cell>
          <cell r="BM1894">
            <v>184</v>
          </cell>
          <cell r="BN1894">
            <v>-48943.080571010003</v>
          </cell>
          <cell r="BO1894">
            <v>-49891.304347830002</v>
          </cell>
          <cell r="BP1894">
            <v>-51072.104575849997</v>
          </cell>
          <cell r="BQ1894">
            <v>-52061.576086959998</v>
          </cell>
          <cell r="BR1894" t="str">
            <v>CAD</v>
          </cell>
          <cell r="BS1894" t="str">
            <v>LTFX-Pfwd</v>
          </cell>
          <cell r="BT1894" t="str">
            <v>Net Investment Hedge</v>
          </cell>
          <cell r="BU1894" t="str">
            <v>Effective</v>
          </cell>
          <cell r="BV1894" t="str">
            <v>Level 2</v>
          </cell>
          <cell r="BW1894" t="str">
            <v>A</v>
          </cell>
          <cell r="BX1894">
            <v>540000</v>
          </cell>
          <cell r="BY1894" t="str">
            <v>Long-Term</v>
          </cell>
          <cell r="BZ1894" t="str">
            <v>LTFX-PfwdNet Investment Hedge</v>
          </cell>
          <cell r="CA1894" t="str">
            <v>EI_LENet Investment HedgeEffective</v>
          </cell>
          <cell r="CB1894" t="str">
            <v>EI_LEPERPFWD4d1</v>
          </cell>
          <cell r="CC1894">
            <v>2</v>
          </cell>
          <cell r="CD1894">
            <v>563490</v>
          </cell>
          <cell r="CE1894">
            <v>563490</v>
          </cell>
          <cell r="CF1894">
            <v>-48943.080571011014</v>
          </cell>
          <cell r="CG1894">
            <v>-51072.104575849997</v>
          </cell>
        </row>
        <row r="1895">
          <cell r="E1895" t="str">
            <v>PERPFWD4d1</v>
          </cell>
          <cell r="F1895" t="str">
            <v>CORPORATE FX LOB</v>
          </cell>
          <cell r="G1895" t="str">
            <v>EI_LE</v>
          </cell>
          <cell r="H1895" t="str">
            <v>B OF A CAD - LE</v>
          </cell>
          <cell r="I1895" t="str">
            <v>Corporate FX</v>
          </cell>
          <cell r="J1895" t="str">
            <v>carnovac</v>
          </cell>
          <cell r="K1895">
            <v>38321</v>
          </cell>
          <cell r="L1895">
            <v>38321</v>
          </cell>
          <cell r="M1895">
            <v>37929</v>
          </cell>
          <cell r="N1895">
            <v>38214</v>
          </cell>
          <cell r="O1895">
            <v>42962</v>
          </cell>
          <cell r="P1895">
            <v>40329</v>
          </cell>
          <cell r="Q1895">
            <v>540000</v>
          </cell>
          <cell r="R1895">
            <v>13</v>
          </cell>
          <cell r="S1895" t="str">
            <v>SWAP_CURVE.USD</v>
          </cell>
          <cell r="T1895" t="str">
            <v>SWAP_CURVE.USD</v>
          </cell>
          <cell r="U1895" t="str">
            <v>Fixed</v>
          </cell>
          <cell r="V1895" t="str">
            <v>Pay</v>
          </cell>
          <cell r="W1895" t="str">
            <v>CDN Uniform Payment</v>
          </cell>
          <cell r="X1895">
            <v>0</v>
          </cell>
          <cell r="Y1895" t="str">
            <v>Full Spread</v>
          </cell>
          <cell r="Z1895">
            <v>0</v>
          </cell>
          <cell r="AA1895">
            <v>0</v>
          </cell>
          <cell r="AB1895" t="str">
            <v>USD</v>
          </cell>
          <cell r="AC1895">
            <v>0</v>
          </cell>
          <cell r="AD1895">
            <v>2</v>
          </cell>
          <cell r="AE1895" t="str">
            <v>Fixed</v>
          </cell>
          <cell r="AF1895">
            <v>40770</v>
          </cell>
          <cell r="AG1895">
            <v>40589</v>
          </cell>
          <cell r="AH1895">
            <v>40770</v>
          </cell>
          <cell r="AI1895" t="str">
            <v>Feb-11-Aug-11</v>
          </cell>
          <cell r="AJ1895">
            <v>0.98872499999999997</v>
          </cell>
          <cell r="AK1895">
            <v>40664</v>
          </cell>
          <cell r="AL1895">
            <v>2</v>
          </cell>
          <cell r="AM1895">
            <v>31</v>
          </cell>
          <cell r="AN1895">
            <v>362</v>
          </cell>
          <cell r="AO1895" t="str">
            <v>No</v>
          </cell>
          <cell r="AP1895">
            <v>0</v>
          </cell>
          <cell r="AQ1895">
            <v>-91443.406271469998</v>
          </cell>
          <cell r="AR1895">
            <v>0</v>
          </cell>
          <cell r="AS1895">
            <v>-95421.194444280001</v>
          </cell>
          <cell r="AT1895">
            <v>0</v>
          </cell>
          <cell r="AU1895">
            <v>0</v>
          </cell>
          <cell r="AV1895">
            <v>-92486.187845299995</v>
          </cell>
          <cell r="AW1895">
            <v>0</v>
          </cell>
          <cell r="AX1895">
            <v>-96509.337016570003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 t="str">
            <v>USD</v>
          </cell>
          <cell r="BH1895" t="str">
            <v>Upfront</v>
          </cell>
          <cell r="BI1895">
            <v>0.95831337000000005</v>
          </cell>
          <cell r="BJ1895">
            <v>1.0435000000000001</v>
          </cell>
          <cell r="BK1895">
            <v>1.2843</v>
          </cell>
          <cell r="BL1895">
            <v>1.2307618600000001</v>
          </cell>
          <cell r="BM1895">
            <v>181</v>
          </cell>
          <cell r="BN1895">
            <v>-91443.406271469998</v>
          </cell>
          <cell r="BO1895">
            <v>-92486.187845299995</v>
          </cell>
          <cell r="BP1895">
            <v>-95421.194444280001</v>
          </cell>
          <cell r="BQ1895">
            <v>-96509.337016570003</v>
          </cell>
          <cell r="BR1895" t="str">
            <v>CAD</v>
          </cell>
          <cell r="BS1895" t="str">
            <v>LTFX-Pfwd</v>
          </cell>
          <cell r="BT1895" t="str">
            <v>Net Investment Hedge</v>
          </cell>
          <cell r="BU1895" t="str">
            <v>Effective</v>
          </cell>
          <cell r="BV1895" t="str">
            <v>Level 2</v>
          </cell>
          <cell r="BW1895" t="str">
            <v>A</v>
          </cell>
          <cell r="BX1895">
            <v>540000</v>
          </cell>
          <cell r="BY1895" t="str">
            <v>Long-Term</v>
          </cell>
          <cell r="BZ1895" t="str">
            <v>LTFX-PfwdNet Investment Hedge</v>
          </cell>
          <cell r="CA1895" t="str">
            <v>EI_LENet Investment HedgeEffective</v>
          </cell>
          <cell r="CB1895" t="str">
            <v>EI_LEPERPFWD4d1</v>
          </cell>
          <cell r="CC1895">
            <v>2</v>
          </cell>
          <cell r="CD1895">
            <v>563490</v>
          </cell>
          <cell r="CE1895">
            <v>563490</v>
          </cell>
          <cell r="CF1895">
            <v>-91443.406271471002</v>
          </cell>
          <cell r="CG1895">
            <v>-95421.194444280001</v>
          </cell>
        </row>
        <row r="1896">
          <cell r="E1896" t="str">
            <v>PERPFWD4d1</v>
          </cell>
          <cell r="F1896" t="str">
            <v>CORPORATE FX LOB</v>
          </cell>
          <cell r="G1896" t="str">
            <v>EI_LE</v>
          </cell>
          <cell r="H1896" t="str">
            <v>B OF A CAD - LE</v>
          </cell>
          <cell r="I1896" t="str">
            <v>Corporate FX</v>
          </cell>
          <cell r="J1896" t="str">
            <v>carnovac</v>
          </cell>
          <cell r="K1896">
            <v>38321</v>
          </cell>
          <cell r="L1896">
            <v>38321</v>
          </cell>
          <cell r="M1896">
            <v>37929</v>
          </cell>
          <cell r="N1896">
            <v>38214</v>
          </cell>
          <cell r="O1896">
            <v>42962</v>
          </cell>
          <cell r="P1896">
            <v>40329</v>
          </cell>
          <cell r="Q1896">
            <v>540000</v>
          </cell>
          <cell r="R1896">
            <v>13</v>
          </cell>
          <cell r="S1896" t="str">
            <v>SWAP_CURVE.USD</v>
          </cell>
          <cell r="T1896" t="str">
            <v>SWAP_CURVE.USD</v>
          </cell>
          <cell r="U1896" t="str">
            <v>Fixed</v>
          </cell>
          <cell r="V1896" t="str">
            <v>Pay</v>
          </cell>
          <cell r="W1896" t="str">
            <v>CDN Uniform Payment</v>
          </cell>
          <cell r="X1896">
            <v>0</v>
          </cell>
          <cell r="Y1896" t="str">
            <v>Full Spread</v>
          </cell>
          <cell r="Z1896">
            <v>0</v>
          </cell>
          <cell r="AA1896">
            <v>0</v>
          </cell>
          <cell r="AB1896" t="str">
            <v>USD</v>
          </cell>
          <cell r="AC1896">
            <v>0</v>
          </cell>
          <cell r="AD1896">
            <v>2</v>
          </cell>
          <cell r="AE1896" t="str">
            <v>Fixed</v>
          </cell>
          <cell r="AF1896">
            <v>40770</v>
          </cell>
          <cell r="AG1896">
            <v>40589</v>
          </cell>
          <cell r="AH1896">
            <v>40770</v>
          </cell>
          <cell r="AI1896" t="str">
            <v>Feb-11-Aug-11</v>
          </cell>
          <cell r="AJ1896">
            <v>0.98872499999999997</v>
          </cell>
          <cell r="AK1896">
            <v>40695</v>
          </cell>
          <cell r="AL1896">
            <v>2</v>
          </cell>
          <cell r="AM1896">
            <v>30</v>
          </cell>
          <cell r="AN1896">
            <v>362</v>
          </cell>
          <cell r="AO1896" t="str">
            <v>No</v>
          </cell>
          <cell r="AP1896">
            <v>0</v>
          </cell>
          <cell r="AQ1896">
            <v>-88493.618972390002</v>
          </cell>
          <cell r="AR1896">
            <v>0</v>
          </cell>
          <cell r="AS1896">
            <v>-92343.091397690005</v>
          </cell>
          <cell r="AT1896">
            <v>0</v>
          </cell>
          <cell r="AU1896">
            <v>0</v>
          </cell>
          <cell r="AV1896">
            <v>-89502.762430939998</v>
          </cell>
          <cell r="AW1896">
            <v>0</v>
          </cell>
          <cell r="AX1896">
            <v>-93396.132596690004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 t="str">
            <v>USD</v>
          </cell>
          <cell r="BH1896" t="str">
            <v>Upfront</v>
          </cell>
          <cell r="BI1896">
            <v>0.95831337000000005</v>
          </cell>
          <cell r="BJ1896">
            <v>1.0435000000000001</v>
          </cell>
          <cell r="BK1896">
            <v>1.2843</v>
          </cell>
          <cell r="BL1896">
            <v>1.2307618600000001</v>
          </cell>
          <cell r="BM1896">
            <v>181</v>
          </cell>
          <cell r="BN1896">
            <v>-88493.618972390002</v>
          </cell>
          <cell r="BO1896">
            <v>-89502.762430939998</v>
          </cell>
          <cell r="BP1896">
            <v>-92343.091397690005</v>
          </cell>
          <cell r="BQ1896">
            <v>-93396.132596690004</v>
          </cell>
          <cell r="BR1896" t="str">
            <v>CAD</v>
          </cell>
          <cell r="BS1896" t="str">
            <v>LTFX-Pfwd</v>
          </cell>
          <cell r="BT1896" t="str">
            <v>Net Investment Hedge</v>
          </cell>
          <cell r="BU1896" t="str">
            <v>Effective</v>
          </cell>
          <cell r="BV1896" t="str">
            <v>Level 2</v>
          </cell>
          <cell r="BW1896" t="str">
            <v>A</v>
          </cell>
          <cell r="BX1896">
            <v>540000</v>
          </cell>
          <cell r="BY1896" t="str">
            <v>Long-Term</v>
          </cell>
          <cell r="BZ1896" t="str">
            <v>LTFX-PfwdNet Investment Hedge</v>
          </cell>
          <cell r="CA1896" t="str">
            <v>EI_LENet Investment HedgeEffective</v>
          </cell>
          <cell r="CB1896" t="str">
            <v>EI_LEPERPFWD4d1</v>
          </cell>
          <cell r="CC1896">
            <v>2</v>
          </cell>
          <cell r="CD1896">
            <v>563490</v>
          </cell>
          <cell r="CE1896">
            <v>563490</v>
          </cell>
          <cell r="CF1896">
            <v>-88493.618972390992</v>
          </cell>
          <cell r="CG1896">
            <v>-92343.091397690005</v>
          </cell>
        </row>
        <row r="1897">
          <cell r="E1897" t="str">
            <v>PERPFWD4d1</v>
          </cell>
          <cell r="F1897" t="str">
            <v>CORPORATE FX LOB</v>
          </cell>
          <cell r="G1897" t="str">
            <v>EI_LE</v>
          </cell>
          <cell r="H1897" t="str">
            <v>B OF A CAD - LE</v>
          </cell>
          <cell r="I1897" t="str">
            <v>Corporate FX</v>
          </cell>
          <cell r="J1897" t="str">
            <v>carnovac</v>
          </cell>
          <cell r="K1897">
            <v>38321</v>
          </cell>
          <cell r="L1897">
            <v>38321</v>
          </cell>
          <cell r="M1897">
            <v>37929</v>
          </cell>
          <cell r="N1897">
            <v>38214</v>
          </cell>
          <cell r="O1897">
            <v>42962</v>
          </cell>
          <cell r="P1897">
            <v>40329</v>
          </cell>
          <cell r="Q1897">
            <v>540000</v>
          </cell>
          <cell r="R1897">
            <v>13</v>
          </cell>
          <cell r="S1897" t="str">
            <v>SWAP_CURVE.USD</v>
          </cell>
          <cell r="T1897" t="str">
            <v>SWAP_CURVE.USD</v>
          </cell>
          <cell r="U1897" t="str">
            <v>Fixed</v>
          </cell>
          <cell r="V1897" t="str">
            <v>Pay</v>
          </cell>
          <cell r="W1897" t="str">
            <v>CDN Uniform Payment</v>
          </cell>
          <cell r="X1897">
            <v>0</v>
          </cell>
          <cell r="Y1897" t="str">
            <v>Full Spread</v>
          </cell>
          <cell r="Z1897">
            <v>0</v>
          </cell>
          <cell r="AA1897">
            <v>0</v>
          </cell>
          <cell r="AB1897" t="str">
            <v>USD</v>
          </cell>
          <cell r="AC1897">
            <v>0</v>
          </cell>
          <cell r="AD1897">
            <v>2</v>
          </cell>
          <cell r="AE1897" t="str">
            <v>Fixed</v>
          </cell>
          <cell r="AF1897">
            <v>40770</v>
          </cell>
          <cell r="AG1897">
            <v>40589</v>
          </cell>
          <cell r="AH1897">
            <v>40770</v>
          </cell>
          <cell r="AI1897" t="str">
            <v>Feb-11-Aug-11</v>
          </cell>
          <cell r="AJ1897">
            <v>0.98872499999999997</v>
          </cell>
          <cell r="AK1897">
            <v>40725</v>
          </cell>
          <cell r="AL1897">
            <v>2</v>
          </cell>
          <cell r="AM1897">
            <v>31</v>
          </cell>
          <cell r="AN1897">
            <v>362</v>
          </cell>
          <cell r="AO1897" t="str">
            <v>No</v>
          </cell>
          <cell r="AP1897">
            <v>0</v>
          </cell>
          <cell r="AQ1897">
            <v>-91443.406271469998</v>
          </cell>
          <cell r="AR1897">
            <v>0</v>
          </cell>
          <cell r="AS1897">
            <v>-95421.194444280001</v>
          </cell>
          <cell r="AT1897">
            <v>0</v>
          </cell>
          <cell r="AU1897">
            <v>0</v>
          </cell>
          <cell r="AV1897">
            <v>-92486.187845299995</v>
          </cell>
          <cell r="AW1897">
            <v>0</v>
          </cell>
          <cell r="AX1897">
            <v>-96509.337016570003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 t="str">
            <v>USD</v>
          </cell>
          <cell r="BH1897" t="str">
            <v>Upfront</v>
          </cell>
          <cell r="BI1897">
            <v>0.95831337000000005</v>
          </cell>
          <cell r="BJ1897">
            <v>1.0435000000000001</v>
          </cell>
          <cell r="BK1897">
            <v>1.2843</v>
          </cell>
          <cell r="BL1897">
            <v>1.2307618600000001</v>
          </cell>
          <cell r="BM1897">
            <v>181</v>
          </cell>
          <cell r="BN1897">
            <v>-91443.406271469998</v>
          </cell>
          <cell r="BO1897">
            <v>-92486.187845299995</v>
          </cell>
          <cell r="BP1897">
            <v>-95421.194444280001</v>
          </cell>
          <cell r="BQ1897">
            <v>-96509.337016570003</v>
          </cell>
          <cell r="BR1897" t="str">
            <v>CAD</v>
          </cell>
          <cell r="BS1897" t="str">
            <v>LTFX-Pfwd</v>
          </cell>
          <cell r="BT1897" t="str">
            <v>Net Investment Hedge</v>
          </cell>
          <cell r="BU1897" t="str">
            <v>Effective</v>
          </cell>
          <cell r="BV1897" t="str">
            <v>Level 2</v>
          </cell>
          <cell r="BW1897" t="str">
            <v>A</v>
          </cell>
          <cell r="BX1897">
            <v>540000</v>
          </cell>
          <cell r="BY1897" t="str">
            <v>Long-Term</v>
          </cell>
          <cell r="BZ1897" t="str">
            <v>LTFX-PfwdNet Investment Hedge</v>
          </cell>
          <cell r="CA1897" t="str">
            <v>EI_LENet Investment HedgeEffective</v>
          </cell>
          <cell r="CB1897" t="str">
            <v>EI_LEPERPFWD4d1</v>
          </cell>
          <cell r="CC1897">
            <v>2</v>
          </cell>
          <cell r="CD1897">
            <v>563490</v>
          </cell>
          <cell r="CE1897">
            <v>563490</v>
          </cell>
          <cell r="CF1897">
            <v>-91443.406271471002</v>
          </cell>
          <cell r="CG1897">
            <v>-95421.194444280001</v>
          </cell>
        </row>
        <row r="1898">
          <cell r="E1898" t="str">
            <v>PERPFWD4d1</v>
          </cell>
          <cell r="F1898" t="str">
            <v>CORPORATE FX LOB</v>
          </cell>
          <cell r="G1898" t="str">
            <v>EI_LE</v>
          </cell>
          <cell r="H1898" t="str">
            <v>B OF A CAD - LE</v>
          </cell>
          <cell r="I1898" t="str">
            <v>Corporate FX</v>
          </cell>
          <cell r="J1898" t="str">
            <v>carnovac</v>
          </cell>
          <cell r="K1898">
            <v>38321</v>
          </cell>
          <cell r="L1898">
            <v>38321</v>
          </cell>
          <cell r="M1898">
            <v>37929</v>
          </cell>
          <cell r="N1898">
            <v>38214</v>
          </cell>
          <cell r="O1898">
            <v>42962</v>
          </cell>
          <cell r="P1898">
            <v>40329</v>
          </cell>
          <cell r="Q1898">
            <v>540000</v>
          </cell>
          <cell r="R1898">
            <v>13</v>
          </cell>
          <cell r="S1898" t="str">
            <v>SWAP_CURVE.USD</v>
          </cell>
          <cell r="T1898" t="str">
            <v>SWAP_CURVE.USD</v>
          </cell>
          <cell r="U1898" t="str">
            <v>Fixed</v>
          </cell>
          <cell r="V1898" t="str">
            <v>Pay</v>
          </cell>
          <cell r="W1898" t="str">
            <v>CDN Uniform Payment</v>
          </cell>
          <cell r="X1898">
            <v>0</v>
          </cell>
          <cell r="Y1898" t="str">
            <v>Full Spread</v>
          </cell>
          <cell r="Z1898">
            <v>0</v>
          </cell>
          <cell r="AA1898">
            <v>0</v>
          </cell>
          <cell r="AB1898" t="str">
            <v>USD</v>
          </cell>
          <cell r="AC1898">
            <v>0</v>
          </cell>
          <cell r="AD1898">
            <v>2</v>
          </cell>
          <cell r="AE1898" t="str">
            <v>Fixed</v>
          </cell>
          <cell r="AF1898">
            <v>40770</v>
          </cell>
          <cell r="AG1898">
            <v>40589</v>
          </cell>
          <cell r="AH1898">
            <v>40770</v>
          </cell>
          <cell r="AI1898" t="str">
            <v>Feb-11-Aug-11</v>
          </cell>
          <cell r="AJ1898">
            <v>0.98872499999999997</v>
          </cell>
          <cell r="AK1898">
            <v>40756</v>
          </cell>
          <cell r="AL1898">
            <v>2</v>
          </cell>
          <cell r="AM1898">
            <v>14</v>
          </cell>
          <cell r="AN1898">
            <v>362</v>
          </cell>
          <cell r="AO1898" t="str">
            <v>No</v>
          </cell>
          <cell r="AP1898">
            <v>0</v>
          </cell>
          <cell r="AQ1898">
            <v>-41297.02218711</v>
          </cell>
          <cell r="AR1898">
            <v>0</v>
          </cell>
          <cell r="AS1898">
            <v>-43093.44265225</v>
          </cell>
          <cell r="AT1898">
            <v>0</v>
          </cell>
          <cell r="AU1898">
            <v>0</v>
          </cell>
          <cell r="AV1898">
            <v>-41767.955801099997</v>
          </cell>
          <cell r="AW1898">
            <v>0</v>
          </cell>
          <cell r="AX1898">
            <v>-43584.861878449999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 t="str">
            <v>USD</v>
          </cell>
          <cell r="BH1898" t="str">
            <v>Upfront</v>
          </cell>
          <cell r="BI1898">
            <v>0.95831337000000005</v>
          </cell>
          <cell r="BJ1898">
            <v>1.0435000000000001</v>
          </cell>
          <cell r="BK1898">
            <v>1.2843</v>
          </cell>
          <cell r="BL1898">
            <v>1.2307618600000001</v>
          </cell>
          <cell r="BM1898">
            <v>181</v>
          </cell>
          <cell r="BN1898">
            <v>-41297.02218711</v>
          </cell>
          <cell r="BO1898">
            <v>-41767.955801099997</v>
          </cell>
          <cell r="BP1898">
            <v>-43093.44265225</v>
          </cell>
          <cell r="BQ1898">
            <v>-43584.861878449999</v>
          </cell>
          <cell r="BR1898" t="str">
            <v>CAD</v>
          </cell>
          <cell r="BS1898" t="str">
            <v>LTFX-Pfwd</v>
          </cell>
          <cell r="BT1898" t="str">
            <v>Net Investment Hedge</v>
          </cell>
          <cell r="BU1898" t="str">
            <v>Effective</v>
          </cell>
          <cell r="BV1898" t="str">
            <v>Level 2</v>
          </cell>
          <cell r="BW1898" t="str">
            <v>A</v>
          </cell>
          <cell r="BX1898">
            <v>540000</v>
          </cell>
          <cell r="BY1898" t="str">
            <v>Long-Term</v>
          </cell>
          <cell r="BZ1898" t="str">
            <v>LTFX-PfwdNet Investment Hedge</v>
          </cell>
          <cell r="CA1898" t="str">
            <v>EI_LENet Investment HedgeEffective</v>
          </cell>
          <cell r="CB1898" t="str">
            <v>EI_LEPERPFWD4d1</v>
          </cell>
          <cell r="CC1898">
            <v>2</v>
          </cell>
          <cell r="CD1898">
            <v>563490</v>
          </cell>
          <cell r="CE1898">
            <v>563490</v>
          </cell>
          <cell r="CF1898">
            <v>-41297.022187110684</v>
          </cell>
          <cell r="CG1898">
            <v>-43093.44265225</v>
          </cell>
        </row>
        <row r="1899">
          <cell r="E1899" t="str">
            <v>PERPFWD4d1</v>
          </cell>
          <cell r="F1899" t="str">
            <v>CORPORATE FX LOB</v>
          </cell>
          <cell r="G1899" t="str">
            <v>EI_LE</v>
          </cell>
          <cell r="H1899" t="str">
            <v>B OF A CAD - LE</v>
          </cell>
          <cell r="I1899" t="str">
            <v>Corporate FX</v>
          </cell>
          <cell r="J1899" t="str">
            <v>carnovac</v>
          </cell>
          <cell r="K1899">
            <v>38321</v>
          </cell>
          <cell r="L1899">
            <v>38321</v>
          </cell>
          <cell r="M1899">
            <v>37929</v>
          </cell>
          <cell r="N1899">
            <v>38214</v>
          </cell>
          <cell r="O1899">
            <v>42962</v>
          </cell>
          <cell r="P1899">
            <v>40329</v>
          </cell>
          <cell r="Q1899">
            <v>540000</v>
          </cell>
          <cell r="R1899">
            <v>14</v>
          </cell>
          <cell r="S1899" t="str">
            <v>SWAP_CURVE.USD</v>
          </cell>
          <cell r="T1899" t="str">
            <v>SWAP_CURVE.USD</v>
          </cell>
          <cell r="U1899" t="str">
            <v>Fixed</v>
          </cell>
          <cell r="V1899" t="str">
            <v>Pay</v>
          </cell>
          <cell r="W1899" t="str">
            <v>CDN Uniform Payment</v>
          </cell>
          <cell r="X1899">
            <v>0</v>
          </cell>
          <cell r="Y1899" t="str">
            <v>Full Spread</v>
          </cell>
          <cell r="Z1899">
            <v>0</v>
          </cell>
          <cell r="AA1899">
            <v>0</v>
          </cell>
          <cell r="AB1899" t="str">
            <v>USD</v>
          </cell>
          <cell r="AC1899">
            <v>0</v>
          </cell>
          <cell r="AD1899">
            <v>2</v>
          </cell>
          <cell r="AE1899" t="str">
            <v>Fixed</v>
          </cell>
          <cell r="AF1899">
            <v>40954</v>
          </cell>
          <cell r="AG1899">
            <v>40770</v>
          </cell>
          <cell r="AH1899">
            <v>40954</v>
          </cell>
          <cell r="AI1899" t="str">
            <v>Aug-11-Feb-12</v>
          </cell>
          <cell r="AJ1899">
            <v>0.98099420999999998</v>
          </cell>
          <cell r="AK1899">
            <v>40787</v>
          </cell>
          <cell r="AL1899">
            <v>2</v>
          </cell>
          <cell r="AM1899">
            <v>30</v>
          </cell>
          <cell r="AN1899">
            <v>368</v>
          </cell>
          <cell r="AO1899" t="str">
            <v>No</v>
          </cell>
          <cell r="AP1899">
            <v>0</v>
          </cell>
          <cell r="AQ1899">
            <v>-86370.142184130003</v>
          </cell>
          <cell r="AR1899">
            <v>0</v>
          </cell>
          <cell r="AS1899">
            <v>-90127.243369139993</v>
          </cell>
          <cell r="AT1899">
            <v>0</v>
          </cell>
          <cell r="AU1899">
            <v>0</v>
          </cell>
          <cell r="AV1899">
            <v>-88043.478260870004</v>
          </cell>
          <cell r="AW1899">
            <v>0</v>
          </cell>
          <cell r="AX1899">
            <v>-91873.369565219997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 t="str">
            <v>USD</v>
          </cell>
          <cell r="BH1899" t="str">
            <v>Upfront</v>
          </cell>
          <cell r="BI1899">
            <v>0.95831337000000005</v>
          </cell>
          <cell r="BJ1899">
            <v>1.0435000000000001</v>
          </cell>
          <cell r="BK1899">
            <v>1.2843</v>
          </cell>
          <cell r="BL1899">
            <v>1.2307618600000001</v>
          </cell>
          <cell r="BM1899">
            <v>184</v>
          </cell>
          <cell r="BN1899">
            <v>-86370.142184130003</v>
          </cell>
          <cell r="BO1899">
            <v>-88043.478260870004</v>
          </cell>
          <cell r="BP1899">
            <v>-90127.243369139993</v>
          </cell>
          <cell r="BQ1899">
            <v>-91873.369565219997</v>
          </cell>
          <cell r="BR1899" t="str">
            <v>CAD</v>
          </cell>
          <cell r="BS1899" t="str">
            <v>LTFX-Pfwd</v>
          </cell>
          <cell r="BT1899" t="str">
            <v>Net Investment Hedge</v>
          </cell>
          <cell r="BU1899" t="str">
            <v>Effective</v>
          </cell>
          <cell r="BV1899" t="str">
            <v>Level 2</v>
          </cell>
          <cell r="BW1899" t="str">
            <v>A</v>
          </cell>
          <cell r="BX1899">
            <v>540000</v>
          </cell>
          <cell r="BY1899" t="str">
            <v>Long-Term</v>
          </cell>
          <cell r="BZ1899" t="str">
            <v>LTFX-PfwdNet Investment Hedge</v>
          </cell>
          <cell r="CA1899" t="str">
            <v>EI_LENet Investment HedgeEffective</v>
          </cell>
          <cell r="CB1899" t="str">
            <v>EI_LEPERPFWD4d1</v>
          </cell>
          <cell r="CC1899">
            <v>2</v>
          </cell>
          <cell r="CD1899">
            <v>563490</v>
          </cell>
          <cell r="CE1899">
            <v>563490</v>
          </cell>
          <cell r="CF1899">
            <v>-86370.142184130309</v>
          </cell>
          <cell r="CG1899">
            <v>-90127.243369139993</v>
          </cell>
        </row>
        <row r="1900">
          <cell r="E1900" t="str">
            <v>PERPFWD4d1</v>
          </cell>
          <cell r="F1900" t="str">
            <v>CORPORATE FX LOB</v>
          </cell>
          <cell r="G1900" t="str">
            <v>EI_LE</v>
          </cell>
          <cell r="H1900" t="str">
            <v>B OF A CAD - LE</v>
          </cell>
          <cell r="I1900" t="str">
            <v>Corporate FX</v>
          </cell>
          <cell r="J1900" t="str">
            <v>carnovac</v>
          </cell>
          <cell r="K1900">
            <v>38321</v>
          </cell>
          <cell r="L1900">
            <v>38321</v>
          </cell>
          <cell r="M1900">
            <v>37929</v>
          </cell>
          <cell r="N1900">
            <v>38214</v>
          </cell>
          <cell r="O1900">
            <v>42962</v>
          </cell>
          <cell r="P1900">
            <v>40329</v>
          </cell>
          <cell r="Q1900">
            <v>540000</v>
          </cell>
          <cell r="R1900">
            <v>13</v>
          </cell>
          <cell r="S1900" t="str">
            <v>SWAP_CURVE.USD</v>
          </cell>
          <cell r="T1900" t="str">
            <v>SWAP_CURVE.USD</v>
          </cell>
          <cell r="U1900" t="str">
            <v>Fixed</v>
          </cell>
          <cell r="V1900" t="str">
            <v>Pay</v>
          </cell>
          <cell r="W1900" t="str">
            <v>CDN Uniform Payment</v>
          </cell>
          <cell r="X1900">
            <v>0</v>
          </cell>
          <cell r="Y1900" t="str">
            <v>Full Spread</v>
          </cell>
          <cell r="Z1900">
            <v>0</v>
          </cell>
          <cell r="AA1900">
            <v>0</v>
          </cell>
          <cell r="AB1900" t="str">
            <v>USD</v>
          </cell>
          <cell r="AC1900">
            <v>0</v>
          </cell>
          <cell r="AD1900">
            <v>2</v>
          </cell>
          <cell r="AE1900" t="str">
            <v>Fixed</v>
          </cell>
          <cell r="AF1900">
            <v>40770</v>
          </cell>
          <cell r="AG1900">
            <v>40589</v>
          </cell>
          <cell r="AH1900">
            <v>40770</v>
          </cell>
          <cell r="AI1900" t="str">
            <v>Feb-11-Aug-11</v>
          </cell>
          <cell r="AJ1900">
            <v>0.98872499999999997</v>
          </cell>
          <cell r="AK1900">
            <v>40603</v>
          </cell>
          <cell r="AL1900">
            <v>2</v>
          </cell>
          <cell r="AM1900">
            <v>31</v>
          </cell>
          <cell r="AN1900">
            <v>362</v>
          </cell>
          <cell r="AO1900" t="str">
            <v>No</v>
          </cell>
          <cell r="AP1900">
            <v>0</v>
          </cell>
          <cell r="AQ1900">
            <v>-91443.406271469998</v>
          </cell>
          <cell r="AR1900">
            <v>0</v>
          </cell>
          <cell r="AS1900">
            <v>-95421.194444280001</v>
          </cell>
          <cell r="AT1900">
            <v>0</v>
          </cell>
          <cell r="AU1900">
            <v>0</v>
          </cell>
          <cell r="AV1900">
            <v>-92486.187845299995</v>
          </cell>
          <cell r="AW1900">
            <v>0</v>
          </cell>
          <cell r="AX1900">
            <v>-96509.337016570003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 t="str">
            <v>USD</v>
          </cell>
          <cell r="BH1900" t="str">
            <v>Upfront</v>
          </cell>
          <cell r="BI1900">
            <v>0.95831337000000005</v>
          </cell>
          <cell r="BJ1900">
            <v>1.0435000000000001</v>
          </cell>
          <cell r="BK1900">
            <v>1.2843</v>
          </cell>
          <cell r="BL1900">
            <v>1.2307618600000001</v>
          </cell>
          <cell r="BM1900">
            <v>181</v>
          </cell>
          <cell r="BN1900">
            <v>-91443.406271469998</v>
          </cell>
          <cell r="BO1900">
            <v>-92486.187845299995</v>
          </cell>
          <cell r="BP1900">
            <v>-95421.194444280001</v>
          </cell>
          <cell r="BQ1900">
            <v>-96509.337016570003</v>
          </cell>
          <cell r="BR1900" t="str">
            <v>CAD</v>
          </cell>
          <cell r="BS1900" t="str">
            <v>LTFX-Pfwd</v>
          </cell>
          <cell r="BT1900" t="str">
            <v>Net Investment Hedge</v>
          </cell>
          <cell r="BU1900" t="str">
            <v>Effective</v>
          </cell>
          <cell r="BV1900" t="str">
            <v>Level 2</v>
          </cell>
          <cell r="BW1900" t="str">
            <v>A</v>
          </cell>
          <cell r="BX1900">
            <v>540000</v>
          </cell>
          <cell r="BY1900" t="str">
            <v>Long-Term</v>
          </cell>
          <cell r="BZ1900" t="str">
            <v>LTFX-PfwdNet Investment Hedge</v>
          </cell>
          <cell r="CA1900" t="str">
            <v>EI_LENet Investment HedgeEffective</v>
          </cell>
          <cell r="CB1900" t="str">
            <v>EI_LEPERPFWD4d1</v>
          </cell>
          <cell r="CC1900">
            <v>2</v>
          </cell>
          <cell r="CD1900">
            <v>563490</v>
          </cell>
          <cell r="CE1900">
            <v>563490</v>
          </cell>
          <cell r="CF1900">
            <v>-91443.406271471002</v>
          </cell>
          <cell r="CG1900">
            <v>-95421.194444280001</v>
          </cell>
        </row>
        <row r="1901">
          <cell r="E1901" t="str">
            <v>PERPFWD4d1</v>
          </cell>
          <cell r="F1901" t="str">
            <v>CORPORATE FX LOB</v>
          </cell>
          <cell r="G1901" t="str">
            <v>EI_LE</v>
          </cell>
          <cell r="H1901" t="str">
            <v>B OF A CAD - LE</v>
          </cell>
          <cell r="I1901" t="str">
            <v>Corporate FX</v>
          </cell>
          <cell r="J1901" t="str">
            <v>carnovac</v>
          </cell>
          <cell r="K1901">
            <v>38321</v>
          </cell>
          <cell r="L1901">
            <v>38321</v>
          </cell>
          <cell r="M1901">
            <v>37929</v>
          </cell>
          <cell r="N1901">
            <v>38214</v>
          </cell>
          <cell r="O1901">
            <v>42962</v>
          </cell>
          <cell r="P1901">
            <v>40329</v>
          </cell>
          <cell r="Q1901">
            <v>540000</v>
          </cell>
          <cell r="R1901">
            <v>14</v>
          </cell>
          <cell r="S1901" t="str">
            <v>SWAP_CURVE.USD</v>
          </cell>
          <cell r="T1901" t="str">
            <v>SWAP_CURVE.USD</v>
          </cell>
          <cell r="U1901" t="str">
            <v>Fixed</v>
          </cell>
          <cell r="V1901" t="str">
            <v>Pay</v>
          </cell>
          <cell r="W1901" t="str">
            <v>CDN Uniform Payment</v>
          </cell>
          <cell r="X1901">
            <v>0</v>
          </cell>
          <cell r="Y1901" t="str">
            <v>Full Spread</v>
          </cell>
          <cell r="Z1901">
            <v>0</v>
          </cell>
          <cell r="AA1901">
            <v>0</v>
          </cell>
          <cell r="AB1901" t="str">
            <v>USD</v>
          </cell>
          <cell r="AC1901">
            <v>0</v>
          </cell>
          <cell r="AD1901">
            <v>2</v>
          </cell>
          <cell r="AE1901" t="str">
            <v>Fixed</v>
          </cell>
          <cell r="AF1901">
            <v>40954</v>
          </cell>
          <cell r="AG1901">
            <v>40770</v>
          </cell>
          <cell r="AH1901">
            <v>40954</v>
          </cell>
          <cell r="AI1901" t="str">
            <v>Aug-11-Feb-12</v>
          </cell>
          <cell r="AJ1901">
            <v>0.98099420999999998</v>
          </cell>
          <cell r="AK1901">
            <v>40817</v>
          </cell>
          <cell r="AL1901">
            <v>2</v>
          </cell>
          <cell r="AM1901">
            <v>31</v>
          </cell>
          <cell r="AN1901">
            <v>368</v>
          </cell>
          <cell r="AO1901" t="str">
            <v>No</v>
          </cell>
          <cell r="AP1901">
            <v>0</v>
          </cell>
          <cell r="AQ1901">
            <v>-89249.146923599998</v>
          </cell>
          <cell r="AR1901">
            <v>0</v>
          </cell>
          <cell r="AS1901">
            <v>-93131.484814779993</v>
          </cell>
          <cell r="AT1901">
            <v>0</v>
          </cell>
          <cell r="AU1901">
            <v>0</v>
          </cell>
          <cell r="AV1901">
            <v>-90978.260869570004</v>
          </cell>
          <cell r="AW1901">
            <v>0</v>
          </cell>
          <cell r="AX1901">
            <v>-94935.815217390002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 t="str">
            <v>USD</v>
          </cell>
          <cell r="BH1901" t="str">
            <v>Upfront</v>
          </cell>
          <cell r="BI1901">
            <v>0.95831337000000005</v>
          </cell>
          <cell r="BJ1901">
            <v>1.0435000000000001</v>
          </cell>
          <cell r="BK1901">
            <v>1.2843</v>
          </cell>
          <cell r="BL1901">
            <v>1.2307618600000001</v>
          </cell>
          <cell r="BM1901">
            <v>184</v>
          </cell>
          <cell r="BN1901">
            <v>-89249.146923599998</v>
          </cell>
          <cell r="BO1901">
            <v>-90978.260869570004</v>
          </cell>
          <cell r="BP1901">
            <v>-93131.484814779993</v>
          </cell>
          <cell r="BQ1901">
            <v>-94935.815217390002</v>
          </cell>
          <cell r="BR1901" t="str">
            <v>CAD</v>
          </cell>
          <cell r="BS1901" t="str">
            <v>LTFX-Pfwd</v>
          </cell>
          <cell r="BT1901" t="str">
            <v>Net Investment Hedge</v>
          </cell>
          <cell r="BU1901" t="str">
            <v>Effective</v>
          </cell>
          <cell r="BV1901" t="str">
            <v>Level 2</v>
          </cell>
          <cell r="BW1901" t="str">
            <v>A</v>
          </cell>
          <cell r="BX1901">
            <v>540000</v>
          </cell>
          <cell r="BY1901" t="str">
            <v>Long-Term</v>
          </cell>
          <cell r="BZ1901" t="str">
            <v>LTFX-PfwdNet Investment Hedge</v>
          </cell>
          <cell r="CA1901" t="str">
            <v>EI_LENet Investment HedgeEffective</v>
          </cell>
          <cell r="CB1901" t="str">
            <v>EI_LEPERPFWD4d1</v>
          </cell>
          <cell r="CC1901">
            <v>2</v>
          </cell>
          <cell r="CD1901">
            <v>563490</v>
          </cell>
          <cell r="CE1901">
            <v>563490</v>
          </cell>
          <cell r="CF1901">
            <v>-89249.146923603243</v>
          </cell>
          <cell r="CG1901">
            <v>-93131.484814779993</v>
          </cell>
        </row>
        <row r="1902">
          <cell r="E1902" t="str">
            <v>PERPFWD4d1</v>
          </cell>
          <cell r="F1902" t="str">
            <v>CORPORATE FX LOB</v>
          </cell>
          <cell r="G1902" t="str">
            <v>EI_LE</v>
          </cell>
          <cell r="H1902" t="str">
            <v>B OF A CAD - LE</v>
          </cell>
          <cell r="I1902" t="str">
            <v>Corporate FX</v>
          </cell>
          <cell r="J1902" t="str">
            <v>carnovac</v>
          </cell>
          <cell r="K1902">
            <v>38321</v>
          </cell>
          <cell r="L1902">
            <v>38321</v>
          </cell>
          <cell r="M1902">
            <v>37929</v>
          </cell>
          <cell r="N1902">
            <v>38214</v>
          </cell>
          <cell r="O1902">
            <v>42962</v>
          </cell>
          <cell r="P1902">
            <v>40329</v>
          </cell>
          <cell r="Q1902">
            <v>540000</v>
          </cell>
          <cell r="R1902">
            <v>17</v>
          </cell>
          <cell r="S1902" t="str">
            <v>SWAP_CURVE.USD</v>
          </cell>
          <cell r="T1902" t="str">
            <v>SWAP_CURVE.USD</v>
          </cell>
          <cell r="U1902" t="str">
            <v>Fixed</v>
          </cell>
          <cell r="V1902" t="str">
            <v>Pay</v>
          </cell>
          <cell r="W1902" t="str">
            <v>CDN Uniform Payment</v>
          </cell>
          <cell r="X1902">
            <v>0</v>
          </cell>
          <cell r="Y1902" t="str">
            <v>Full Spread</v>
          </cell>
          <cell r="Z1902">
            <v>0</v>
          </cell>
          <cell r="AA1902">
            <v>0</v>
          </cell>
          <cell r="AB1902" t="str">
            <v>USD</v>
          </cell>
          <cell r="AC1902">
            <v>0</v>
          </cell>
          <cell r="AD1902">
            <v>2</v>
          </cell>
          <cell r="AE1902" t="str">
            <v>Fixed</v>
          </cell>
          <cell r="AF1902">
            <v>41501</v>
          </cell>
          <cell r="AG1902">
            <v>41320</v>
          </cell>
          <cell r="AH1902">
            <v>41501</v>
          </cell>
          <cell r="AI1902" t="str">
            <v>Feb-13-Aug-13</v>
          </cell>
          <cell r="AJ1902">
            <v>0.94371777000000001</v>
          </cell>
          <cell r="AK1902">
            <v>41487</v>
          </cell>
          <cell r="AL1902">
            <v>2</v>
          </cell>
          <cell r="AM1902">
            <v>14</v>
          </cell>
          <cell r="AN1902">
            <v>362</v>
          </cell>
          <cell r="AO1902" t="str">
            <v>No</v>
          </cell>
          <cell r="AP1902">
            <v>0</v>
          </cell>
          <cell r="AQ1902">
            <v>-39417.162267530002</v>
          </cell>
          <cell r="AR1902">
            <v>0</v>
          </cell>
          <cell r="AS1902">
            <v>-41131.808826170003</v>
          </cell>
          <cell r="AT1902">
            <v>0</v>
          </cell>
          <cell r="AU1902">
            <v>0</v>
          </cell>
          <cell r="AV1902">
            <v>-41767.955801099997</v>
          </cell>
          <cell r="AW1902">
            <v>0</v>
          </cell>
          <cell r="AX1902">
            <v>-43584.861878449999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 t="str">
            <v>USD</v>
          </cell>
          <cell r="BH1902" t="str">
            <v>Upfront</v>
          </cell>
          <cell r="BI1902">
            <v>0.95831337000000005</v>
          </cell>
          <cell r="BJ1902">
            <v>1.0435000000000001</v>
          </cell>
          <cell r="BK1902">
            <v>1.2843</v>
          </cell>
          <cell r="BL1902">
            <v>1.2307618600000001</v>
          </cell>
          <cell r="BM1902">
            <v>181</v>
          </cell>
          <cell r="BN1902">
            <v>-39417.162267530002</v>
          </cell>
          <cell r="BO1902">
            <v>-41767.955801099997</v>
          </cell>
          <cell r="BP1902">
            <v>-41131.808826170003</v>
          </cell>
          <cell r="BQ1902">
            <v>-43584.861878449999</v>
          </cell>
          <cell r="BR1902" t="str">
            <v>CAD</v>
          </cell>
          <cell r="BS1902" t="str">
            <v>LTFX-Pfwd</v>
          </cell>
          <cell r="BT1902" t="str">
            <v>Net Investment Hedge</v>
          </cell>
          <cell r="BU1902" t="str">
            <v>Effective</v>
          </cell>
          <cell r="BV1902" t="str">
            <v>Level 2</v>
          </cell>
          <cell r="BW1902" t="str">
            <v>A</v>
          </cell>
          <cell r="BX1902">
            <v>540000</v>
          </cell>
          <cell r="BY1902" t="str">
            <v>Long-Term</v>
          </cell>
          <cell r="BZ1902" t="str">
            <v>LTFX-PfwdNet Investment Hedge</v>
          </cell>
          <cell r="CA1902" t="str">
            <v>EI_LENet Investment HedgeEffective</v>
          </cell>
          <cell r="CB1902" t="str">
            <v>EI_LEPERPFWD4d1</v>
          </cell>
          <cell r="CC1902">
            <v>2</v>
          </cell>
          <cell r="CD1902">
            <v>563490</v>
          </cell>
          <cell r="CE1902">
            <v>563490</v>
          </cell>
          <cell r="CF1902">
            <v>-39417.162267532345</v>
          </cell>
          <cell r="CG1902">
            <v>-41131.808826170003</v>
          </cell>
        </row>
        <row r="1903">
          <cell r="E1903" t="str">
            <v>PERPFWD4d1</v>
          </cell>
          <cell r="F1903" t="str">
            <v>CORPORATE FX LOB</v>
          </cell>
          <cell r="G1903" t="str">
            <v>EI_LE</v>
          </cell>
          <cell r="H1903" t="str">
            <v>B OF A CAD - LE</v>
          </cell>
          <cell r="I1903" t="str">
            <v>Corporate FX</v>
          </cell>
          <cell r="J1903" t="str">
            <v>carnovac</v>
          </cell>
          <cell r="K1903">
            <v>38321</v>
          </cell>
          <cell r="L1903">
            <v>38321</v>
          </cell>
          <cell r="M1903">
            <v>37929</v>
          </cell>
          <cell r="N1903">
            <v>38214</v>
          </cell>
          <cell r="O1903">
            <v>42962</v>
          </cell>
          <cell r="P1903">
            <v>40329</v>
          </cell>
          <cell r="Q1903">
            <v>540000</v>
          </cell>
          <cell r="R1903">
            <v>18</v>
          </cell>
          <cell r="S1903" t="str">
            <v>SWAP_CURVE.USD</v>
          </cell>
          <cell r="T1903" t="str">
            <v>SWAP_CURVE.USD</v>
          </cell>
          <cell r="U1903" t="str">
            <v>Fixed</v>
          </cell>
          <cell r="V1903" t="str">
            <v>Pay</v>
          </cell>
          <cell r="W1903" t="str">
            <v>CDN Uniform Payment</v>
          </cell>
          <cell r="X1903">
            <v>0</v>
          </cell>
          <cell r="Y1903" t="str">
            <v>Full Spread</v>
          </cell>
          <cell r="Z1903">
            <v>0</v>
          </cell>
          <cell r="AA1903">
            <v>0</v>
          </cell>
          <cell r="AB1903" t="str">
            <v>USD</v>
          </cell>
          <cell r="AC1903">
            <v>0</v>
          </cell>
          <cell r="AD1903">
            <v>2</v>
          </cell>
          <cell r="AE1903" t="str">
            <v>Fixed</v>
          </cell>
          <cell r="AF1903">
            <v>41688</v>
          </cell>
          <cell r="AG1903">
            <v>41501</v>
          </cell>
          <cell r="AH1903">
            <v>41685</v>
          </cell>
          <cell r="AI1903" t="str">
            <v>Aug-13-Feb-14</v>
          </cell>
          <cell r="AJ1903">
            <v>0.92599240000000005</v>
          </cell>
          <cell r="AK1903">
            <v>41487</v>
          </cell>
          <cell r="AL1903">
            <v>2</v>
          </cell>
          <cell r="AM1903">
            <v>17</v>
          </cell>
          <cell r="AN1903">
            <v>368</v>
          </cell>
          <cell r="AO1903" t="str">
            <v>No</v>
          </cell>
          <cell r="AP1903">
            <v>-500035.89575559</v>
          </cell>
          <cell r="AQ1903">
            <v>-46198.968629590003</v>
          </cell>
          <cell r="AR1903">
            <v>-521787.45722096</v>
          </cell>
          <cell r="AS1903">
            <v>-48208.623764980002</v>
          </cell>
          <cell r="AT1903">
            <v>-540000</v>
          </cell>
          <cell r="AU1903">
            <v>540000</v>
          </cell>
          <cell r="AV1903">
            <v>-49891.304347830002</v>
          </cell>
          <cell r="AW1903">
            <v>-563490</v>
          </cell>
          <cell r="AX1903">
            <v>-52061.576086959998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 t="str">
            <v>USD</v>
          </cell>
          <cell r="BH1903" t="str">
            <v>Upfront</v>
          </cell>
          <cell r="BI1903">
            <v>0.95831337000000005</v>
          </cell>
          <cell r="BJ1903">
            <v>1.0435000000000001</v>
          </cell>
          <cell r="BK1903">
            <v>1.2843</v>
          </cell>
          <cell r="BL1903">
            <v>1.2307618600000001</v>
          </cell>
          <cell r="BM1903">
            <v>184</v>
          </cell>
          <cell r="BN1903">
            <v>-46198.968629590003</v>
          </cell>
          <cell r="BO1903">
            <v>-49891.304347830002</v>
          </cell>
          <cell r="BP1903">
            <v>-48208.623764980002</v>
          </cell>
          <cell r="BQ1903">
            <v>-52061.576086959998</v>
          </cell>
          <cell r="BR1903" t="str">
            <v>CAD</v>
          </cell>
          <cell r="BS1903" t="str">
            <v>LTFX-Pfwd</v>
          </cell>
          <cell r="BT1903" t="str">
            <v>Net Investment Hedge</v>
          </cell>
          <cell r="BU1903" t="str">
            <v>Effective</v>
          </cell>
          <cell r="BV1903" t="str">
            <v>Level 2</v>
          </cell>
          <cell r="BW1903" t="str">
            <v>A</v>
          </cell>
          <cell r="BX1903">
            <v>540000</v>
          </cell>
          <cell r="BY1903" t="str">
            <v>Long-Term</v>
          </cell>
          <cell r="BZ1903" t="str">
            <v>LTFX-PfwdNet Investment Hedge</v>
          </cell>
          <cell r="CA1903" t="str">
            <v>EI_LENet Investment HedgeEffective</v>
          </cell>
          <cell r="CB1903" t="str">
            <v>EI_LEPERPFWD4d1</v>
          </cell>
          <cell r="CC1903">
            <v>2</v>
          </cell>
          <cell r="CD1903">
            <v>563490</v>
          </cell>
          <cell r="CE1903">
            <v>563490</v>
          </cell>
          <cell r="CF1903">
            <v>-46198.968629592717</v>
          </cell>
          <cell r="CG1903">
            <v>-48208.623764980002</v>
          </cell>
        </row>
        <row r="1904">
          <cell r="E1904" t="str">
            <v>PERPFWD4d1</v>
          </cell>
          <cell r="F1904" t="str">
            <v>CORPORATE FX LOB</v>
          </cell>
          <cell r="G1904" t="str">
            <v>EI_LE</v>
          </cell>
          <cell r="H1904" t="str">
            <v>B OF A CAD - LE</v>
          </cell>
          <cell r="I1904" t="str">
            <v>Corporate FX</v>
          </cell>
          <cell r="J1904" t="str">
            <v>carnovac</v>
          </cell>
          <cell r="K1904">
            <v>38321</v>
          </cell>
          <cell r="L1904">
            <v>38321</v>
          </cell>
          <cell r="M1904">
            <v>37929</v>
          </cell>
          <cell r="N1904">
            <v>38214</v>
          </cell>
          <cell r="O1904">
            <v>42962</v>
          </cell>
          <cell r="P1904">
            <v>40329</v>
          </cell>
          <cell r="Q1904">
            <v>540000</v>
          </cell>
          <cell r="R1904">
            <v>18</v>
          </cell>
          <cell r="S1904" t="str">
            <v>SWAP_CURVE.USD</v>
          </cell>
          <cell r="T1904" t="str">
            <v>SWAP_CURVE.USD</v>
          </cell>
          <cell r="U1904" t="str">
            <v>Fixed</v>
          </cell>
          <cell r="V1904" t="str">
            <v>Pay</v>
          </cell>
          <cell r="W1904" t="str">
            <v>CDN Uniform Payment</v>
          </cell>
          <cell r="X1904">
            <v>0</v>
          </cell>
          <cell r="Y1904" t="str">
            <v>Full Spread</v>
          </cell>
          <cell r="Z1904">
            <v>0</v>
          </cell>
          <cell r="AA1904">
            <v>0</v>
          </cell>
          <cell r="AB1904" t="str">
            <v>USD</v>
          </cell>
          <cell r="AC1904">
            <v>0</v>
          </cell>
          <cell r="AD1904">
            <v>2</v>
          </cell>
          <cell r="AE1904" t="str">
            <v>Fixed</v>
          </cell>
          <cell r="AF1904">
            <v>41688</v>
          </cell>
          <cell r="AG1904">
            <v>41501</v>
          </cell>
          <cell r="AH1904">
            <v>41685</v>
          </cell>
          <cell r="AI1904" t="str">
            <v>Aug-13-Feb-14</v>
          </cell>
          <cell r="AJ1904">
            <v>0.92599240000000005</v>
          </cell>
          <cell r="AK1904">
            <v>41518</v>
          </cell>
          <cell r="AL1904">
            <v>2</v>
          </cell>
          <cell r="AM1904">
            <v>30</v>
          </cell>
          <cell r="AN1904">
            <v>368</v>
          </cell>
          <cell r="AO1904" t="str">
            <v>No</v>
          </cell>
          <cell r="AP1904">
            <v>0</v>
          </cell>
          <cell r="AQ1904">
            <v>-81527.591699280005</v>
          </cell>
          <cell r="AR1904">
            <v>0</v>
          </cell>
          <cell r="AS1904">
            <v>-85074.041938199996</v>
          </cell>
          <cell r="AT1904">
            <v>0</v>
          </cell>
          <cell r="AU1904">
            <v>0</v>
          </cell>
          <cell r="AV1904">
            <v>-88043.478260870004</v>
          </cell>
          <cell r="AW1904">
            <v>0</v>
          </cell>
          <cell r="AX1904">
            <v>-91873.369565219997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 t="str">
            <v>USD</v>
          </cell>
          <cell r="BH1904" t="str">
            <v>Upfront</v>
          </cell>
          <cell r="BI1904">
            <v>0.95831337000000005</v>
          </cell>
          <cell r="BJ1904">
            <v>1.0435000000000001</v>
          </cell>
          <cell r="BK1904">
            <v>1.2843</v>
          </cell>
          <cell r="BL1904">
            <v>1.2307618600000001</v>
          </cell>
          <cell r="BM1904">
            <v>184</v>
          </cell>
          <cell r="BN1904">
            <v>-81527.591699280005</v>
          </cell>
          <cell r="BO1904">
            <v>-88043.478260870004</v>
          </cell>
          <cell r="BP1904">
            <v>-85074.041938199996</v>
          </cell>
          <cell r="BQ1904">
            <v>-91873.369565219997</v>
          </cell>
          <cell r="BR1904" t="str">
            <v>CAD</v>
          </cell>
          <cell r="BS1904" t="str">
            <v>LTFX-Pfwd</v>
          </cell>
          <cell r="BT1904" t="str">
            <v>Net Investment Hedge</v>
          </cell>
          <cell r="BU1904" t="str">
            <v>Effective</v>
          </cell>
          <cell r="BV1904" t="str">
            <v>Level 2</v>
          </cell>
          <cell r="BW1904" t="str">
            <v>A</v>
          </cell>
          <cell r="BX1904">
            <v>540000</v>
          </cell>
          <cell r="BY1904" t="str">
            <v>Long-Term</v>
          </cell>
          <cell r="BZ1904" t="str">
            <v>LTFX-PfwdNet Investment Hedge</v>
          </cell>
          <cell r="CA1904" t="str">
            <v>EI_LENet Investment HedgeEffective</v>
          </cell>
          <cell r="CB1904" t="str">
            <v>EI_LEPERPFWD4d1</v>
          </cell>
          <cell r="CC1904">
            <v>2</v>
          </cell>
          <cell r="CD1904">
            <v>563490</v>
          </cell>
          <cell r="CE1904">
            <v>563490</v>
          </cell>
          <cell r="CF1904">
            <v>-81527.591699281256</v>
          </cell>
          <cell r="CG1904">
            <v>-85074.041938199996</v>
          </cell>
        </row>
        <row r="1905">
          <cell r="E1905" t="str">
            <v>PERPFWD4d1</v>
          </cell>
          <cell r="F1905" t="str">
            <v>CORPORATE FX LOB</v>
          </cell>
          <cell r="G1905" t="str">
            <v>EI_LE</v>
          </cell>
          <cell r="H1905" t="str">
            <v>B OF A CAD - LE</v>
          </cell>
          <cell r="I1905" t="str">
            <v>Corporate FX</v>
          </cell>
          <cell r="J1905" t="str">
            <v>carnovac</v>
          </cell>
          <cell r="K1905">
            <v>38321</v>
          </cell>
          <cell r="L1905">
            <v>38321</v>
          </cell>
          <cell r="M1905">
            <v>37929</v>
          </cell>
          <cell r="N1905">
            <v>38214</v>
          </cell>
          <cell r="O1905">
            <v>42962</v>
          </cell>
          <cell r="P1905">
            <v>40329</v>
          </cell>
          <cell r="Q1905">
            <v>540000</v>
          </cell>
          <cell r="R1905">
            <v>18</v>
          </cell>
          <cell r="S1905" t="str">
            <v>SWAP_CURVE.USD</v>
          </cell>
          <cell r="T1905" t="str">
            <v>SWAP_CURVE.USD</v>
          </cell>
          <cell r="U1905" t="str">
            <v>Fixed</v>
          </cell>
          <cell r="V1905" t="str">
            <v>Pay</v>
          </cell>
          <cell r="W1905" t="str">
            <v>CDN Uniform Payment</v>
          </cell>
          <cell r="X1905">
            <v>0</v>
          </cell>
          <cell r="Y1905" t="str">
            <v>Full Spread</v>
          </cell>
          <cell r="Z1905">
            <v>0</v>
          </cell>
          <cell r="AA1905">
            <v>0</v>
          </cell>
          <cell r="AB1905" t="str">
            <v>USD</v>
          </cell>
          <cell r="AC1905">
            <v>0</v>
          </cell>
          <cell r="AD1905">
            <v>2</v>
          </cell>
          <cell r="AE1905" t="str">
            <v>Fixed</v>
          </cell>
          <cell r="AF1905">
            <v>41688</v>
          </cell>
          <cell r="AG1905">
            <v>41501</v>
          </cell>
          <cell r="AH1905">
            <v>41685</v>
          </cell>
          <cell r="AI1905" t="str">
            <v>Aug-13-Feb-14</v>
          </cell>
          <cell r="AJ1905">
            <v>0.92599240000000005</v>
          </cell>
          <cell r="AK1905">
            <v>41579</v>
          </cell>
          <cell r="AL1905">
            <v>2</v>
          </cell>
          <cell r="AM1905">
            <v>30</v>
          </cell>
          <cell r="AN1905">
            <v>368</v>
          </cell>
          <cell r="AO1905" t="str">
            <v>No</v>
          </cell>
          <cell r="AP1905">
            <v>0</v>
          </cell>
          <cell r="AQ1905">
            <v>-81527.591699280005</v>
          </cell>
          <cell r="AR1905">
            <v>0</v>
          </cell>
          <cell r="AS1905">
            <v>-85074.041938199996</v>
          </cell>
          <cell r="AT1905">
            <v>0</v>
          </cell>
          <cell r="AU1905">
            <v>0</v>
          </cell>
          <cell r="AV1905">
            <v>-88043.478260870004</v>
          </cell>
          <cell r="AW1905">
            <v>0</v>
          </cell>
          <cell r="AX1905">
            <v>-91873.369565219997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 t="str">
            <v>USD</v>
          </cell>
          <cell r="BH1905" t="str">
            <v>Upfront</v>
          </cell>
          <cell r="BI1905">
            <v>0.95831337000000005</v>
          </cell>
          <cell r="BJ1905">
            <v>1.0435000000000001</v>
          </cell>
          <cell r="BK1905">
            <v>1.2843</v>
          </cell>
          <cell r="BL1905">
            <v>1.2307618600000001</v>
          </cell>
          <cell r="BM1905">
            <v>184</v>
          </cell>
          <cell r="BN1905">
            <v>-81527.591699280005</v>
          </cell>
          <cell r="BO1905">
            <v>-88043.478260870004</v>
          </cell>
          <cell r="BP1905">
            <v>-85074.041938199996</v>
          </cell>
          <cell r="BQ1905">
            <v>-91873.369565219997</v>
          </cell>
          <cell r="BR1905" t="str">
            <v>CAD</v>
          </cell>
          <cell r="BS1905" t="str">
            <v>LTFX-Pfwd</v>
          </cell>
          <cell r="BT1905" t="str">
            <v>Net Investment Hedge</v>
          </cell>
          <cell r="BU1905" t="str">
            <v>Effective</v>
          </cell>
          <cell r="BV1905" t="str">
            <v>Level 2</v>
          </cell>
          <cell r="BW1905" t="str">
            <v>A</v>
          </cell>
          <cell r="BX1905">
            <v>540000</v>
          </cell>
          <cell r="BY1905" t="str">
            <v>Long-Term</v>
          </cell>
          <cell r="BZ1905" t="str">
            <v>LTFX-PfwdNet Investment Hedge</v>
          </cell>
          <cell r="CA1905" t="str">
            <v>EI_LENet Investment HedgeEffective</v>
          </cell>
          <cell r="CB1905" t="str">
            <v>EI_LEPERPFWD4d1</v>
          </cell>
          <cell r="CC1905">
            <v>2</v>
          </cell>
          <cell r="CD1905">
            <v>563490</v>
          </cell>
          <cell r="CE1905">
            <v>563490</v>
          </cell>
          <cell r="CF1905">
            <v>-81527.591699281256</v>
          </cell>
          <cell r="CG1905">
            <v>-85074.041938199996</v>
          </cell>
        </row>
        <row r="1906">
          <cell r="E1906" t="str">
            <v>PERPFWD4d1</v>
          </cell>
          <cell r="F1906" t="str">
            <v>CORPORATE FX LOB</v>
          </cell>
          <cell r="G1906" t="str">
            <v>EI_LE</v>
          </cell>
          <cell r="H1906" t="str">
            <v>B OF A CAD - LE</v>
          </cell>
          <cell r="I1906" t="str">
            <v>Corporate FX</v>
          </cell>
          <cell r="J1906" t="str">
            <v>carnovac</v>
          </cell>
          <cell r="K1906">
            <v>38321</v>
          </cell>
          <cell r="L1906">
            <v>38321</v>
          </cell>
          <cell r="M1906">
            <v>37929</v>
          </cell>
          <cell r="N1906">
            <v>38214</v>
          </cell>
          <cell r="O1906">
            <v>42962</v>
          </cell>
          <cell r="P1906">
            <v>40329</v>
          </cell>
          <cell r="Q1906">
            <v>540000</v>
          </cell>
          <cell r="R1906">
            <v>17</v>
          </cell>
          <cell r="S1906" t="str">
            <v>SWAP_CURVE.USD</v>
          </cell>
          <cell r="T1906" t="str">
            <v>SWAP_CURVE.USD</v>
          </cell>
          <cell r="U1906" t="str">
            <v>Fixed</v>
          </cell>
          <cell r="V1906" t="str">
            <v>Pay</v>
          </cell>
          <cell r="W1906" t="str">
            <v>CDN Uniform Payment</v>
          </cell>
          <cell r="X1906">
            <v>0</v>
          </cell>
          <cell r="Y1906" t="str">
            <v>Full Spread</v>
          </cell>
          <cell r="Z1906">
            <v>0</v>
          </cell>
          <cell r="AA1906">
            <v>0</v>
          </cell>
          <cell r="AB1906" t="str">
            <v>USD</v>
          </cell>
          <cell r="AC1906">
            <v>0</v>
          </cell>
          <cell r="AD1906">
            <v>2</v>
          </cell>
          <cell r="AE1906" t="str">
            <v>Fixed</v>
          </cell>
          <cell r="AF1906">
            <v>41501</v>
          </cell>
          <cell r="AG1906">
            <v>41320</v>
          </cell>
          <cell r="AH1906">
            <v>41501</v>
          </cell>
          <cell r="AI1906" t="str">
            <v>Feb-13-Aug-13</v>
          </cell>
          <cell r="AJ1906">
            <v>0.94371777000000001</v>
          </cell>
          <cell r="AK1906">
            <v>41395</v>
          </cell>
          <cell r="AL1906">
            <v>2</v>
          </cell>
          <cell r="AM1906">
            <v>31</v>
          </cell>
          <cell r="AN1906">
            <v>362</v>
          </cell>
          <cell r="AO1906" t="str">
            <v>No</v>
          </cell>
          <cell r="AP1906">
            <v>0</v>
          </cell>
          <cell r="AQ1906">
            <v>-87280.859306669998</v>
          </cell>
          <cell r="AR1906">
            <v>0</v>
          </cell>
          <cell r="AS1906">
            <v>-91077.576686510001</v>
          </cell>
          <cell r="AT1906">
            <v>0</v>
          </cell>
          <cell r="AU1906">
            <v>0</v>
          </cell>
          <cell r="AV1906">
            <v>-92486.187845299995</v>
          </cell>
          <cell r="AW1906">
            <v>0</v>
          </cell>
          <cell r="AX1906">
            <v>-96509.337016570003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 t="str">
            <v>USD</v>
          </cell>
          <cell r="BH1906" t="str">
            <v>Upfront</v>
          </cell>
          <cell r="BI1906">
            <v>0.95831337000000005</v>
          </cell>
          <cell r="BJ1906">
            <v>1.0435000000000001</v>
          </cell>
          <cell r="BK1906">
            <v>1.2843</v>
          </cell>
          <cell r="BL1906">
            <v>1.2307618600000001</v>
          </cell>
          <cell r="BM1906">
            <v>181</v>
          </cell>
          <cell r="BN1906">
            <v>-87280.859306669998</v>
          </cell>
          <cell r="BO1906">
            <v>-92486.187845299995</v>
          </cell>
          <cell r="BP1906">
            <v>-91077.576686510001</v>
          </cell>
          <cell r="BQ1906">
            <v>-96509.337016570003</v>
          </cell>
          <cell r="BR1906" t="str">
            <v>CAD</v>
          </cell>
          <cell r="BS1906" t="str">
            <v>LTFX-Pfwd</v>
          </cell>
          <cell r="BT1906" t="str">
            <v>Net Investment Hedge</v>
          </cell>
          <cell r="BU1906" t="str">
            <v>Effective</v>
          </cell>
          <cell r="BV1906" t="str">
            <v>Level 2</v>
          </cell>
          <cell r="BW1906" t="str">
            <v>A</v>
          </cell>
          <cell r="BX1906">
            <v>540000</v>
          </cell>
          <cell r="BY1906" t="str">
            <v>Long-Term</v>
          </cell>
          <cell r="BZ1906" t="str">
            <v>LTFX-PfwdNet Investment Hedge</v>
          </cell>
          <cell r="CA1906" t="str">
            <v>EI_LENet Investment HedgeEffective</v>
          </cell>
          <cell r="CB1906" t="str">
            <v>EI_LEPERPFWD4d1</v>
          </cell>
          <cell r="CC1906">
            <v>2</v>
          </cell>
          <cell r="CD1906">
            <v>563490</v>
          </cell>
          <cell r="CE1906">
            <v>563490</v>
          </cell>
          <cell r="CF1906">
            <v>-87280.859306669852</v>
          </cell>
          <cell r="CG1906">
            <v>-91077.576686510001</v>
          </cell>
        </row>
        <row r="1907">
          <cell r="E1907" t="str">
            <v>PERPFWD4d1</v>
          </cell>
          <cell r="F1907" t="str">
            <v>CORPORATE FX LOB</v>
          </cell>
          <cell r="G1907" t="str">
            <v>EI_LE</v>
          </cell>
          <cell r="H1907" t="str">
            <v>B OF A CAD - LE</v>
          </cell>
          <cell r="I1907" t="str">
            <v>Corporate FX</v>
          </cell>
          <cell r="J1907" t="str">
            <v>carnovac</v>
          </cell>
          <cell r="K1907">
            <v>38321</v>
          </cell>
          <cell r="L1907">
            <v>38321</v>
          </cell>
          <cell r="M1907">
            <v>37929</v>
          </cell>
          <cell r="N1907">
            <v>38214</v>
          </cell>
          <cell r="O1907">
            <v>42962</v>
          </cell>
          <cell r="P1907">
            <v>40329</v>
          </cell>
          <cell r="Q1907">
            <v>540000</v>
          </cell>
          <cell r="R1907">
            <v>18</v>
          </cell>
          <cell r="S1907" t="str">
            <v>SWAP_CURVE.USD</v>
          </cell>
          <cell r="T1907" t="str">
            <v>SWAP_CURVE.USD</v>
          </cell>
          <cell r="U1907" t="str">
            <v>Fixed</v>
          </cell>
          <cell r="V1907" t="str">
            <v>Pay</v>
          </cell>
          <cell r="W1907" t="str">
            <v>CDN Uniform Payment</v>
          </cell>
          <cell r="X1907">
            <v>0</v>
          </cell>
          <cell r="Y1907" t="str">
            <v>Full Spread</v>
          </cell>
          <cell r="Z1907">
            <v>0</v>
          </cell>
          <cell r="AA1907">
            <v>0</v>
          </cell>
          <cell r="AB1907" t="str">
            <v>USD</v>
          </cell>
          <cell r="AC1907">
            <v>0</v>
          </cell>
          <cell r="AD1907">
            <v>2</v>
          </cell>
          <cell r="AE1907" t="str">
            <v>Fixed</v>
          </cell>
          <cell r="AF1907">
            <v>41688</v>
          </cell>
          <cell r="AG1907">
            <v>41501</v>
          </cell>
          <cell r="AH1907">
            <v>41685</v>
          </cell>
          <cell r="AI1907" t="str">
            <v>Aug-13-Feb-14</v>
          </cell>
          <cell r="AJ1907">
            <v>0.92599240000000005</v>
          </cell>
          <cell r="AK1907">
            <v>41609</v>
          </cell>
          <cell r="AL1907">
            <v>2</v>
          </cell>
          <cell r="AM1907">
            <v>31</v>
          </cell>
          <cell r="AN1907">
            <v>368</v>
          </cell>
          <cell r="AO1907" t="str">
            <v>No</v>
          </cell>
          <cell r="AP1907">
            <v>0</v>
          </cell>
          <cell r="AQ1907">
            <v>-84245.178089260007</v>
          </cell>
          <cell r="AR1907">
            <v>0</v>
          </cell>
          <cell r="AS1907">
            <v>-87909.843336139995</v>
          </cell>
          <cell r="AT1907">
            <v>0</v>
          </cell>
          <cell r="AU1907">
            <v>0</v>
          </cell>
          <cell r="AV1907">
            <v>-90978.260869570004</v>
          </cell>
          <cell r="AW1907">
            <v>0</v>
          </cell>
          <cell r="AX1907">
            <v>-94935.815217390002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 t="str">
            <v>USD</v>
          </cell>
          <cell r="BH1907" t="str">
            <v>Upfront</v>
          </cell>
          <cell r="BI1907">
            <v>0.95831337000000005</v>
          </cell>
          <cell r="BJ1907">
            <v>1.0435000000000001</v>
          </cell>
          <cell r="BK1907">
            <v>1.2843</v>
          </cell>
          <cell r="BL1907">
            <v>1.2307618600000001</v>
          </cell>
          <cell r="BM1907">
            <v>184</v>
          </cell>
          <cell r="BN1907">
            <v>-84245.178089260007</v>
          </cell>
          <cell r="BO1907">
            <v>-90978.260869570004</v>
          </cell>
          <cell r="BP1907">
            <v>-87909.843336139995</v>
          </cell>
          <cell r="BQ1907">
            <v>-94935.815217390002</v>
          </cell>
          <cell r="BR1907" t="str">
            <v>CAD</v>
          </cell>
          <cell r="BS1907" t="str">
            <v>LTFX-Pfwd</v>
          </cell>
          <cell r="BT1907" t="str">
            <v>Net Investment Hedge</v>
          </cell>
          <cell r="BU1907" t="str">
            <v>Effective</v>
          </cell>
          <cell r="BV1907" t="str">
            <v>Level 2</v>
          </cell>
          <cell r="BW1907" t="str">
            <v>A</v>
          </cell>
          <cell r="BX1907">
            <v>540000</v>
          </cell>
          <cell r="BY1907" t="str">
            <v>Long-Term</v>
          </cell>
          <cell r="BZ1907" t="str">
            <v>LTFX-PfwdNet Investment Hedge</v>
          </cell>
          <cell r="CA1907" t="str">
            <v>EI_LENet Investment HedgeEffective</v>
          </cell>
          <cell r="CB1907" t="str">
            <v>EI_LEPERPFWD4d1</v>
          </cell>
          <cell r="CC1907">
            <v>2</v>
          </cell>
          <cell r="CD1907">
            <v>563490</v>
          </cell>
          <cell r="CE1907">
            <v>563490</v>
          </cell>
          <cell r="CF1907">
            <v>-84245.178089257301</v>
          </cell>
          <cell r="CG1907">
            <v>-87909.843336139995</v>
          </cell>
        </row>
        <row r="1908">
          <cell r="E1908" t="str">
            <v>PERPFWD4d1</v>
          </cell>
          <cell r="F1908" t="str">
            <v>CORPORATE FX LOB</v>
          </cell>
          <cell r="G1908" t="str">
            <v>EI_LE</v>
          </cell>
          <cell r="H1908" t="str">
            <v>B OF A CAD - LE</v>
          </cell>
          <cell r="I1908" t="str">
            <v>Corporate FX</v>
          </cell>
          <cell r="J1908" t="str">
            <v>carnovac</v>
          </cell>
          <cell r="K1908">
            <v>38321</v>
          </cell>
          <cell r="L1908">
            <v>38321</v>
          </cell>
          <cell r="M1908">
            <v>37929</v>
          </cell>
          <cell r="N1908">
            <v>38214</v>
          </cell>
          <cell r="O1908">
            <v>42962</v>
          </cell>
          <cell r="P1908">
            <v>40329</v>
          </cell>
          <cell r="Q1908">
            <v>540000</v>
          </cell>
          <cell r="R1908">
            <v>18</v>
          </cell>
          <cell r="S1908" t="str">
            <v>SWAP_CURVE.USD</v>
          </cell>
          <cell r="T1908" t="str">
            <v>SWAP_CURVE.USD</v>
          </cell>
          <cell r="U1908" t="str">
            <v>Fixed</v>
          </cell>
          <cell r="V1908" t="str">
            <v>Pay</v>
          </cell>
          <cell r="W1908" t="str">
            <v>CDN Uniform Payment</v>
          </cell>
          <cell r="X1908">
            <v>0</v>
          </cell>
          <cell r="Y1908" t="str">
            <v>Full Spread</v>
          </cell>
          <cell r="Z1908">
            <v>0</v>
          </cell>
          <cell r="AA1908">
            <v>0</v>
          </cell>
          <cell r="AB1908" t="str">
            <v>USD</v>
          </cell>
          <cell r="AC1908">
            <v>0</v>
          </cell>
          <cell r="AD1908">
            <v>2</v>
          </cell>
          <cell r="AE1908" t="str">
            <v>Fixed</v>
          </cell>
          <cell r="AF1908">
            <v>41688</v>
          </cell>
          <cell r="AG1908">
            <v>41501</v>
          </cell>
          <cell r="AH1908">
            <v>41685</v>
          </cell>
          <cell r="AI1908" t="str">
            <v>Aug-13-Feb-14</v>
          </cell>
          <cell r="AJ1908">
            <v>0.92599240000000005</v>
          </cell>
          <cell r="AK1908">
            <v>41640</v>
          </cell>
          <cell r="AL1908">
            <v>2</v>
          </cell>
          <cell r="AM1908">
            <v>31</v>
          </cell>
          <cell r="AN1908">
            <v>368</v>
          </cell>
          <cell r="AO1908" t="str">
            <v>No</v>
          </cell>
          <cell r="AP1908">
            <v>0</v>
          </cell>
          <cell r="AQ1908">
            <v>-84245.178089260007</v>
          </cell>
          <cell r="AR1908">
            <v>0</v>
          </cell>
          <cell r="AS1908">
            <v>-87909.843336139995</v>
          </cell>
          <cell r="AT1908">
            <v>0</v>
          </cell>
          <cell r="AU1908">
            <v>0</v>
          </cell>
          <cell r="AV1908">
            <v>-90978.260869570004</v>
          </cell>
          <cell r="AW1908">
            <v>0</v>
          </cell>
          <cell r="AX1908">
            <v>-94935.815217390002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 t="str">
            <v>USD</v>
          </cell>
          <cell r="BH1908" t="str">
            <v>Upfront</v>
          </cell>
          <cell r="BI1908">
            <v>0.95831337000000005</v>
          </cell>
          <cell r="BJ1908">
            <v>1.0435000000000001</v>
          </cell>
          <cell r="BK1908">
            <v>1.2843</v>
          </cell>
          <cell r="BL1908">
            <v>1.2307618600000001</v>
          </cell>
          <cell r="BM1908">
            <v>184</v>
          </cell>
          <cell r="BN1908">
            <v>-84245.178089260007</v>
          </cell>
          <cell r="BO1908">
            <v>-90978.260869570004</v>
          </cell>
          <cell r="BP1908">
            <v>-87909.843336139995</v>
          </cell>
          <cell r="BQ1908">
            <v>-94935.815217390002</v>
          </cell>
          <cell r="BR1908" t="str">
            <v>CAD</v>
          </cell>
          <cell r="BS1908" t="str">
            <v>LTFX-Pfwd</v>
          </cell>
          <cell r="BT1908" t="str">
            <v>Net Investment Hedge</v>
          </cell>
          <cell r="BU1908" t="str">
            <v>Effective</v>
          </cell>
          <cell r="BV1908" t="str">
            <v>Level 2</v>
          </cell>
          <cell r="BW1908" t="str">
            <v>A</v>
          </cell>
          <cell r="BX1908">
            <v>540000</v>
          </cell>
          <cell r="BY1908" t="str">
            <v>Long-Term</v>
          </cell>
          <cell r="BZ1908" t="str">
            <v>LTFX-PfwdNet Investment Hedge</v>
          </cell>
          <cell r="CA1908" t="str">
            <v>EI_LENet Investment HedgeEffective</v>
          </cell>
          <cell r="CB1908" t="str">
            <v>EI_LEPERPFWD4d1</v>
          </cell>
          <cell r="CC1908">
            <v>2</v>
          </cell>
          <cell r="CD1908">
            <v>563490</v>
          </cell>
          <cell r="CE1908">
            <v>563490</v>
          </cell>
          <cell r="CF1908">
            <v>-84245.178089257301</v>
          </cell>
          <cell r="CG1908">
            <v>-87909.843336139995</v>
          </cell>
        </row>
        <row r="1909">
          <cell r="E1909" t="str">
            <v>PERPFWD4d1</v>
          </cell>
          <cell r="F1909" t="str">
            <v>CORPORATE FX LOB</v>
          </cell>
          <cell r="G1909" t="str">
            <v>EI_LE</v>
          </cell>
          <cell r="H1909" t="str">
            <v>B OF A CAD - LE</v>
          </cell>
          <cell r="I1909" t="str">
            <v>Corporate FX</v>
          </cell>
          <cell r="J1909" t="str">
            <v>carnovac</v>
          </cell>
          <cell r="K1909">
            <v>38321</v>
          </cell>
          <cell r="L1909">
            <v>38321</v>
          </cell>
          <cell r="M1909">
            <v>37929</v>
          </cell>
          <cell r="N1909">
            <v>38214</v>
          </cell>
          <cell r="O1909">
            <v>42962</v>
          </cell>
          <cell r="P1909">
            <v>40329</v>
          </cell>
          <cell r="Q1909">
            <v>540000</v>
          </cell>
          <cell r="R1909">
            <v>18</v>
          </cell>
          <cell r="S1909" t="str">
            <v>SWAP_CURVE.USD</v>
          </cell>
          <cell r="T1909" t="str">
            <v>SWAP_CURVE.USD</v>
          </cell>
          <cell r="U1909" t="str">
            <v>Fixed</v>
          </cell>
          <cell r="V1909" t="str">
            <v>Pay</v>
          </cell>
          <cell r="W1909" t="str">
            <v>CDN Uniform Payment</v>
          </cell>
          <cell r="X1909">
            <v>0</v>
          </cell>
          <cell r="Y1909" t="str">
            <v>Full Spread</v>
          </cell>
          <cell r="Z1909">
            <v>0</v>
          </cell>
          <cell r="AA1909">
            <v>0</v>
          </cell>
          <cell r="AB1909" t="str">
            <v>USD</v>
          </cell>
          <cell r="AC1909">
            <v>0</v>
          </cell>
          <cell r="AD1909">
            <v>2</v>
          </cell>
          <cell r="AE1909" t="str">
            <v>Fixed</v>
          </cell>
          <cell r="AF1909">
            <v>41688</v>
          </cell>
          <cell r="AG1909">
            <v>41501</v>
          </cell>
          <cell r="AH1909">
            <v>41685</v>
          </cell>
          <cell r="AI1909" t="str">
            <v>Aug-13-Feb-14</v>
          </cell>
          <cell r="AJ1909">
            <v>0.92599240000000005</v>
          </cell>
          <cell r="AK1909">
            <v>41671</v>
          </cell>
          <cell r="AL1909">
            <v>2</v>
          </cell>
          <cell r="AM1909">
            <v>14</v>
          </cell>
          <cell r="AN1909">
            <v>368</v>
          </cell>
          <cell r="AO1909" t="str">
            <v>No</v>
          </cell>
          <cell r="AP1909">
            <v>0</v>
          </cell>
          <cell r="AQ1909">
            <v>-38046.20945966</v>
          </cell>
          <cell r="AR1909">
            <v>0</v>
          </cell>
          <cell r="AS1909">
            <v>-39701.21957116</v>
          </cell>
          <cell r="AT1909">
            <v>0</v>
          </cell>
          <cell r="AU1909">
            <v>0</v>
          </cell>
          <cell r="AV1909">
            <v>-41086.956521740001</v>
          </cell>
          <cell r="AW1909">
            <v>0</v>
          </cell>
          <cell r="AX1909">
            <v>-42874.239130430004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 t="str">
            <v>USD</v>
          </cell>
          <cell r="BH1909" t="str">
            <v>Upfront</v>
          </cell>
          <cell r="BI1909">
            <v>0.95831337000000005</v>
          </cell>
          <cell r="BJ1909">
            <v>1.0435000000000001</v>
          </cell>
          <cell r="BK1909">
            <v>1.2843</v>
          </cell>
          <cell r="BL1909">
            <v>1.2307618600000001</v>
          </cell>
          <cell r="BM1909">
            <v>184</v>
          </cell>
          <cell r="BN1909">
            <v>-38046.20945966</v>
          </cell>
          <cell r="BO1909">
            <v>-41086.956521740001</v>
          </cell>
          <cell r="BP1909">
            <v>-39701.21957116</v>
          </cell>
          <cell r="BQ1909">
            <v>-42874.239130430004</v>
          </cell>
          <cell r="BR1909" t="str">
            <v>CAD</v>
          </cell>
          <cell r="BS1909" t="str">
            <v>LTFX-Pfwd</v>
          </cell>
          <cell r="BT1909" t="str">
            <v>Net Investment Hedge</v>
          </cell>
          <cell r="BU1909" t="str">
            <v>Effective</v>
          </cell>
          <cell r="BV1909" t="str">
            <v>Level 2</v>
          </cell>
          <cell r="BW1909" t="str">
            <v>A</v>
          </cell>
          <cell r="BX1909">
            <v>540000</v>
          </cell>
          <cell r="BY1909" t="str">
            <v>Long-Term</v>
          </cell>
          <cell r="BZ1909" t="str">
            <v>LTFX-PfwdNet Investment Hedge</v>
          </cell>
          <cell r="CA1909" t="str">
            <v>EI_LENet Investment HedgeEffective</v>
          </cell>
          <cell r="CB1909" t="str">
            <v>EI_LEPERPFWD4d1</v>
          </cell>
          <cell r="CC1909">
            <v>2</v>
          </cell>
          <cell r="CD1909">
            <v>563490</v>
          </cell>
          <cell r="CE1909">
            <v>563490</v>
          </cell>
          <cell r="CF1909">
            <v>-38046.209459664584</v>
          </cell>
          <cell r="CG1909">
            <v>-39701.21957116</v>
          </cell>
        </row>
        <row r="1910">
          <cell r="E1910" t="str">
            <v>PERPFWD4d1</v>
          </cell>
          <cell r="F1910" t="str">
            <v>CORPORATE FX LOB</v>
          </cell>
          <cell r="G1910" t="str">
            <v>EI_LE</v>
          </cell>
          <cell r="H1910" t="str">
            <v>B OF A CAD - LE</v>
          </cell>
          <cell r="I1910" t="str">
            <v>Corporate FX</v>
          </cell>
          <cell r="J1910" t="str">
            <v>carnovac</v>
          </cell>
          <cell r="K1910">
            <v>38321</v>
          </cell>
          <cell r="L1910">
            <v>38321</v>
          </cell>
          <cell r="M1910">
            <v>37929</v>
          </cell>
          <cell r="N1910">
            <v>38214</v>
          </cell>
          <cell r="O1910">
            <v>42962</v>
          </cell>
          <cell r="P1910">
            <v>40329</v>
          </cell>
          <cell r="Q1910">
            <v>540000</v>
          </cell>
          <cell r="R1910">
            <v>15</v>
          </cell>
          <cell r="S1910" t="str">
            <v>SWAP_CURVE.USD</v>
          </cell>
          <cell r="T1910" t="str">
            <v>SWAP_CURVE.USD</v>
          </cell>
          <cell r="U1910" t="str">
            <v>Fixed</v>
          </cell>
          <cell r="V1910" t="str">
            <v>Pay</v>
          </cell>
          <cell r="W1910" t="str">
            <v>CDN Uniform Payment</v>
          </cell>
          <cell r="X1910">
            <v>0</v>
          </cell>
          <cell r="Y1910" t="str">
            <v>Full Spread</v>
          </cell>
          <cell r="Z1910">
            <v>0</v>
          </cell>
          <cell r="AA1910">
            <v>0</v>
          </cell>
          <cell r="AB1910" t="str">
            <v>USD</v>
          </cell>
          <cell r="AC1910">
            <v>0</v>
          </cell>
          <cell r="AD1910">
            <v>2</v>
          </cell>
          <cell r="AE1910" t="str">
            <v>Fixed</v>
          </cell>
          <cell r="AF1910">
            <v>41136</v>
          </cell>
          <cell r="AG1910">
            <v>40954</v>
          </cell>
          <cell r="AH1910">
            <v>41136</v>
          </cell>
          <cell r="AI1910" t="str">
            <v>Feb-12-Aug-12</v>
          </cell>
          <cell r="AJ1910">
            <v>0.97104400999999996</v>
          </cell>
          <cell r="AK1910">
            <v>41122</v>
          </cell>
          <cell r="AL1910">
            <v>2</v>
          </cell>
          <cell r="AM1910">
            <v>14</v>
          </cell>
          <cell r="AN1910">
            <v>364</v>
          </cell>
          <cell r="AO1910" t="str">
            <v>No</v>
          </cell>
          <cell r="AP1910">
            <v>0</v>
          </cell>
          <cell r="AQ1910">
            <v>-40335.674336379998</v>
          </cell>
          <cell r="AR1910">
            <v>0</v>
          </cell>
          <cell r="AS1910">
            <v>-42090.276170019999</v>
          </cell>
          <cell r="AT1910">
            <v>0</v>
          </cell>
          <cell r="AU1910">
            <v>0</v>
          </cell>
          <cell r="AV1910">
            <v>-41538.461538459997</v>
          </cell>
          <cell r="AW1910">
            <v>0</v>
          </cell>
          <cell r="AX1910">
            <v>-43345.384615379997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 t="str">
            <v>USD</v>
          </cell>
          <cell r="BH1910" t="str">
            <v>Upfront</v>
          </cell>
          <cell r="BI1910">
            <v>0.95831337000000005</v>
          </cell>
          <cell r="BJ1910">
            <v>1.0435000000000001</v>
          </cell>
          <cell r="BK1910">
            <v>1.2843</v>
          </cell>
          <cell r="BL1910">
            <v>1.2307618600000001</v>
          </cell>
          <cell r="BM1910">
            <v>182</v>
          </cell>
          <cell r="BN1910">
            <v>-40335.674336379998</v>
          </cell>
          <cell r="BO1910">
            <v>-41538.461538459997</v>
          </cell>
          <cell r="BP1910">
            <v>-42090.276170019999</v>
          </cell>
          <cell r="BQ1910">
            <v>-43345.384615379997</v>
          </cell>
          <cell r="BR1910" t="str">
            <v>CAD</v>
          </cell>
          <cell r="BS1910" t="str">
            <v>LTFX-Pfwd</v>
          </cell>
          <cell r="BT1910" t="str">
            <v>Net Investment Hedge</v>
          </cell>
          <cell r="BU1910" t="str">
            <v>Effective</v>
          </cell>
          <cell r="BV1910" t="str">
            <v>Level 2</v>
          </cell>
          <cell r="BW1910" t="str">
            <v>A</v>
          </cell>
          <cell r="BX1910">
            <v>540000</v>
          </cell>
          <cell r="BY1910" t="str">
            <v>Long-Term</v>
          </cell>
          <cell r="BZ1910" t="str">
            <v>LTFX-PfwdNet Investment Hedge</v>
          </cell>
          <cell r="CA1910" t="str">
            <v>EI_LENet Investment HedgeEffective</v>
          </cell>
          <cell r="CB1910" t="str">
            <v>EI_LEPERPFWD4d1</v>
          </cell>
          <cell r="CC1910">
            <v>2</v>
          </cell>
          <cell r="CD1910">
            <v>563490</v>
          </cell>
          <cell r="CE1910">
            <v>563490</v>
          </cell>
          <cell r="CF1910">
            <v>-40335.674336387157</v>
          </cell>
          <cell r="CG1910">
            <v>-42090.276170019999</v>
          </cell>
        </row>
        <row r="1911">
          <cell r="E1911" t="str">
            <v>PERPFWD4d1</v>
          </cell>
          <cell r="F1911" t="str">
            <v>CORPORATE FX LOB</v>
          </cell>
          <cell r="G1911" t="str">
            <v>EI_LE</v>
          </cell>
          <cell r="H1911" t="str">
            <v>B OF A CAD - LE</v>
          </cell>
          <cell r="I1911" t="str">
            <v>Corporate FX</v>
          </cell>
          <cell r="J1911" t="str">
            <v>carnovac</v>
          </cell>
          <cell r="K1911">
            <v>38321</v>
          </cell>
          <cell r="L1911">
            <v>38321</v>
          </cell>
          <cell r="M1911">
            <v>37929</v>
          </cell>
          <cell r="N1911">
            <v>38214</v>
          </cell>
          <cell r="O1911">
            <v>42962</v>
          </cell>
          <cell r="P1911">
            <v>40329</v>
          </cell>
          <cell r="Q1911">
            <v>540000</v>
          </cell>
          <cell r="R1911">
            <v>16</v>
          </cell>
          <cell r="S1911" t="str">
            <v>SWAP_CURVE.USD</v>
          </cell>
          <cell r="T1911" t="str">
            <v>SWAP_CURVE.USD</v>
          </cell>
          <cell r="U1911" t="str">
            <v>Fixed</v>
          </cell>
          <cell r="V1911" t="str">
            <v>Pay</v>
          </cell>
          <cell r="W1911" t="str">
            <v>CDN Uniform Payment</v>
          </cell>
          <cell r="X1911">
            <v>0</v>
          </cell>
          <cell r="Y1911" t="str">
            <v>Full Spread</v>
          </cell>
          <cell r="Z1911">
            <v>0</v>
          </cell>
          <cell r="AA1911">
            <v>0</v>
          </cell>
          <cell r="AB1911" t="str">
            <v>USD</v>
          </cell>
          <cell r="AC1911">
            <v>0</v>
          </cell>
          <cell r="AD1911">
            <v>2</v>
          </cell>
          <cell r="AE1911" t="str">
            <v>Fixed</v>
          </cell>
          <cell r="AF1911">
            <v>41320</v>
          </cell>
          <cell r="AG1911">
            <v>41136</v>
          </cell>
          <cell r="AH1911">
            <v>41320</v>
          </cell>
          <cell r="AI1911" t="str">
            <v>Aug-12-Feb-13</v>
          </cell>
          <cell r="AJ1911">
            <v>0.95865043000000005</v>
          </cell>
          <cell r="AK1911">
            <v>41122</v>
          </cell>
          <cell r="AL1911">
            <v>2</v>
          </cell>
          <cell r="AM1911">
            <v>17</v>
          </cell>
          <cell r="AN1911">
            <v>368</v>
          </cell>
          <cell r="AO1911" t="str">
            <v>No</v>
          </cell>
          <cell r="AP1911">
            <v>-517671.2303699</v>
          </cell>
          <cell r="AQ1911">
            <v>-47828.320197219997</v>
          </cell>
          <cell r="AR1911">
            <v>-540189.92889098998</v>
          </cell>
          <cell r="AS1911">
            <v>-49908.852125799996</v>
          </cell>
          <cell r="AT1911">
            <v>-540000</v>
          </cell>
          <cell r="AU1911">
            <v>540000</v>
          </cell>
          <cell r="AV1911">
            <v>-49891.304347830002</v>
          </cell>
          <cell r="AW1911">
            <v>-563490</v>
          </cell>
          <cell r="AX1911">
            <v>-52061.576086959998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 t="str">
            <v>USD</v>
          </cell>
          <cell r="BH1911" t="str">
            <v>Upfront</v>
          </cell>
          <cell r="BI1911">
            <v>0.95831337000000005</v>
          </cell>
          <cell r="BJ1911">
            <v>1.0435000000000001</v>
          </cell>
          <cell r="BK1911">
            <v>1.2843</v>
          </cell>
          <cell r="BL1911">
            <v>1.2307618600000001</v>
          </cell>
          <cell r="BM1911">
            <v>184</v>
          </cell>
          <cell r="BN1911">
            <v>-47828.320197219997</v>
          </cell>
          <cell r="BO1911">
            <v>-49891.304347830002</v>
          </cell>
          <cell r="BP1911">
            <v>-49908.852125799996</v>
          </cell>
          <cell r="BQ1911">
            <v>-52061.576086959998</v>
          </cell>
          <cell r="BR1911" t="str">
            <v>CAD</v>
          </cell>
          <cell r="BS1911" t="str">
            <v>LTFX-Pfwd</v>
          </cell>
          <cell r="BT1911" t="str">
            <v>Net Investment Hedge</v>
          </cell>
          <cell r="BU1911" t="str">
            <v>Effective</v>
          </cell>
          <cell r="BV1911" t="str">
            <v>Level 2</v>
          </cell>
          <cell r="BW1911" t="str">
            <v>A</v>
          </cell>
          <cell r="BX1911">
            <v>540000</v>
          </cell>
          <cell r="BY1911" t="str">
            <v>Long-Term</v>
          </cell>
          <cell r="BZ1911" t="str">
            <v>LTFX-PfwdNet Investment Hedge</v>
          </cell>
          <cell r="CA1911" t="str">
            <v>EI_LENet Investment HedgeEffective</v>
          </cell>
          <cell r="CB1911" t="str">
            <v>EI_LEPERPFWD4d1</v>
          </cell>
          <cell r="CC1911">
            <v>2</v>
          </cell>
          <cell r="CD1911">
            <v>563490</v>
          </cell>
          <cell r="CE1911">
            <v>563490</v>
          </cell>
          <cell r="CF1911">
            <v>-47828.320197220884</v>
          </cell>
          <cell r="CG1911">
            <v>-49908.852125799996</v>
          </cell>
        </row>
        <row r="1912">
          <cell r="E1912" t="str">
            <v>PERPFWD4d1</v>
          </cell>
          <cell r="F1912" t="str">
            <v>CORPORATE FX LOB</v>
          </cell>
          <cell r="G1912" t="str">
            <v>EI_LE</v>
          </cell>
          <cell r="H1912" t="str">
            <v>B OF A CAD - LE</v>
          </cell>
          <cell r="I1912" t="str">
            <v>Corporate FX</v>
          </cell>
          <cell r="J1912" t="str">
            <v>carnovac</v>
          </cell>
          <cell r="K1912">
            <v>38321</v>
          </cell>
          <cell r="L1912">
            <v>38321</v>
          </cell>
          <cell r="M1912">
            <v>37929</v>
          </cell>
          <cell r="N1912">
            <v>38214</v>
          </cell>
          <cell r="O1912">
            <v>42962</v>
          </cell>
          <cell r="P1912">
            <v>40329</v>
          </cell>
          <cell r="Q1912">
            <v>540000</v>
          </cell>
          <cell r="R1912">
            <v>16</v>
          </cell>
          <cell r="S1912" t="str">
            <v>SWAP_CURVE.USD</v>
          </cell>
          <cell r="T1912" t="str">
            <v>SWAP_CURVE.USD</v>
          </cell>
          <cell r="U1912" t="str">
            <v>Fixed</v>
          </cell>
          <cell r="V1912" t="str">
            <v>Pay</v>
          </cell>
          <cell r="W1912" t="str">
            <v>CDN Uniform Payment</v>
          </cell>
          <cell r="X1912">
            <v>0</v>
          </cell>
          <cell r="Y1912" t="str">
            <v>Full Spread</v>
          </cell>
          <cell r="Z1912">
            <v>0</v>
          </cell>
          <cell r="AA1912">
            <v>0</v>
          </cell>
          <cell r="AB1912" t="str">
            <v>USD</v>
          </cell>
          <cell r="AC1912">
            <v>0</v>
          </cell>
          <cell r="AD1912">
            <v>2</v>
          </cell>
          <cell r="AE1912" t="str">
            <v>Fixed</v>
          </cell>
          <cell r="AF1912">
            <v>41320</v>
          </cell>
          <cell r="AG1912">
            <v>41136</v>
          </cell>
          <cell r="AH1912">
            <v>41320</v>
          </cell>
          <cell r="AI1912" t="str">
            <v>Aug-12-Feb-13</v>
          </cell>
          <cell r="AJ1912">
            <v>0.95865043000000005</v>
          </cell>
          <cell r="AK1912">
            <v>41183</v>
          </cell>
          <cell r="AL1912">
            <v>2</v>
          </cell>
          <cell r="AM1912">
            <v>31</v>
          </cell>
          <cell r="AN1912">
            <v>368</v>
          </cell>
          <cell r="AO1912" t="str">
            <v>No</v>
          </cell>
          <cell r="AP1912">
            <v>0</v>
          </cell>
          <cell r="AQ1912">
            <v>-87216.348594929994</v>
          </cell>
          <cell r="AR1912">
            <v>0</v>
          </cell>
          <cell r="AS1912">
            <v>-91010.259758810003</v>
          </cell>
          <cell r="AT1912">
            <v>0</v>
          </cell>
          <cell r="AU1912">
            <v>0</v>
          </cell>
          <cell r="AV1912">
            <v>-90978.260869570004</v>
          </cell>
          <cell r="AW1912">
            <v>0</v>
          </cell>
          <cell r="AX1912">
            <v>-94935.815217390002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 t="str">
            <v>USD</v>
          </cell>
          <cell r="BH1912" t="str">
            <v>Upfront</v>
          </cell>
          <cell r="BI1912">
            <v>0.95831337000000005</v>
          </cell>
          <cell r="BJ1912">
            <v>1.0435000000000001</v>
          </cell>
          <cell r="BK1912">
            <v>1.2843</v>
          </cell>
          <cell r="BL1912">
            <v>1.2307618600000001</v>
          </cell>
          <cell r="BM1912">
            <v>184</v>
          </cell>
          <cell r="BN1912">
            <v>-87216.348594929994</v>
          </cell>
          <cell r="BO1912">
            <v>-90978.260869570004</v>
          </cell>
          <cell r="BP1912">
            <v>-91010.259758810003</v>
          </cell>
          <cell r="BQ1912">
            <v>-94935.815217390002</v>
          </cell>
          <cell r="BR1912" t="str">
            <v>CAD</v>
          </cell>
          <cell r="BS1912" t="str">
            <v>LTFX-Pfwd</v>
          </cell>
          <cell r="BT1912" t="str">
            <v>Net Investment Hedge</v>
          </cell>
          <cell r="BU1912" t="str">
            <v>Effective</v>
          </cell>
          <cell r="BV1912" t="str">
            <v>Level 2</v>
          </cell>
          <cell r="BW1912" t="str">
            <v>A</v>
          </cell>
          <cell r="BX1912">
            <v>540000</v>
          </cell>
          <cell r="BY1912" t="str">
            <v>Long-Term</v>
          </cell>
          <cell r="BZ1912" t="str">
            <v>LTFX-PfwdNet Investment Hedge</v>
          </cell>
          <cell r="CA1912" t="str">
            <v>EI_LENet Investment HedgeEffective</v>
          </cell>
          <cell r="CB1912" t="str">
            <v>EI_LEPERPFWD4d1</v>
          </cell>
          <cell r="CC1912">
            <v>2</v>
          </cell>
          <cell r="CD1912">
            <v>563490</v>
          </cell>
          <cell r="CE1912">
            <v>563490</v>
          </cell>
          <cell r="CF1912">
            <v>-87216.348594930518</v>
          </cell>
          <cell r="CG1912">
            <v>-91010.259758810003</v>
          </cell>
        </row>
        <row r="1913">
          <cell r="E1913" t="str">
            <v>PERPFWD4d1</v>
          </cell>
          <cell r="F1913" t="str">
            <v>CORPORATE FX LOB</v>
          </cell>
          <cell r="G1913" t="str">
            <v>EI_LE</v>
          </cell>
          <cell r="H1913" t="str">
            <v>B OF A CAD - LE</v>
          </cell>
          <cell r="I1913" t="str">
            <v>Corporate FX</v>
          </cell>
          <cell r="J1913" t="str">
            <v>carnovac</v>
          </cell>
          <cell r="K1913">
            <v>38321</v>
          </cell>
          <cell r="L1913">
            <v>38321</v>
          </cell>
          <cell r="M1913">
            <v>37929</v>
          </cell>
          <cell r="N1913">
            <v>38214</v>
          </cell>
          <cell r="O1913">
            <v>42962</v>
          </cell>
          <cell r="P1913">
            <v>40329</v>
          </cell>
          <cell r="Q1913">
            <v>540000</v>
          </cell>
          <cell r="R1913">
            <v>17</v>
          </cell>
          <cell r="S1913" t="str">
            <v>SWAP_CURVE.USD</v>
          </cell>
          <cell r="T1913" t="str">
            <v>SWAP_CURVE.USD</v>
          </cell>
          <cell r="U1913" t="str">
            <v>Fixed</v>
          </cell>
          <cell r="V1913" t="str">
            <v>Pay</v>
          </cell>
          <cell r="W1913" t="str">
            <v>CDN Uniform Payment</v>
          </cell>
          <cell r="X1913">
            <v>0</v>
          </cell>
          <cell r="Y1913" t="str">
            <v>Full Spread</v>
          </cell>
          <cell r="Z1913">
            <v>0</v>
          </cell>
          <cell r="AA1913">
            <v>0</v>
          </cell>
          <cell r="AB1913" t="str">
            <v>USD</v>
          </cell>
          <cell r="AC1913">
            <v>0</v>
          </cell>
          <cell r="AD1913">
            <v>2</v>
          </cell>
          <cell r="AE1913" t="str">
            <v>Fixed</v>
          </cell>
          <cell r="AF1913">
            <v>41501</v>
          </cell>
          <cell r="AG1913">
            <v>41320</v>
          </cell>
          <cell r="AH1913">
            <v>41501</v>
          </cell>
          <cell r="AI1913" t="str">
            <v>Feb-13-Aug-13</v>
          </cell>
          <cell r="AJ1913">
            <v>0.94371777000000001</v>
          </cell>
          <cell r="AK1913">
            <v>41306</v>
          </cell>
          <cell r="AL1913">
            <v>2</v>
          </cell>
          <cell r="AM1913">
            <v>14</v>
          </cell>
          <cell r="AN1913">
            <v>362</v>
          </cell>
          <cell r="AO1913" t="str">
            <v>No</v>
          </cell>
          <cell r="AP1913">
            <v>-509607.59788734</v>
          </cell>
          <cell r="AQ1913">
            <v>-39417.162267530002</v>
          </cell>
          <cell r="AR1913">
            <v>-531775.52839543996</v>
          </cell>
          <cell r="AS1913">
            <v>-41131.808826170003</v>
          </cell>
          <cell r="AT1913">
            <v>-540000</v>
          </cell>
          <cell r="AU1913">
            <v>540000</v>
          </cell>
          <cell r="AV1913">
            <v>-41767.955801099997</v>
          </cell>
          <cell r="AW1913">
            <v>-563490</v>
          </cell>
          <cell r="AX1913">
            <v>-43584.861878449999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 t="str">
            <v>USD</v>
          </cell>
          <cell r="BH1913" t="str">
            <v>Upfront</v>
          </cell>
          <cell r="BI1913">
            <v>0.95831337000000005</v>
          </cell>
          <cell r="BJ1913">
            <v>1.0435000000000001</v>
          </cell>
          <cell r="BK1913">
            <v>1.2843</v>
          </cell>
          <cell r="BL1913">
            <v>1.2307618600000001</v>
          </cell>
          <cell r="BM1913">
            <v>181</v>
          </cell>
          <cell r="BN1913">
            <v>-39417.162267530002</v>
          </cell>
          <cell r="BO1913">
            <v>-41767.955801099997</v>
          </cell>
          <cell r="BP1913">
            <v>-41131.808826170003</v>
          </cell>
          <cell r="BQ1913">
            <v>-43584.861878449999</v>
          </cell>
          <cell r="BR1913" t="str">
            <v>CAD</v>
          </cell>
          <cell r="BS1913" t="str">
            <v>LTFX-Pfwd</v>
          </cell>
          <cell r="BT1913" t="str">
            <v>Net Investment Hedge</v>
          </cell>
          <cell r="BU1913" t="str">
            <v>Effective</v>
          </cell>
          <cell r="BV1913" t="str">
            <v>Level 2</v>
          </cell>
          <cell r="BW1913" t="str">
            <v>A</v>
          </cell>
          <cell r="BX1913">
            <v>540000</v>
          </cell>
          <cell r="BY1913" t="str">
            <v>Long-Term</v>
          </cell>
          <cell r="BZ1913" t="str">
            <v>LTFX-PfwdNet Investment Hedge</v>
          </cell>
          <cell r="CA1913" t="str">
            <v>EI_LENet Investment HedgeEffective</v>
          </cell>
          <cell r="CB1913" t="str">
            <v>EI_LEPERPFWD4d1</v>
          </cell>
          <cell r="CC1913">
            <v>2</v>
          </cell>
          <cell r="CD1913">
            <v>563490</v>
          </cell>
          <cell r="CE1913">
            <v>563490</v>
          </cell>
          <cell r="CF1913">
            <v>-39417.162267532345</v>
          </cell>
          <cell r="CG1913">
            <v>-41131.808826170003</v>
          </cell>
        </row>
        <row r="1914">
          <cell r="E1914" t="str">
            <v>PERPFWD4d1</v>
          </cell>
          <cell r="F1914" t="str">
            <v>CORPORATE FX LOB</v>
          </cell>
          <cell r="G1914" t="str">
            <v>EI_LE</v>
          </cell>
          <cell r="H1914" t="str">
            <v>B OF A CAD - LE</v>
          </cell>
          <cell r="I1914" t="str">
            <v>Corporate FX</v>
          </cell>
          <cell r="J1914" t="str">
            <v>carnovac</v>
          </cell>
          <cell r="K1914">
            <v>38321</v>
          </cell>
          <cell r="L1914">
            <v>38321</v>
          </cell>
          <cell r="M1914">
            <v>37929</v>
          </cell>
          <cell r="N1914">
            <v>38214</v>
          </cell>
          <cell r="O1914">
            <v>42962</v>
          </cell>
          <cell r="P1914">
            <v>40329</v>
          </cell>
          <cell r="Q1914">
            <v>540000</v>
          </cell>
          <cell r="R1914">
            <v>16</v>
          </cell>
          <cell r="S1914" t="str">
            <v>SWAP_CURVE.USD</v>
          </cell>
          <cell r="T1914" t="str">
            <v>SWAP_CURVE.USD</v>
          </cell>
          <cell r="U1914" t="str">
            <v>Fixed</v>
          </cell>
          <cell r="V1914" t="str">
            <v>Pay</v>
          </cell>
          <cell r="W1914" t="str">
            <v>CDN Uniform Payment</v>
          </cell>
          <cell r="X1914">
            <v>0</v>
          </cell>
          <cell r="Y1914" t="str">
            <v>Full Spread</v>
          </cell>
          <cell r="Z1914">
            <v>0</v>
          </cell>
          <cell r="AA1914">
            <v>0</v>
          </cell>
          <cell r="AB1914" t="str">
            <v>USD</v>
          </cell>
          <cell r="AC1914">
            <v>0</v>
          </cell>
          <cell r="AD1914">
            <v>2</v>
          </cell>
          <cell r="AE1914" t="str">
            <v>Fixed</v>
          </cell>
          <cell r="AF1914">
            <v>41320</v>
          </cell>
          <cell r="AG1914">
            <v>41136</v>
          </cell>
          <cell r="AH1914">
            <v>41320</v>
          </cell>
          <cell r="AI1914" t="str">
            <v>Aug-12-Feb-13</v>
          </cell>
          <cell r="AJ1914">
            <v>0.95865043000000005</v>
          </cell>
          <cell r="AK1914">
            <v>41214</v>
          </cell>
          <cell r="AL1914">
            <v>2</v>
          </cell>
          <cell r="AM1914">
            <v>30</v>
          </cell>
          <cell r="AN1914">
            <v>368</v>
          </cell>
          <cell r="AO1914" t="str">
            <v>No</v>
          </cell>
          <cell r="AP1914">
            <v>0</v>
          </cell>
          <cell r="AQ1914">
            <v>-84402.91799509</v>
          </cell>
          <cell r="AR1914">
            <v>0</v>
          </cell>
          <cell r="AS1914">
            <v>-88074.444927880002</v>
          </cell>
          <cell r="AT1914">
            <v>0</v>
          </cell>
          <cell r="AU1914">
            <v>0</v>
          </cell>
          <cell r="AV1914">
            <v>-88043.478260870004</v>
          </cell>
          <cell r="AW1914">
            <v>0</v>
          </cell>
          <cell r="AX1914">
            <v>-91873.369565219997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 t="str">
            <v>USD</v>
          </cell>
          <cell r="BH1914" t="str">
            <v>Upfront</v>
          </cell>
          <cell r="BI1914">
            <v>0.95831337000000005</v>
          </cell>
          <cell r="BJ1914">
            <v>1.0435000000000001</v>
          </cell>
          <cell r="BK1914">
            <v>1.2843</v>
          </cell>
          <cell r="BL1914">
            <v>1.2307618600000001</v>
          </cell>
          <cell r="BM1914">
            <v>184</v>
          </cell>
          <cell r="BN1914">
            <v>-84402.91799509</v>
          </cell>
          <cell r="BO1914">
            <v>-88043.478260870004</v>
          </cell>
          <cell r="BP1914">
            <v>-88074.444927880002</v>
          </cell>
          <cell r="BQ1914">
            <v>-91873.369565219997</v>
          </cell>
          <cell r="BR1914" t="str">
            <v>CAD</v>
          </cell>
          <cell r="BS1914" t="str">
            <v>LTFX-Pfwd</v>
          </cell>
          <cell r="BT1914" t="str">
            <v>Net Investment Hedge</v>
          </cell>
          <cell r="BU1914" t="str">
            <v>Effective</v>
          </cell>
          <cell r="BV1914" t="str">
            <v>Level 2</v>
          </cell>
          <cell r="BW1914" t="str">
            <v>A</v>
          </cell>
          <cell r="BX1914">
            <v>540000</v>
          </cell>
          <cell r="BY1914" t="str">
            <v>Long-Term</v>
          </cell>
          <cell r="BZ1914" t="str">
            <v>LTFX-PfwdNet Investment Hedge</v>
          </cell>
          <cell r="CA1914" t="str">
            <v>EI_LENet Investment HedgeEffective</v>
          </cell>
          <cell r="CB1914" t="str">
            <v>EI_LEPERPFWD4d1</v>
          </cell>
          <cell r="CC1914">
            <v>2</v>
          </cell>
          <cell r="CD1914">
            <v>563490</v>
          </cell>
          <cell r="CE1914">
            <v>563490</v>
          </cell>
          <cell r="CF1914">
            <v>-84402.917995093434</v>
          </cell>
          <cell r="CG1914">
            <v>-88074.444927880002</v>
          </cell>
        </row>
        <row r="1915">
          <cell r="E1915" t="str">
            <v>PERPFWD4d1</v>
          </cell>
          <cell r="F1915" t="str">
            <v>CORPORATE FX LOB</v>
          </cell>
          <cell r="G1915" t="str">
            <v>EI_LE</v>
          </cell>
          <cell r="H1915" t="str">
            <v>B OF A CAD - LE</v>
          </cell>
          <cell r="I1915" t="str">
            <v>Corporate FX</v>
          </cell>
          <cell r="J1915" t="str">
            <v>carnovac</v>
          </cell>
          <cell r="K1915">
            <v>38321</v>
          </cell>
          <cell r="L1915">
            <v>38321</v>
          </cell>
          <cell r="M1915">
            <v>37929</v>
          </cell>
          <cell r="N1915">
            <v>38214</v>
          </cell>
          <cell r="O1915">
            <v>42962</v>
          </cell>
          <cell r="P1915">
            <v>40329</v>
          </cell>
          <cell r="Q1915">
            <v>540000</v>
          </cell>
          <cell r="R1915">
            <v>16</v>
          </cell>
          <cell r="S1915" t="str">
            <v>SWAP_CURVE.USD</v>
          </cell>
          <cell r="T1915" t="str">
            <v>SWAP_CURVE.USD</v>
          </cell>
          <cell r="U1915" t="str">
            <v>Fixed</v>
          </cell>
          <cell r="V1915" t="str">
            <v>Pay</v>
          </cell>
          <cell r="W1915" t="str">
            <v>CDN Uniform Payment</v>
          </cell>
          <cell r="X1915">
            <v>0</v>
          </cell>
          <cell r="Y1915" t="str">
            <v>Full Spread</v>
          </cell>
          <cell r="Z1915">
            <v>0</v>
          </cell>
          <cell r="AA1915">
            <v>0</v>
          </cell>
          <cell r="AB1915" t="str">
            <v>USD</v>
          </cell>
          <cell r="AC1915">
            <v>0</v>
          </cell>
          <cell r="AD1915">
            <v>2</v>
          </cell>
          <cell r="AE1915" t="str">
            <v>Fixed</v>
          </cell>
          <cell r="AF1915">
            <v>41320</v>
          </cell>
          <cell r="AG1915">
            <v>41136</v>
          </cell>
          <cell r="AH1915">
            <v>41320</v>
          </cell>
          <cell r="AI1915" t="str">
            <v>Aug-12-Feb-13</v>
          </cell>
          <cell r="AJ1915">
            <v>0.95865043000000005</v>
          </cell>
          <cell r="AK1915">
            <v>41244</v>
          </cell>
          <cell r="AL1915">
            <v>2</v>
          </cell>
          <cell r="AM1915">
            <v>31</v>
          </cell>
          <cell r="AN1915">
            <v>368</v>
          </cell>
          <cell r="AO1915" t="str">
            <v>No</v>
          </cell>
          <cell r="AP1915">
            <v>0</v>
          </cell>
          <cell r="AQ1915">
            <v>-87216.348594929994</v>
          </cell>
          <cell r="AR1915">
            <v>0</v>
          </cell>
          <cell r="AS1915">
            <v>-91010.259758810003</v>
          </cell>
          <cell r="AT1915">
            <v>0</v>
          </cell>
          <cell r="AU1915">
            <v>0</v>
          </cell>
          <cell r="AV1915">
            <v>-90978.260869570004</v>
          </cell>
          <cell r="AW1915">
            <v>0</v>
          </cell>
          <cell r="AX1915">
            <v>-94935.815217390002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 t="str">
            <v>USD</v>
          </cell>
          <cell r="BH1915" t="str">
            <v>Upfront</v>
          </cell>
          <cell r="BI1915">
            <v>0.95831337000000005</v>
          </cell>
          <cell r="BJ1915">
            <v>1.0435000000000001</v>
          </cell>
          <cell r="BK1915">
            <v>1.2843</v>
          </cell>
          <cell r="BL1915">
            <v>1.2307618600000001</v>
          </cell>
          <cell r="BM1915">
            <v>184</v>
          </cell>
          <cell r="BN1915">
            <v>-87216.348594929994</v>
          </cell>
          <cell r="BO1915">
            <v>-90978.260869570004</v>
          </cell>
          <cell r="BP1915">
            <v>-91010.259758810003</v>
          </cell>
          <cell r="BQ1915">
            <v>-94935.815217390002</v>
          </cell>
          <cell r="BR1915" t="str">
            <v>CAD</v>
          </cell>
          <cell r="BS1915" t="str">
            <v>LTFX-Pfwd</v>
          </cell>
          <cell r="BT1915" t="str">
            <v>Net Investment Hedge</v>
          </cell>
          <cell r="BU1915" t="str">
            <v>Effective</v>
          </cell>
          <cell r="BV1915" t="str">
            <v>Level 2</v>
          </cell>
          <cell r="BW1915" t="str">
            <v>A</v>
          </cell>
          <cell r="BX1915">
            <v>540000</v>
          </cell>
          <cell r="BY1915" t="str">
            <v>Long-Term</v>
          </cell>
          <cell r="BZ1915" t="str">
            <v>LTFX-PfwdNet Investment Hedge</v>
          </cell>
          <cell r="CA1915" t="str">
            <v>EI_LENet Investment HedgeEffective</v>
          </cell>
          <cell r="CB1915" t="str">
            <v>EI_LEPERPFWD4d1</v>
          </cell>
          <cell r="CC1915">
            <v>2</v>
          </cell>
          <cell r="CD1915">
            <v>563490</v>
          </cell>
          <cell r="CE1915">
            <v>563490</v>
          </cell>
          <cell r="CF1915">
            <v>-87216.348594930518</v>
          </cell>
          <cell r="CG1915">
            <v>-91010.259758810003</v>
          </cell>
        </row>
        <row r="1916">
          <cell r="E1916" t="str">
            <v>PERPFWD4d1</v>
          </cell>
          <cell r="F1916" t="str">
            <v>CORPORATE FX LOB</v>
          </cell>
          <cell r="G1916" t="str">
            <v>EI_LE</v>
          </cell>
          <cell r="H1916" t="str">
            <v>B OF A CAD - LE</v>
          </cell>
          <cell r="I1916" t="str">
            <v>Corporate FX</v>
          </cell>
          <cell r="J1916" t="str">
            <v>carnovac</v>
          </cell>
          <cell r="K1916">
            <v>38321</v>
          </cell>
          <cell r="L1916">
            <v>38321</v>
          </cell>
          <cell r="M1916">
            <v>37929</v>
          </cell>
          <cell r="N1916">
            <v>38214</v>
          </cell>
          <cell r="O1916">
            <v>42962</v>
          </cell>
          <cell r="P1916">
            <v>40329</v>
          </cell>
          <cell r="Q1916">
            <v>540000</v>
          </cell>
          <cell r="R1916">
            <v>16</v>
          </cell>
          <cell r="S1916" t="str">
            <v>SWAP_CURVE.USD</v>
          </cell>
          <cell r="T1916" t="str">
            <v>SWAP_CURVE.USD</v>
          </cell>
          <cell r="U1916" t="str">
            <v>Fixed</v>
          </cell>
          <cell r="V1916" t="str">
            <v>Pay</v>
          </cell>
          <cell r="W1916" t="str">
            <v>CDN Uniform Payment</v>
          </cell>
          <cell r="X1916">
            <v>0</v>
          </cell>
          <cell r="Y1916" t="str">
            <v>Full Spread</v>
          </cell>
          <cell r="Z1916">
            <v>0</v>
          </cell>
          <cell r="AA1916">
            <v>0</v>
          </cell>
          <cell r="AB1916" t="str">
            <v>USD</v>
          </cell>
          <cell r="AC1916">
            <v>0</v>
          </cell>
          <cell r="AD1916">
            <v>2</v>
          </cell>
          <cell r="AE1916" t="str">
            <v>Fixed</v>
          </cell>
          <cell r="AF1916">
            <v>41320</v>
          </cell>
          <cell r="AG1916">
            <v>41136</v>
          </cell>
          <cell r="AH1916">
            <v>41320</v>
          </cell>
          <cell r="AI1916" t="str">
            <v>Aug-12-Feb-13</v>
          </cell>
          <cell r="AJ1916">
            <v>0.95865043000000005</v>
          </cell>
          <cell r="AK1916">
            <v>41275</v>
          </cell>
          <cell r="AL1916">
            <v>2</v>
          </cell>
          <cell r="AM1916">
            <v>31</v>
          </cell>
          <cell r="AN1916">
            <v>368</v>
          </cell>
          <cell r="AO1916" t="str">
            <v>No</v>
          </cell>
          <cell r="AP1916">
            <v>0</v>
          </cell>
          <cell r="AQ1916">
            <v>-87216.348594929994</v>
          </cell>
          <cell r="AR1916">
            <v>0</v>
          </cell>
          <cell r="AS1916">
            <v>-91010.259758810003</v>
          </cell>
          <cell r="AT1916">
            <v>0</v>
          </cell>
          <cell r="AU1916">
            <v>0</v>
          </cell>
          <cell r="AV1916">
            <v>-90978.260869570004</v>
          </cell>
          <cell r="AW1916">
            <v>0</v>
          </cell>
          <cell r="AX1916">
            <v>-94935.815217390002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 t="str">
            <v>USD</v>
          </cell>
          <cell r="BH1916" t="str">
            <v>Upfront</v>
          </cell>
          <cell r="BI1916">
            <v>0.95831337000000005</v>
          </cell>
          <cell r="BJ1916">
            <v>1.0435000000000001</v>
          </cell>
          <cell r="BK1916">
            <v>1.2843</v>
          </cell>
          <cell r="BL1916">
            <v>1.2307618600000001</v>
          </cell>
          <cell r="BM1916">
            <v>184</v>
          </cell>
          <cell r="BN1916">
            <v>-87216.348594929994</v>
          </cell>
          <cell r="BO1916">
            <v>-90978.260869570004</v>
          </cell>
          <cell r="BP1916">
            <v>-91010.259758810003</v>
          </cell>
          <cell r="BQ1916">
            <v>-94935.815217390002</v>
          </cell>
          <cell r="BR1916" t="str">
            <v>CAD</v>
          </cell>
          <cell r="BS1916" t="str">
            <v>LTFX-Pfwd</v>
          </cell>
          <cell r="BT1916" t="str">
            <v>Net Investment Hedge</v>
          </cell>
          <cell r="BU1916" t="str">
            <v>Effective</v>
          </cell>
          <cell r="BV1916" t="str">
            <v>Level 2</v>
          </cell>
          <cell r="BW1916" t="str">
            <v>A</v>
          </cell>
          <cell r="BX1916">
            <v>540000</v>
          </cell>
          <cell r="BY1916" t="str">
            <v>Long-Term</v>
          </cell>
          <cell r="BZ1916" t="str">
            <v>LTFX-PfwdNet Investment Hedge</v>
          </cell>
          <cell r="CA1916" t="str">
            <v>EI_LENet Investment HedgeEffective</v>
          </cell>
          <cell r="CB1916" t="str">
            <v>EI_LEPERPFWD4d1</v>
          </cell>
          <cell r="CC1916">
            <v>2</v>
          </cell>
          <cell r="CD1916">
            <v>563490</v>
          </cell>
          <cell r="CE1916">
            <v>563490</v>
          </cell>
          <cell r="CF1916">
            <v>-87216.348594930518</v>
          </cell>
          <cell r="CG1916">
            <v>-91010.259758810003</v>
          </cell>
        </row>
        <row r="1917">
          <cell r="E1917" t="str">
            <v>PERPFWD4d1</v>
          </cell>
          <cell r="F1917" t="str">
            <v>CORPORATE FX LOB</v>
          </cell>
          <cell r="G1917" t="str">
            <v>EI_LE</v>
          </cell>
          <cell r="H1917" t="str">
            <v>B OF A CAD - LE</v>
          </cell>
          <cell r="I1917" t="str">
            <v>Corporate FX</v>
          </cell>
          <cell r="J1917" t="str">
            <v>carnovac</v>
          </cell>
          <cell r="K1917">
            <v>38321</v>
          </cell>
          <cell r="L1917">
            <v>38321</v>
          </cell>
          <cell r="M1917">
            <v>37929</v>
          </cell>
          <cell r="N1917">
            <v>38214</v>
          </cell>
          <cell r="O1917">
            <v>42962</v>
          </cell>
          <cell r="P1917">
            <v>40329</v>
          </cell>
          <cell r="Q1917">
            <v>540000</v>
          </cell>
          <cell r="R1917">
            <v>16</v>
          </cell>
          <cell r="S1917" t="str">
            <v>SWAP_CURVE.USD</v>
          </cell>
          <cell r="T1917" t="str">
            <v>SWAP_CURVE.USD</v>
          </cell>
          <cell r="U1917" t="str">
            <v>Fixed</v>
          </cell>
          <cell r="V1917" t="str">
            <v>Pay</v>
          </cell>
          <cell r="W1917" t="str">
            <v>CDN Uniform Payment</v>
          </cell>
          <cell r="X1917">
            <v>0</v>
          </cell>
          <cell r="Y1917" t="str">
            <v>Full Spread</v>
          </cell>
          <cell r="Z1917">
            <v>0</v>
          </cell>
          <cell r="AA1917">
            <v>0</v>
          </cell>
          <cell r="AB1917" t="str">
            <v>USD</v>
          </cell>
          <cell r="AC1917">
            <v>0</v>
          </cell>
          <cell r="AD1917">
            <v>2</v>
          </cell>
          <cell r="AE1917" t="str">
            <v>Fixed</v>
          </cell>
          <cell r="AF1917">
            <v>41320</v>
          </cell>
          <cell r="AG1917">
            <v>41136</v>
          </cell>
          <cell r="AH1917">
            <v>41320</v>
          </cell>
          <cell r="AI1917" t="str">
            <v>Aug-12-Feb-13</v>
          </cell>
          <cell r="AJ1917">
            <v>0.95865043000000005</v>
          </cell>
          <cell r="AK1917">
            <v>41306</v>
          </cell>
          <cell r="AL1917">
            <v>2</v>
          </cell>
          <cell r="AM1917">
            <v>14</v>
          </cell>
          <cell r="AN1917">
            <v>368</v>
          </cell>
          <cell r="AO1917" t="str">
            <v>No</v>
          </cell>
          <cell r="AP1917">
            <v>0</v>
          </cell>
          <cell r="AQ1917">
            <v>-39388.028397709997</v>
          </cell>
          <cell r="AR1917">
            <v>0</v>
          </cell>
          <cell r="AS1917">
            <v>-41101.40763301</v>
          </cell>
          <cell r="AT1917">
            <v>0</v>
          </cell>
          <cell r="AU1917">
            <v>0</v>
          </cell>
          <cell r="AV1917">
            <v>-41086.956521740001</v>
          </cell>
          <cell r="AW1917">
            <v>0</v>
          </cell>
          <cell r="AX1917">
            <v>-42874.239130430004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 t="str">
            <v>USD</v>
          </cell>
          <cell r="BH1917" t="str">
            <v>Upfront</v>
          </cell>
          <cell r="BI1917">
            <v>0.95831337000000005</v>
          </cell>
          <cell r="BJ1917">
            <v>1.0435000000000001</v>
          </cell>
          <cell r="BK1917">
            <v>1.2843</v>
          </cell>
          <cell r="BL1917">
            <v>1.2307618600000001</v>
          </cell>
          <cell r="BM1917">
            <v>184</v>
          </cell>
          <cell r="BN1917">
            <v>-39388.028397709997</v>
          </cell>
          <cell r="BO1917">
            <v>-41086.956521740001</v>
          </cell>
          <cell r="BP1917">
            <v>-41101.40763301</v>
          </cell>
          <cell r="BQ1917">
            <v>-42874.239130430004</v>
          </cell>
          <cell r="BR1917" t="str">
            <v>CAD</v>
          </cell>
          <cell r="BS1917" t="str">
            <v>LTFX-Pfwd</v>
          </cell>
          <cell r="BT1917" t="str">
            <v>Net Investment Hedge</v>
          </cell>
          <cell r="BU1917" t="str">
            <v>Effective</v>
          </cell>
          <cell r="BV1917" t="str">
            <v>Level 2</v>
          </cell>
          <cell r="BW1917" t="str">
            <v>A</v>
          </cell>
          <cell r="BX1917">
            <v>540000</v>
          </cell>
          <cell r="BY1917" t="str">
            <v>Long-Term</v>
          </cell>
          <cell r="BZ1917" t="str">
            <v>LTFX-PfwdNet Investment Hedge</v>
          </cell>
          <cell r="CA1917" t="str">
            <v>EI_LENet Investment HedgeEffective</v>
          </cell>
          <cell r="CB1917" t="str">
            <v>EI_LEPERPFWD4d1</v>
          </cell>
          <cell r="CC1917">
            <v>2</v>
          </cell>
          <cell r="CD1917">
            <v>563490</v>
          </cell>
          <cell r="CE1917">
            <v>563490</v>
          </cell>
          <cell r="CF1917">
            <v>-39388.028397709626</v>
          </cell>
          <cell r="CG1917">
            <v>-41101.40763301</v>
          </cell>
        </row>
        <row r="1918">
          <cell r="E1918" t="str">
            <v>PERPFWD4d1</v>
          </cell>
          <cell r="F1918" t="str">
            <v>CORPORATE FX LOB</v>
          </cell>
          <cell r="G1918" t="str">
            <v>EI_LE</v>
          </cell>
          <cell r="H1918" t="str">
            <v>B OF A CAD - LE</v>
          </cell>
          <cell r="I1918" t="str">
            <v>Corporate FX</v>
          </cell>
          <cell r="J1918" t="str">
            <v>carnovac</v>
          </cell>
          <cell r="K1918">
            <v>38321</v>
          </cell>
          <cell r="L1918">
            <v>38321</v>
          </cell>
          <cell r="M1918">
            <v>37929</v>
          </cell>
          <cell r="N1918">
            <v>38214</v>
          </cell>
          <cell r="O1918">
            <v>42962</v>
          </cell>
          <cell r="P1918">
            <v>40329</v>
          </cell>
          <cell r="Q1918">
            <v>727920</v>
          </cell>
          <cell r="R1918">
            <v>12</v>
          </cell>
          <cell r="S1918" t="str">
            <v>SWAP_CURVE.CAD</v>
          </cell>
          <cell r="T1918" t="str">
            <v>SWAP_CURVE.CAD</v>
          </cell>
          <cell r="U1918" t="str">
            <v>Fixed</v>
          </cell>
          <cell r="V1918" t="str">
            <v>Receive</v>
          </cell>
          <cell r="W1918" t="str">
            <v>CDN Uniform Payment</v>
          </cell>
          <cell r="X1918">
            <v>0</v>
          </cell>
          <cell r="Y1918" t="str">
            <v>Full Spread</v>
          </cell>
          <cell r="Z1918">
            <v>0</v>
          </cell>
          <cell r="AA1918">
            <v>0</v>
          </cell>
          <cell r="AB1918" t="str">
            <v>CAD</v>
          </cell>
          <cell r="AC1918">
            <v>1</v>
          </cell>
          <cell r="AD1918">
            <v>2</v>
          </cell>
          <cell r="AE1918" t="str">
            <v>Fixed</v>
          </cell>
          <cell r="AF1918">
            <v>40589</v>
          </cell>
          <cell r="AG1918">
            <v>40405</v>
          </cell>
          <cell r="AH1918">
            <v>40589</v>
          </cell>
          <cell r="AI1918" t="str">
            <v>Aug-10-Feb-11</v>
          </cell>
          <cell r="AJ1918">
            <v>0.99179298000000005</v>
          </cell>
          <cell r="AK1918">
            <v>40391</v>
          </cell>
          <cell r="AL1918">
            <v>2</v>
          </cell>
          <cell r="AM1918">
            <v>17</v>
          </cell>
          <cell r="AN1918">
            <v>368</v>
          </cell>
          <cell r="AO1918" t="str">
            <v>No</v>
          </cell>
          <cell r="AP1918">
            <v>721945.94697419996</v>
          </cell>
          <cell r="AQ1918">
            <v>66701.52770957</v>
          </cell>
          <cell r="AR1918">
            <v>721945.94697419996</v>
          </cell>
          <cell r="AS1918">
            <v>66701.52770957</v>
          </cell>
          <cell r="AT1918">
            <v>727920</v>
          </cell>
          <cell r="AU1918">
            <v>727920</v>
          </cell>
          <cell r="AV1918">
            <v>67253.478260870004</v>
          </cell>
          <cell r="AW1918">
            <v>727920</v>
          </cell>
          <cell r="AX1918">
            <v>67253.478260870004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 t="str">
            <v>USD</v>
          </cell>
          <cell r="BH1918" t="str">
            <v>Upfront</v>
          </cell>
          <cell r="BI1918">
            <v>0.95831337000000005</v>
          </cell>
          <cell r="BJ1918">
            <v>1.0435000000000001</v>
          </cell>
          <cell r="BK1918">
            <v>1.2843</v>
          </cell>
          <cell r="BL1918">
            <v>1.2307618600000001</v>
          </cell>
          <cell r="BM1918">
            <v>184</v>
          </cell>
          <cell r="BN1918">
            <v>66701.52770957</v>
          </cell>
          <cell r="BO1918">
            <v>67253.478260870004</v>
          </cell>
          <cell r="BP1918">
            <v>66701.52770957</v>
          </cell>
          <cell r="BQ1918">
            <v>67253.478260870004</v>
          </cell>
          <cell r="BR1918" t="str">
            <v>CAD</v>
          </cell>
          <cell r="BS1918" t="str">
            <v>LTFX-Pfwd</v>
          </cell>
          <cell r="BT1918" t="str">
            <v>Net Investment Hedge</v>
          </cell>
          <cell r="BU1918" t="str">
            <v>Effective</v>
          </cell>
          <cell r="BV1918" t="str">
            <v>Level 2</v>
          </cell>
          <cell r="BW1918" t="str">
            <v>A</v>
          </cell>
          <cell r="BX1918">
            <v>727920</v>
          </cell>
          <cell r="BY1918" t="str">
            <v>Short-Term</v>
          </cell>
          <cell r="BZ1918" t="str">
            <v>LTFX-PfwdNet Investment Hedge</v>
          </cell>
          <cell r="CA1918" t="str">
            <v>EI_LENet Investment HedgeEffective</v>
          </cell>
          <cell r="CB1918" t="str">
            <v>EI_LEPERPFWD4d1</v>
          </cell>
          <cell r="CC1918">
            <v>1</v>
          </cell>
          <cell r="CD1918">
            <v>727920</v>
          </cell>
          <cell r="CE1918">
            <v>727920</v>
          </cell>
          <cell r="CF1918">
            <v>63920.965701552464</v>
          </cell>
          <cell r="CG1918">
            <v>66701.52770957</v>
          </cell>
        </row>
        <row r="1919">
          <cell r="E1919" t="str">
            <v>PERPFWD4d1</v>
          </cell>
          <cell r="F1919" t="str">
            <v>CORPORATE FX LOB</v>
          </cell>
          <cell r="G1919" t="str">
            <v>EI_LE</v>
          </cell>
          <cell r="H1919" t="str">
            <v>B OF A CAD - LE</v>
          </cell>
          <cell r="I1919" t="str">
            <v>Corporate FX</v>
          </cell>
          <cell r="J1919" t="str">
            <v>carnovac</v>
          </cell>
          <cell r="K1919">
            <v>38321</v>
          </cell>
          <cell r="L1919">
            <v>38321</v>
          </cell>
          <cell r="M1919">
            <v>37929</v>
          </cell>
          <cell r="N1919">
            <v>38214</v>
          </cell>
          <cell r="O1919">
            <v>42962</v>
          </cell>
          <cell r="P1919">
            <v>40329</v>
          </cell>
          <cell r="Q1919">
            <v>727920</v>
          </cell>
          <cell r="R1919">
            <v>13</v>
          </cell>
          <cell r="S1919" t="str">
            <v>SWAP_CURVE.CAD</v>
          </cell>
          <cell r="T1919" t="str">
            <v>SWAP_CURVE.CAD</v>
          </cell>
          <cell r="U1919" t="str">
            <v>Fixed</v>
          </cell>
          <cell r="V1919" t="str">
            <v>Receive</v>
          </cell>
          <cell r="W1919" t="str">
            <v>CDN Uniform Payment</v>
          </cell>
          <cell r="X1919">
            <v>0</v>
          </cell>
          <cell r="Y1919" t="str">
            <v>Full Spread</v>
          </cell>
          <cell r="Z1919">
            <v>0</v>
          </cell>
          <cell r="AA1919">
            <v>0</v>
          </cell>
          <cell r="AB1919" t="str">
            <v>CAD</v>
          </cell>
          <cell r="AC1919">
            <v>1</v>
          </cell>
          <cell r="AD1919">
            <v>2</v>
          </cell>
          <cell r="AE1919" t="str">
            <v>Fixed</v>
          </cell>
          <cell r="AF1919">
            <v>40770</v>
          </cell>
          <cell r="AG1919">
            <v>40589</v>
          </cell>
          <cell r="AH1919">
            <v>40770</v>
          </cell>
          <cell r="AI1919" t="str">
            <v>Feb-11-Aug-11</v>
          </cell>
          <cell r="AJ1919">
            <v>0.98229805000000003</v>
          </cell>
          <cell r="AK1919">
            <v>40603</v>
          </cell>
          <cell r="AL1919">
            <v>2</v>
          </cell>
          <cell r="AM1919">
            <v>31</v>
          </cell>
          <cell r="AN1919">
            <v>362</v>
          </cell>
          <cell r="AO1919" t="str">
            <v>No</v>
          </cell>
          <cell r="AP1919">
            <v>0</v>
          </cell>
          <cell r="AQ1919">
            <v>122464.4552558</v>
          </cell>
          <cell r="AR1919">
            <v>0</v>
          </cell>
          <cell r="AS1919">
            <v>122464.4552558</v>
          </cell>
          <cell r="AT1919">
            <v>0</v>
          </cell>
          <cell r="AU1919">
            <v>0</v>
          </cell>
          <cell r="AV1919">
            <v>124671.38121547</v>
          </cell>
          <cell r="AW1919">
            <v>0</v>
          </cell>
          <cell r="AX1919">
            <v>124671.38121547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 t="str">
            <v>USD</v>
          </cell>
          <cell r="BH1919" t="str">
            <v>Upfront</v>
          </cell>
          <cell r="BI1919">
            <v>0.95831337000000005</v>
          </cell>
          <cell r="BJ1919">
            <v>1.0435000000000001</v>
          </cell>
          <cell r="BK1919">
            <v>1.2843</v>
          </cell>
          <cell r="BL1919">
            <v>1.2307618600000001</v>
          </cell>
          <cell r="BM1919">
            <v>181</v>
          </cell>
          <cell r="BN1919">
            <v>122464.4552558</v>
          </cell>
          <cell r="BO1919">
            <v>124671.38121547</v>
          </cell>
          <cell r="BP1919">
            <v>122464.4552558</v>
          </cell>
          <cell r="BQ1919">
            <v>124671.38121547</v>
          </cell>
          <cell r="BR1919" t="str">
            <v>CAD</v>
          </cell>
          <cell r="BS1919" t="str">
            <v>LTFX-Pfwd</v>
          </cell>
          <cell r="BT1919" t="str">
            <v>Net Investment Hedge</v>
          </cell>
          <cell r="BU1919" t="str">
            <v>Effective</v>
          </cell>
          <cell r="BV1919" t="str">
            <v>Level 2</v>
          </cell>
          <cell r="BW1919" t="str">
            <v>A</v>
          </cell>
          <cell r="BX1919">
            <v>727920</v>
          </cell>
          <cell r="BY1919" t="str">
            <v>Long-Term</v>
          </cell>
          <cell r="BZ1919" t="str">
            <v>LTFX-PfwdNet Investment Hedge</v>
          </cell>
          <cell r="CA1919" t="str">
            <v>EI_LENet Investment HedgeEffective</v>
          </cell>
          <cell r="CB1919" t="str">
            <v>EI_LEPERPFWD4d1</v>
          </cell>
          <cell r="CC1919">
            <v>1</v>
          </cell>
          <cell r="CD1919">
            <v>727920</v>
          </cell>
          <cell r="CE1919">
            <v>727920</v>
          </cell>
          <cell r="CF1919">
            <v>117359.32463421178</v>
          </cell>
          <cell r="CG1919">
            <v>122464.4552558</v>
          </cell>
        </row>
        <row r="1920">
          <cell r="E1920" t="str">
            <v>PERPFWD4d1</v>
          </cell>
          <cell r="F1920" t="str">
            <v>CORPORATE FX LOB</v>
          </cell>
          <cell r="G1920" t="str">
            <v>EI_LE</v>
          </cell>
          <cell r="H1920" t="str">
            <v>B OF A CAD - LE</v>
          </cell>
          <cell r="I1920" t="str">
            <v>Corporate FX</v>
          </cell>
          <cell r="J1920" t="str">
            <v>carnovac</v>
          </cell>
          <cell r="K1920">
            <v>38321</v>
          </cell>
          <cell r="L1920">
            <v>38321</v>
          </cell>
          <cell r="M1920">
            <v>37929</v>
          </cell>
          <cell r="N1920">
            <v>38214</v>
          </cell>
          <cell r="O1920">
            <v>42962</v>
          </cell>
          <cell r="P1920">
            <v>40329</v>
          </cell>
          <cell r="Q1920">
            <v>727920</v>
          </cell>
          <cell r="R1920">
            <v>13</v>
          </cell>
          <cell r="S1920" t="str">
            <v>SWAP_CURVE.CAD</v>
          </cell>
          <cell r="T1920" t="str">
            <v>SWAP_CURVE.CAD</v>
          </cell>
          <cell r="U1920" t="str">
            <v>Fixed</v>
          </cell>
          <cell r="V1920" t="str">
            <v>Receive</v>
          </cell>
          <cell r="W1920" t="str">
            <v>CDN Uniform Payment</v>
          </cell>
          <cell r="X1920">
            <v>0</v>
          </cell>
          <cell r="Y1920" t="str">
            <v>Full Spread</v>
          </cell>
          <cell r="Z1920">
            <v>0</v>
          </cell>
          <cell r="AA1920">
            <v>0</v>
          </cell>
          <cell r="AB1920" t="str">
            <v>CAD</v>
          </cell>
          <cell r="AC1920">
            <v>1</v>
          </cell>
          <cell r="AD1920">
            <v>2</v>
          </cell>
          <cell r="AE1920" t="str">
            <v>Fixed</v>
          </cell>
          <cell r="AF1920">
            <v>40770</v>
          </cell>
          <cell r="AG1920">
            <v>40589</v>
          </cell>
          <cell r="AH1920">
            <v>40770</v>
          </cell>
          <cell r="AI1920" t="str">
            <v>Feb-11-Aug-11</v>
          </cell>
          <cell r="AJ1920">
            <v>0.98229805000000003</v>
          </cell>
          <cell r="AK1920">
            <v>40634</v>
          </cell>
          <cell r="AL1920">
            <v>2</v>
          </cell>
          <cell r="AM1920">
            <v>30</v>
          </cell>
          <cell r="AN1920">
            <v>362</v>
          </cell>
          <cell r="AO1920" t="str">
            <v>No</v>
          </cell>
          <cell r="AP1920">
            <v>0</v>
          </cell>
          <cell r="AQ1920">
            <v>118513.98895722</v>
          </cell>
          <cell r="AR1920">
            <v>0</v>
          </cell>
          <cell r="AS1920">
            <v>118513.98895722</v>
          </cell>
          <cell r="AT1920">
            <v>0</v>
          </cell>
          <cell r="AU1920">
            <v>0</v>
          </cell>
          <cell r="AV1920">
            <v>120649.72375691</v>
          </cell>
          <cell r="AW1920">
            <v>0</v>
          </cell>
          <cell r="AX1920">
            <v>120649.72375691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 t="str">
            <v>USD</v>
          </cell>
          <cell r="BH1920" t="str">
            <v>Upfront</v>
          </cell>
          <cell r="BI1920">
            <v>0.95831337000000005</v>
          </cell>
          <cell r="BJ1920">
            <v>1.0435000000000001</v>
          </cell>
          <cell r="BK1920">
            <v>1.2843</v>
          </cell>
          <cell r="BL1920">
            <v>1.2307618600000001</v>
          </cell>
          <cell r="BM1920">
            <v>181</v>
          </cell>
          <cell r="BN1920">
            <v>118513.98895722</v>
          </cell>
          <cell r="BO1920">
            <v>120649.72375691</v>
          </cell>
          <cell r="BP1920">
            <v>118513.98895722</v>
          </cell>
          <cell r="BQ1920">
            <v>120649.72375691</v>
          </cell>
          <cell r="BR1920" t="str">
            <v>CAD</v>
          </cell>
          <cell r="BS1920" t="str">
            <v>LTFX-Pfwd</v>
          </cell>
          <cell r="BT1920" t="str">
            <v>Net Investment Hedge</v>
          </cell>
          <cell r="BU1920" t="str">
            <v>Effective</v>
          </cell>
          <cell r="BV1920" t="str">
            <v>Level 2</v>
          </cell>
          <cell r="BW1920" t="str">
            <v>A</v>
          </cell>
          <cell r="BX1920">
            <v>727920</v>
          </cell>
          <cell r="BY1920" t="str">
            <v>Long-Term</v>
          </cell>
          <cell r="BZ1920" t="str">
            <v>LTFX-PfwdNet Investment Hedge</v>
          </cell>
          <cell r="CA1920" t="str">
            <v>EI_LENet Investment HedgeEffective</v>
          </cell>
          <cell r="CB1920" t="str">
            <v>EI_LEPERPFWD4d1</v>
          </cell>
          <cell r="CC1920">
            <v>1</v>
          </cell>
          <cell r="CD1920">
            <v>727920</v>
          </cell>
          <cell r="CE1920">
            <v>727920</v>
          </cell>
          <cell r="CF1920">
            <v>113573.53996858648</v>
          </cell>
          <cell r="CG1920">
            <v>118513.98895722</v>
          </cell>
        </row>
        <row r="1921">
          <cell r="E1921" t="str">
            <v>PERPFWD4d1</v>
          </cell>
          <cell r="F1921" t="str">
            <v>CORPORATE FX LOB</v>
          </cell>
          <cell r="G1921" t="str">
            <v>EI_LE</v>
          </cell>
          <cell r="H1921" t="str">
            <v>B OF A CAD - LE</v>
          </cell>
          <cell r="I1921" t="str">
            <v>Corporate FX</v>
          </cell>
          <cell r="J1921" t="str">
            <v>carnovac</v>
          </cell>
          <cell r="K1921">
            <v>38321</v>
          </cell>
          <cell r="L1921">
            <v>38321</v>
          </cell>
          <cell r="M1921">
            <v>37929</v>
          </cell>
          <cell r="N1921">
            <v>38214</v>
          </cell>
          <cell r="O1921">
            <v>42962</v>
          </cell>
          <cell r="P1921">
            <v>40329</v>
          </cell>
          <cell r="Q1921">
            <v>727920</v>
          </cell>
          <cell r="R1921">
            <v>12</v>
          </cell>
          <cell r="S1921" t="str">
            <v>SWAP_CURVE.CAD</v>
          </cell>
          <cell r="T1921" t="str">
            <v>SWAP_CURVE.CAD</v>
          </cell>
          <cell r="U1921" t="str">
            <v>Fixed</v>
          </cell>
          <cell r="V1921" t="str">
            <v>Receive</v>
          </cell>
          <cell r="W1921" t="str">
            <v>CDN Uniform Payment</v>
          </cell>
          <cell r="X1921">
            <v>0</v>
          </cell>
          <cell r="Y1921" t="str">
            <v>Full Spread</v>
          </cell>
          <cell r="Z1921">
            <v>0</v>
          </cell>
          <cell r="AA1921">
            <v>0</v>
          </cell>
          <cell r="AB1921" t="str">
            <v>CAD</v>
          </cell>
          <cell r="AC1921">
            <v>1</v>
          </cell>
          <cell r="AD1921">
            <v>2</v>
          </cell>
          <cell r="AE1921" t="str">
            <v>Fixed</v>
          </cell>
          <cell r="AF1921">
            <v>40589</v>
          </cell>
          <cell r="AG1921">
            <v>40405</v>
          </cell>
          <cell r="AH1921">
            <v>40589</v>
          </cell>
          <cell r="AI1921" t="str">
            <v>Aug-10-Feb-11</v>
          </cell>
          <cell r="AJ1921">
            <v>0.99179298000000005</v>
          </cell>
          <cell r="AK1921">
            <v>40452</v>
          </cell>
          <cell r="AL1921">
            <v>2</v>
          </cell>
          <cell r="AM1921">
            <v>31</v>
          </cell>
          <cell r="AN1921">
            <v>368</v>
          </cell>
          <cell r="AO1921" t="str">
            <v>No</v>
          </cell>
          <cell r="AP1921">
            <v>0</v>
          </cell>
          <cell r="AQ1921">
            <v>121632.19758805</v>
          </cell>
          <cell r="AR1921">
            <v>0</v>
          </cell>
          <cell r="AS1921">
            <v>121632.19758805</v>
          </cell>
          <cell r="AT1921">
            <v>0</v>
          </cell>
          <cell r="AU1921">
            <v>0</v>
          </cell>
          <cell r="AV1921">
            <v>122638.69565217</v>
          </cell>
          <cell r="AW1921">
            <v>0</v>
          </cell>
          <cell r="AX1921">
            <v>122638.69565217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 t="str">
            <v>USD</v>
          </cell>
          <cell r="BH1921" t="str">
            <v>Upfront</v>
          </cell>
          <cell r="BI1921">
            <v>0.95831337000000005</v>
          </cell>
          <cell r="BJ1921">
            <v>1.0435000000000001</v>
          </cell>
          <cell r="BK1921">
            <v>1.2843</v>
          </cell>
          <cell r="BL1921">
            <v>1.2307618600000001</v>
          </cell>
          <cell r="BM1921">
            <v>184</v>
          </cell>
          <cell r="BN1921">
            <v>121632.19758805</v>
          </cell>
          <cell r="BO1921">
            <v>122638.69565217</v>
          </cell>
          <cell r="BP1921">
            <v>121632.19758805</v>
          </cell>
          <cell r="BQ1921">
            <v>122638.69565217</v>
          </cell>
          <cell r="BR1921" t="str">
            <v>CAD</v>
          </cell>
          <cell r="BS1921" t="str">
            <v>LTFX-Pfwd</v>
          </cell>
          <cell r="BT1921" t="str">
            <v>Net Investment Hedge</v>
          </cell>
          <cell r="BU1921" t="str">
            <v>Effective</v>
          </cell>
          <cell r="BV1921" t="str">
            <v>Level 2</v>
          </cell>
          <cell r="BW1921" t="str">
            <v>A</v>
          </cell>
          <cell r="BX1921">
            <v>727920</v>
          </cell>
          <cell r="BY1921" t="str">
            <v>Short-Term</v>
          </cell>
          <cell r="BZ1921" t="str">
            <v>LTFX-PfwdNet Investment Hedge</v>
          </cell>
          <cell r="CA1921" t="str">
            <v>EI_LENet Investment HedgeEffective</v>
          </cell>
          <cell r="CB1921" t="str">
            <v>EI_LEPERPFWD4d1</v>
          </cell>
          <cell r="CC1921">
            <v>1</v>
          </cell>
          <cell r="CD1921">
            <v>727920</v>
          </cell>
          <cell r="CE1921">
            <v>727920</v>
          </cell>
          <cell r="CF1921">
            <v>116561.76098519405</v>
          </cell>
          <cell r="CG1921">
            <v>121632.19758805</v>
          </cell>
        </row>
        <row r="1922">
          <cell r="E1922" t="str">
            <v>PERPFWD4d1</v>
          </cell>
          <cell r="F1922" t="str">
            <v>CORPORATE FX LOB</v>
          </cell>
          <cell r="G1922" t="str">
            <v>EI_LE</v>
          </cell>
          <cell r="H1922" t="str">
            <v>B OF A CAD - LE</v>
          </cell>
          <cell r="I1922" t="str">
            <v>Corporate FX</v>
          </cell>
          <cell r="J1922" t="str">
            <v>carnovac</v>
          </cell>
          <cell r="K1922">
            <v>38321</v>
          </cell>
          <cell r="L1922">
            <v>38321</v>
          </cell>
          <cell r="M1922">
            <v>37929</v>
          </cell>
          <cell r="N1922">
            <v>38214</v>
          </cell>
          <cell r="O1922">
            <v>42962</v>
          </cell>
          <cell r="P1922">
            <v>40329</v>
          </cell>
          <cell r="Q1922">
            <v>727920</v>
          </cell>
          <cell r="R1922">
            <v>11</v>
          </cell>
          <cell r="S1922" t="str">
            <v>SWAP_CURVE.CAD</v>
          </cell>
          <cell r="T1922" t="str">
            <v>SWAP_CURVE.CAD</v>
          </cell>
          <cell r="U1922" t="str">
            <v>Fixed</v>
          </cell>
          <cell r="V1922" t="str">
            <v>Receive</v>
          </cell>
          <cell r="W1922" t="str">
            <v>CDN Uniform Payment</v>
          </cell>
          <cell r="X1922">
            <v>0</v>
          </cell>
          <cell r="Y1922" t="str">
            <v>Full Spread</v>
          </cell>
          <cell r="Z1922">
            <v>0</v>
          </cell>
          <cell r="AA1922">
            <v>0</v>
          </cell>
          <cell r="AB1922" t="str">
            <v>CAD</v>
          </cell>
          <cell r="AC1922">
            <v>1</v>
          </cell>
          <cell r="AD1922">
            <v>2</v>
          </cell>
          <cell r="AE1922" t="str">
            <v>Fixed</v>
          </cell>
          <cell r="AF1922">
            <v>40406</v>
          </cell>
          <cell r="AG1922">
            <v>40224</v>
          </cell>
          <cell r="AH1922">
            <v>40405</v>
          </cell>
          <cell r="AI1922" t="str">
            <v>Feb-10-Aug-10</v>
          </cell>
          <cell r="AJ1922">
            <v>0.99830664000000002</v>
          </cell>
          <cell r="AK1922">
            <v>40360</v>
          </cell>
          <cell r="AL1922">
            <v>2</v>
          </cell>
          <cell r="AM1922">
            <v>31</v>
          </cell>
          <cell r="AN1922">
            <v>362</v>
          </cell>
          <cell r="AO1922" t="str">
            <v>No</v>
          </cell>
          <cell r="AP1922">
            <v>0</v>
          </cell>
          <cell r="AQ1922">
            <v>124460.26805658</v>
          </cell>
          <cell r="AR1922">
            <v>0</v>
          </cell>
          <cell r="AS1922">
            <v>124460.26805658</v>
          </cell>
          <cell r="AT1922">
            <v>0</v>
          </cell>
          <cell r="AU1922">
            <v>0</v>
          </cell>
          <cell r="AV1922">
            <v>124671.38121547</v>
          </cell>
          <cell r="AW1922">
            <v>0</v>
          </cell>
          <cell r="AX1922">
            <v>124671.38121547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 t="str">
            <v>USD</v>
          </cell>
          <cell r="BH1922" t="str">
            <v>Upfront</v>
          </cell>
          <cell r="BI1922">
            <v>0.95831337000000005</v>
          </cell>
          <cell r="BJ1922">
            <v>1.0435000000000001</v>
          </cell>
          <cell r="BK1922">
            <v>1.2843</v>
          </cell>
          <cell r="BL1922">
            <v>1.2307618600000001</v>
          </cell>
          <cell r="BM1922">
            <v>181</v>
          </cell>
          <cell r="BN1922">
            <v>124460.26805658</v>
          </cell>
          <cell r="BO1922">
            <v>124671.38121547</v>
          </cell>
          <cell r="BP1922">
            <v>124460.26805658</v>
          </cell>
          <cell r="BQ1922">
            <v>124671.38121547</v>
          </cell>
          <cell r="BR1922" t="str">
            <v>CAD</v>
          </cell>
          <cell r="BS1922" t="str">
            <v>LTFX-Pfwd</v>
          </cell>
          <cell r="BT1922" t="str">
            <v>Net Investment Hedge</v>
          </cell>
          <cell r="BU1922" t="str">
            <v>Effective</v>
          </cell>
          <cell r="BV1922" t="str">
            <v>Level 2</v>
          </cell>
          <cell r="BW1922" t="str">
            <v>A</v>
          </cell>
          <cell r="BX1922">
            <v>727920</v>
          </cell>
          <cell r="BY1922" t="str">
            <v>Short-Term</v>
          </cell>
          <cell r="BZ1922" t="str">
            <v>LTFX-PfwdNet Investment Hedge</v>
          </cell>
          <cell r="CA1922" t="str">
            <v>EI_LENet Investment HedgeEffective</v>
          </cell>
          <cell r="CB1922" t="str">
            <v>EI_LEPERPFWD4d1</v>
          </cell>
          <cell r="CC1922">
            <v>1</v>
          </cell>
          <cell r="CD1922">
            <v>727920</v>
          </cell>
          <cell r="CE1922">
            <v>727920</v>
          </cell>
          <cell r="CF1922">
            <v>119271.93872216577</v>
          </cell>
          <cell r="CG1922">
            <v>124460.26805658</v>
          </cell>
        </row>
        <row r="1923">
          <cell r="E1923" t="str">
            <v>PERPFWD4d1</v>
          </cell>
          <cell r="F1923" t="str">
            <v>CORPORATE FX LOB</v>
          </cell>
          <cell r="G1923" t="str">
            <v>EI_LE</v>
          </cell>
          <cell r="H1923" t="str">
            <v>B OF A CAD - LE</v>
          </cell>
          <cell r="I1923" t="str">
            <v>Corporate FX</v>
          </cell>
          <cell r="J1923" t="str">
            <v>carnovac</v>
          </cell>
          <cell r="K1923">
            <v>38321</v>
          </cell>
          <cell r="L1923">
            <v>38321</v>
          </cell>
          <cell r="M1923">
            <v>37929</v>
          </cell>
          <cell r="N1923">
            <v>38214</v>
          </cell>
          <cell r="O1923">
            <v>42962</v>
          </cell>
          <cell r="P1923">
            <v>40329</v>
          </cell>
          <cell r="Q1923">
            <v>727920</v>
          </cell>
          <cell r="R1923">
            <v>11</v>
          </cell>
          <cell r="S1923" t="str">
            <v>SWAP_CURVE.CAD</v>
          </cell>
          <cell r="T1923" t="str">
            <v>SWAP_CURVE.CAD</v>
          </cell>
          <cell r="U1923" t="str">
            <v>Fixed</v>
          </cell>
          <cell r="V1923" t="str">
            <v>Receive</v>
          </cell>
          <cell r="W1923" t="str">
            <v>CDN Uniform Payment</v>
          </cell>
          <cell r="X1923">
            <v>0</v>
          </cell>
          <cell r="Y1923" t="str">
            <v>Full Spread</v>
          </cell>
          <cell r="Z1923">
            <v>0</v>
          </cell>
          <cell r="AA1923">
            <v>0</v>
          </cell>
          <cell r="AB1923" t="str">
            <v>CAD</v>
          </cell>
          <cell r="AC1923">
            <v>1</v>
          </cell>
          <cell r="AD1923">
            <v>2</v>
          </cell>
          <cell r="AE1923" t="str">
            <v>Fixed</v>
          </cell>
          <cell r="AF1923">
            <v>40406</v>
          </cell>
          <cell r="AG1923">
            <v>40224</v>
          </cell>
          <cell r="AH1923">
            <v>40405</v>
          </cell>
          <cell r="AI1923" t="str">
            <v>Feb-10-Aug-10</v>
          </cell>
          <cell r="AJ1923">
            <v>0.99830664000000002</v>
          </cell>
          <cell r="AK1923">
            <v>40391</v>
          </cell>
          <cell r="AL1923">
            <v>2</v>
          </cell>
          <cell r="AM1923">
            <v>14</v>
          </cell>
          <cell r="AN1923">
            <v>362</v>
          </cell>
          <cell r="AO1923" t="str">
            <v>No</v>
          </cell>
          <cell r="AP1923">
            <v>0</v>
          </cell>
          <cell r="AQ1923">
            <v>56207.862993299997</v>
          </cell>
          <cell r="AR1923">
            <v>0</v>
          </cell>
          <cell r="AS1923">
            <v>56207.862993299997</v>
          </cell>
          <cell r="AT1923">
            <v>0</v>
          </cell>
          <cell r="AU1923">
            <v>0</v>
          </cell>
          <cell r="AV1923">
            <v>56303.204419889997</v>
          </cell>
          <cell r="AW1923">
            <v>0</v>
          </cell>
          <cell r="AX1923">
            <v>56303.204419889997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 t="str">
            <v>USD</v>
          </cell>
          <cell r="BH1923" t="str">
            <v>Upfront</v>
          </cell>
          <cell r="BI1923">
            <v>0.95831337000000005</v>
          </cell>
          <cell r="BJ1923">
            <v>1.0435000000000001</v>
          </cell>
          <cell r="BK1923">
            <v>1.2843</v>
          </cell>
          <cell r="BL1923">
            <v>1.2307618600000001</v>
          </cell>
          <cell r="BM1923">
            <v>181</v>
          </cell>
          <cell r="BN1923">
            <v>56207.862993299997</v>
          </cell>
          <cell r="BO1923">
            <v>56303.204419889997</v>
          </cell>
          <cell r="BP1923">
            <v>56207.862993299997</v>
          </cell>
          <cell r="BQ1923">
            <v>56303.204419889997</v>
          </cell>
          <cell r="BR1923" t="str">
            <v>CAD</v>
          </cell>
          <cell r="BS1923" t="str">
            <v>LTFX-Pfwd</v>
          </cell>
          <cell r="BT1923" t="str">
            <v>Net Investment Hedge</v>
          </cell>
          <cell r="BU1923" t="str">
            <v>Effective</v>
          </cell>
          <cell r="BV1923" t="str">
            <v>Level 2</v>
          </cell>
          <cell r="BW1923" t="str">
            <v>A</v>
          </cell>
          <cell r="BX1923">
            <v>727920</v>
          </cell>
          <cell r="BY1923" t="str">
            <v>Short-Term</v>
          </cell>
          <cell r="BZ1923" t="str">
            <v>LTFX-PfwdNet Investment Hedge</v>
          </cell>
          <cell r="CA1923" t="str">
            <v>EI_LENet Investment HedgeEffective</v>
          </cell>
          <cell r="CB1923" t="str">
            <v>EI_LEPERPFWD4d1</v>
          </cell>
          <cell r="CC1923">
            <v>1</v>
          </cell>
          <cell r="CD1923">
            <v>727920</v>
          </cell>
          <cell r="CE1923">
            <v>727920</v>
          </cell>
          <cell r="CF1923">
            <v>53864.746519693334</v>
          </cell>
          <cell r="CG1923">
            <v>56207.862993299997</v>
          </cell>
        </row>
        <row r="1924">
          <cell r="E1924" t="str">
            <v>PERPFWD4d1</v>
          </cell>
          <cell r="F1924" t="str">
            <v>CORPORATE FX LOB</v>
          </cell>
          <cell r="G1924" t="str">
            <v>EI_LE</v>
          </cell>
          <cell r="H1924" t="str">
            <v>B OF A CAD - LE</v>
          </cell>
          <cell r="I1924" t="str">
            <v>Corporate FX</v>
          </cell>
          <cell r="J1924" t="str">
            <v>carnovac</v>
          </cell>
          <cell r="K1924">
            <v>38321</v>
          </cell>
          <cell r="L1924">
            <v>38321</v>
          </cell>
          <cell r="M1924">
            <v>37929</v>
          </cell>
          <cell r="N1924">
            <v>38214</v>
          </cell>
          <cell r="O1924">
            <v>42962</v>
          </cell>
          <cell r="P1924">
            <v>40329</v>
          </cell>
          <cell r="Q1924">
            <v>727920</v>
          </cell>
          <cell r="R1924">
            <v>13</v>
          </cell>
          <cell r="S1924" t="str">
            <v>SWAP_CURVE.CAD</v>
          </cell>
          <cell r="T1924" t="str">
            <v>SWAP_CURVE.CAD</v>
          </cell>
          <cell r="U1924" t="str">
            <v>Fixed</v>
          </cell>
          <cell r="V1924" t="str">
            <v>Receive</v>
          </cell>
          <cell r="W1924" t="str">
            <v>CDN Uniform Payment</v>
          </cell>
          <cell r="X1924">
            <v>0</v>
          </cell>
          <cell r="Y1924" t="str">
            <v>Full Spread</v>
          </cell>
          <cell r="Z1924">
            <v>0</v>
          </cell>
          <cell r="AA1924">
            <v>0</v>
          </cell>
          <cell r="AB1924" t="str">
            <v>CAD</v>
          </cell>
          <cell r="AC1924">
            <v>1</v>
          </cell>
          <cell r="AD1924">
            <v>2</v>
          </cell>
          <cell r="AE1924" t="str">
            <v>Fixed</v>
          </cell>
          <cell r="AF1924">
            <v>40770</v>
          </cell>
          <cell r="AG1924">
            <v>40589</v>
          </cell>
          <cell r="AH1924">
            <v>40770</v>
          </cell>
          <cell r="AI1924" t="str">
            <v>Feb-11-Aug-11</v>
          </cell>
          <cell r="AJ1924">
            <v>0.98229805000000003</v>
          </cell>
          <cell r="AK1924">
            <v>40695</v>
          </cell>
          <cell r="AL1924">
            <v>2</v>
          </cell>
          <cell r="AM1924">
            <v>30</v>
          </cell>
          <cell r="AN1924">
            <v>362</v>
          </cell>
          <cell r="AO1924" t="str">
            <v>No</v>
          </cell>
          <cell r="AP1924">
            <v>0</v>
          </cell>
          <cell r="AQ1924">
            <v>118513.98895722</v>
          </cell>
          <cell r="AR1924">
            <v>0</v>
          </cell>
          <cell r="AS1924">
            <v>118513.98895722</v>
          </cell>
          <cell r="AT1924">
            <v>0</v>
          </cell>
          <cell r="AU1924">
            <v>0</v>
          </cell>
          <cell r="AV1924">
            <v>120649.72375691</v>
          </cell>
          <cell r="AW1924">
            <v>0</v>
          </cell>
          <cell r="AX1924">
            <v>120649.72375691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 t="str">
            <v>USD</v>
          </cell>
          <cell r="BH1924" t="str">
            <v>Upfront</v>
          </cell>
          <cell r="BI1924">
            <v>0.95831337000000005</v>
          </cell>
          <cell r="BJ1924">
            <v>1.0435000000000001</v>
          </cell>
          <cell r="BK1924">
            <v>1.2843</v>
          </cell>
          <cell r="BL1924">
            <v>1.2307618600000001</v>
          </cell>
          <cell r="BM1924">
            <v>181</v>
          </cell>
          <cell r="BN1924">
            <v>118513.98895722</v>
          </cell>
          <cell r="BO1924">
            <v>120649.72375691</v>
          </cell>
          <cell r="BP1924">
            <v>118513.98895722</v>
          </cell>
          <cell r="BQ1924">
            <v>120649.72375691</v>
          </cell>
          <cell r="BR1924" t="str">
            <v>CAD</v>
          </cell>
          <cell r="BS1924" t="str">
            <v>LTFX-Pfwd</v>
          </cell>
          <cell r="BT1924" t="str">
            <v>Net Investment Hedge</v>
          </cell>
          <cell r="BU1924" t="str">
            <v>Effective</v>
          </cell>
          <cell r="BV1924" t="str">
            <v>Level 2</v>
          </cell>
          <cell r="BW1924" t="str">
            <v>A</v>
          </cell>
          <cell r="BX1924">
            <v>727920</v>
          </cell>
          <cell r="BY1924" t="str">
            <v>Long-Term</v>
          </cell>
          <cell r="BZ1924" t="str">
            <v>LTFX-PfwdNet Investment Hedge</v>
          </cell>
          <cell r="CA1924" t="str">
            <v>EI_LENet Investment HedgeEffective</v>
          </cell>
          <cell r="CB1924" t="str">
            <v>EI_LEPERPFWD4d1</v>
          </cell>
          <cell r="CC1924">
            <v>1</v>
          </cell>
          <cell r="CD1924">
            <v>727920</v>
          </cell>
          <cell r="CE1924">
            <v>727920</v>
          </cell>
          <cell r="CF1924">
            <v>113573.53996858648</v>
          </cell>
          <cell r="CG1924">
            <v>118513.98895722</v>
          </cell>
        </row>
        <row r="1925">
          <cell r="E1925" t="str">
            <v>PERPFWD4d1</v>
          </cell>
          <cell r="F1925" t="str">
            <v>CORPORATE FX LOB</v>
          </cell>
          <cell r="G1925" t="str">
            <v>EI_LE</v>
          </cell>
          <cell r="H1925" t="str">
            <v>B OF A CAD - LE</v>
          </cell>
          <cell r="I1925" t="str">
            <v>Corporate FX</v>
          </cell>
          <cell r="J1925" t="str">
            <v>carnovac</v>
          </cell>
          <cell r="K1925">
            <v>38321</v>
          </cell>
          <cell r="L1925">
            <v>38321</v>
          </cell>
          <cell r="M1925">
            <v>37929</v>
          </cell>
          <cell r="N1925">
            <v>38214</v>
          </cell>
          <cell r="O1925">
            <v>42962</v>
          </cell>
          <cell r="P1925">
            <v>40329</v>
          </cell>
          <cell r="Q1925">
            <v>540000</v>
          </cell>
          <cell r="R1925">
            <v>25</v>
          </cell>
          <cell r="S1925" t="str">
            <v>SWAP_CURVE.USD</v>
          </cell>
          <cell r="T1925" t="str">
            <v>SWAP_CURVE.USD</v>
          </cell>
          <cell r="U1925" t="str">
            <v>Fixed</v>
          </cell>
          <cell r="V1925" t="str">
            <v>Pay</v>
          </cell>
          <cell r="W1925" t="str">
            <v>CDN Uniform Payment</v>
          </cell>
          <cell r="X1925">
            <v>0</v>
          </cell>
          <cell r="Y1925" t="str">
            <v>Full Spread</v>
          </cell>
          <cell r="Z1925">
            <v>0</v>
          </cell>
          <cell r="AA1925">
            <v>0</v>
          </cell>
          <cell r="AB1925" t="str">
            <v>USD</v>
          </cell>
          <cell r="AC1925">
            <v>0</v>
          </cell>
          <cell r="AD1925">
            <v>2</v>
          </cell>
          <cell r="AE1925" t="str">
            <v>Fixed</v>
          </cell>
          <cell r="AF1925">
            <v>42962</v>
          </cell>
          <cell r="AG1925">
            <v>42781</v>
          </cell>
          <cell r="AH1925">
            <v>42962</v>
          </cell>
          <cell r="AI1925" t="str">
            <v>Feb-17-Aug-17</v>
          </cell>
          <cell r="AJ1925">
            <v>0.80010093999999998</v>
          </cell>
          <cell r="AK1925">
            <v>42948</v>
          </cell>
          <cell r="AL1925">
            <v>2</v>
          </cell>
          <cell r="AM1925">
            <v>14</v>
          </cell>
          <cell r="AN1925">
            <v>362</v>
          </cell>
          <cell r="AO1925" t="str">
            <v>No</v>
          </cell>
          <cell r="AP1925">
            <v>0</v>
          </cell>
          <cell r="AQ1925">
            <v>-33418.580498670002</v>
          </cell>
          <cell r="AR1925">
            <v>0</v>
          </cell>
          <cell r="AS1925">
            <v>-34872.28875036</v>
          </cell>
          <cell r="AT1925">
            <v>0</v>
          </cell>
          <cell r="AU1925">
            <v>0</v>
          </cell>
          <cell r="AV1925">
            <v>-41767.955801099997</v>
          </cell>
          <cell r="AW1925">
            <v>0</v>
          </cell>
          <cell r="AX1925">
            <v>-43584.861878449999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 t="str">
            <v>USD</v>
          </cell>
          <cell r="BH1925" t="str">
            <v>Upfront</v>
          </cell>
          <cell r="BI1925">
            <v>0.95831337000000005</v>
          </cell>
          <cell r="BJ1925">
            <v>1.0435000000000001</v>
          </cell>
          <cell r="BK1925">
            <v>1.2843</v>
          </cell>
          <cell r="BL1925">
            <v>1.2307618600000001</v>
          </cell>
          <cell r="BM1925">
            <v>181</v>
          </cell>
          <cell r="BN1925">
            <v>-33418.580498670002</v>
          </cell>
          <cell r="BO1925">
            <v>-41767.955801099997</v>
          </cell>
          <cell r="BP1925">
            <v>-34872.28875036</v>
          </cell>
          <cell r="BQ1925">
            <v>-43584.861878449999</v>
          </cell>
          <cell r="BR1925" t="str">
            <v>CAD</v>
          </cell>
          <cell r="BS1925" t="str">
            <v>LTFX-Pfwd</v>
          </cell>
          <cell r="BT1925" t="str">
            <v>Net Investment Hedge</v>
          </cell>
          <cell r="BU1925" t="str">
            <v>Effective</v>
          </cell>
          <cell r="BV1925" t="str">
            <v>Level 2</v>
          </cell>
          <cell r="BW1925" t="str">
            <v>A</v>
          </cell>
          <cell r="BX1925">
            <v>540000</v>
          </cell>
          <cell r="BY1925" t="str">
            <v>Long-Term</v>
          </cell>
          <cell r="BZ1925" t="str">
            <v>LTFX-PfwdNet Investment Hedge</v>
          </cell>
          <cell r="CA1925" t="str">
            <v>EI_LENet Investment HedgeEffective</v>
          </cell>
          <cell r="CB1925" t="str">
            <v>EI_LEPERPFWD4d1</v>
          </cell>
          <cell r="CC1925">
            <v>2</v>
          </cell>
          <cell r="CD1925">
            <v>563490</v>
          </cell>
          <cell r="CE1925">
            <v>563490</v>
          </cell>
          <cell r="CF1925">
            <v>-33418.580498667943</v>
          </cell>
          <cell r="CG1925">
            <v>-34872.28875036</v>
          </cell>
        </row>
        <row r="1926">
          <cell r="E1926" t="str">
            <v>PERPFWD4d1</v>
          </cell>
          <cell r="F1926" t="str">
            <v>CORPORATE FX LOB</v>
          </cell>
          <cell r="G1926" t="str">
            <v>EI_LE</v>
          </cell>
          <cell r="H1926" t="str">
            <v>B OF A CAD - LE</v>
          </cell>
          <cell r="I1926" t="str">
            <v>Corporate FX</v>
          </cell>
          <cell r="J1926" t="str">
            <v>carnovac</v>
          </cell>
          <cell r="K1926">
            <v>38321</v>
          </cell>
          <cell r="L1926">
            <v>38321</v>
          </cell>
          <cell r="M1926">
            <v>37929</v>
          </cell>
          <cell r="N1926">
            <v>38214</v>
          </cell>
          <cell r="O1926">
            <v>42962</v>
          </cell>
          <cell r="P1926">
            <v>40329</v>
          </cell>
          <cell r="Q1926">
            <v>727920</v>
          </cell>
          <cell r="R1926">
            <v>13</v>
          </cell>
          <cell r="S1926" t="str">
            <v>SWAP_CURVE.CAD</v>
          </cell>
          <cell r="T1926" t="str">
            <v>SWAP_CURVE.CAD</v>
          </cell>
          <cell r="U1926" t="str">
            <v>Fixed</v>
          </cell>
          <cell r="V1926" t="str">
            <v>Receive</v>
          </cell>
          <cell r="W1926" t="str">
            <v>CDN Uniform Payment</v>
          </cell>
          <cell r="X1926">
            <v>0</v>
          </cell>
          <cell r="Y1926" t="str">
            <v>Full Spread</v>
          </cell>
          <cell r="Z1926">
            <v>0</v>
          </cell>
          <cell r="AA1926">
            <v>0</v>
          </cell>
          <cell r="AB1926" t="str">
            <v>CAD</v>
          </cell>
          <cell r="AC1926">
            <v>1</v>
          </cell>
          <cell r="AD1926">
            <v>2</v>
          </cell>
          <cell r="AE1926" t="str">
            <v>Fixed</v>
          </cell>
          <cell r="AF1926">
            <v>40770</v>
          </cell>
          <cell r="AG1926">
            <v>40589</v>
          </cell>
          <cell r="AH1926">
            <v>40770</v>
          </cell>
          <cell r="AI1926" t="str">
            <v>Feb-11-Aug-11</v>
          </cell>
          <cell r="AJ1926">
            <v>0.98229805000000003</v>
          </cell>
          <cell r="AK1926">
            <v>40725</v>
          </cell>
          <cell r="AL1926">
            <v>2</v>
          </cell>
          <cell r="AM1926">
            <v>31</v>
          </cell>
          <cell r="AN1926">
            <v>362</v>
          </cell>
          <cell r="AO1926" t="str">
            <v>No</v>
          </cell>
          <cell r="AP1926">
            <v>0</v>
          </cell>
          <cell r="AQ1926">
            <v>122464.4552558</v>
          </cell>
          <cell r="AR1926">
            <v>0</v>
          </cell>
          <cell r="AS1926">
            <v>122464.4552558</v>
          </cell>
          <cell r="AT1926">
            <v>0</v>
          </cell>
          <cell r="AU1926">
            <v>0</v>
          </cell>
          <cell r="AV1926">
            <v>124671.38121547</v>
          </cell>
          <cell r="AW1926">
            <v>0</v>
          </cell>
          <cell r="AX1926">
            <v>124671.38121547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 t="str">
            <v>USD</v>
          </cell>
          <cell r="BH1926" t="str">
            <v>Upfront</v>
          </cell>
          <cell r="BI1926">
            <v>0.95831337000000005</v>
          </cell>
          <cell r="BJ1926">
            <v>1.0435000000000001</v>
          </cell>
          <cell r="BK1926">
            <v>1.2843</v>
          </cell>
          <cell r="BL1926">
            <v>1.2307618600000001</v>
          </cell>
          <cell r="BM1926">
            <v>181</v>
          </cell>
          <cell r="BN1926">
            <v>122464.4552558</v>
          </cell>
          <cell r="BO1926">
            <v>124671.38121547</v>
          </cell>
          <cell r="BP1926">
            <v>122464.4552558</v>
          </cell>
          <cell r="BQ1926">
            <v>124671.38121547</v>
          </cell>
          <cell r="BR1926" t="str">
            <v>CAD</v>
          </cell>
          <cell r="BS1926" t="str">
            <v>LTFX-Pfwd</v>
          </cell>
          <cell r="BT1926" t="str">
            <v>Net Investment Hedge</v>
          </cell>
          <cell r="BU1926" t="str">
            <v>Effective</v>
          </cell>
          <cell r="BV1926" t="str">
            <v>Level 2</v>
          </cell>
          <cell r="BW1926" t="str">
            <v>A</v>
          </cell>
          <cell r="BX1926">
            <v>727920</v>
          </cell>
          <cell r="BY1926" t="str">
            <v>Long-Term</v>
          </cell>
          <cell r="BZ1926" t="str">
            <v>LTFX-PfwdNet Investment Hedge</v>
          </cell>
          <cell r="CA1926" t="str">
            <v>EI_LENet Investment HedgeEffective</v>
          </cell>
          <cell r="CB1926" t="str">
            <v>EI_LEPERPFWD4d1</v>
          </cell>
          <cell r="CC1926">
            <v>1</v>
          </cell>
          <cell r="CD1926">
            <v>727920</v>
          </cell>
          <cell r="CE1926">
            <v>727920</v>
          </cell>
          <cell r="CF1926">
            <v>117359.32463421178</v>
          </cell>
          <cell r="CG1926">
            <v>122464.4552558</v>
          </cell>
        </row>
        <row r="1927">
          <cell r="E1927" t="str">
            <v>PERPFWD4d1</v>
          </cell>
          <cell r="F1927" t="str">
            <v>CORPORATE FX LOB</v>
          </cell>
          <cell r="G1927" t="str">
            <v>EI_LE</v>
          </cell>
          <cell r="H1927" t="str">
            <v>B OF A CAD - LE</v>
          </cell>
          <cell r="I1927" t="str">
            <v>Corporate FX</v>
          </cell>
          <cell r="J1927" t="str">
            <v>carnovac</v>
          </cell>
          <cell r="K1927">
            <v>38321</v>
          </cell>
          <cell r="L1927">
            <v>38321</v>
          </cell>
          <cell r="M1927">
            <v>37929</v>
          </cell>
          <cell r="N1927">
            <v>38214</v>
          </cell>
          <cell r="O1927">
            <v>42962</v>
          </cell>
          <cell r="P1927">
            <v>40329</v>
          </cell>
          <cell r="Q1927">
            <v>540000</v>
          </cell>
          <cell r="R1927">
            <v>25</v>
          </cell>
          <cell r="S1927" t="str">
            <v>SWAP_CURVE.USD</v>
          </cell>
          <cell r="T1927" t="str">
            <v>SWAP_CURVE.USD</v>
          </cell>
          <cell r="U1927" t="str">
            <v>Fixed</v>
          </cell>
          <cell r="V1927" t="str">
            <v>Pay</v>
          </cell>
          <cell r="W1927" t="str">
            <v>CDN Uniform Payment</v>
          </cell>
          <cell r="X1927">
            <v>0</v>
          </cell>
          <cell r="Y1927" t="str">
            <v>Full Spread</v>
          </cell>
          <cell r="Z1927">
            <v>0</v>
          </cell>
          <cell r="AA1927">
            <v>0</v>
          </cell>
          <cell r="AB1927" t="str">
            <v>USD</v>
          </cell>
          <cell r="AC1927">
            <v>0</v>
          </cell>
          <cell r="AD1927">
            <v>2</v>
          </cell>
          <cell r="AE1927" t="str">
            <v>Fixed</v>
          </cell>
          <cell r="AF1927">
            <v>42962</v>
          </cell>
          <cell r="AG1927">
            <v>42781</v>
          </cell>
          <cell r="AH1927">
            <v>42962</v>
          </cell>
          <cell r="AI1927" t="str">
            <v>Feb-17-Aug-17</v>
          </cell>
          <cell r="AJ1927">
            <v>0.80010093999999998</v>
          </cell>
          <cell r="AK1927">
            <v>42826</v>
          </cell>
          <cell r="AL1927">
            <v>2</v>
          </cell>
          <cell r="AM1927">
            <v>30</v>
          </cell>
          <cell r="AN1927">
            <v>362</v>
          </cell>
          <cell r="AO1927" t="str">
            <v>No</v>
          </cell>
          <cell r="AP1927">
            <v>0</v>
          </cell>
          <cell r="AQ1927">
            <v>-71611.243925720002</v>
          </cell>
          <cell r="AR1927">
            <v>0</v>
          </cell>
          <cell r="AS1927">
            <v>-74726.333036490003</v>
          </cell>
          <cell r="AT1927">
            <v>0</v>
          </cell>
          <cell r="AU1927">
            <v>0</v>
          </cell>
          <cell r="AV1927">
            <v>-89502.762430939998</v>
          </cell>
          <cell r="AW1927">
            <v>0</v>
          </cell>
          <cell r="AX1927">
            <v>-93396.132596690004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 t="str">
            <v>USD</v>
          </cell>
          <cell r="BH1927" t="str">
            <v>Upfront</v>
          </cell>
          <cell r="BI1927">
            <v>0.95831337000000005</v>
          </cell>
          <cell r="BJ1927">
            <v>1.0435000000000001</v>
          </cell>
          <cell r="BK1927">
            <v>1.2843</v>
          </cell>
          <cell r="BL1927">
            <v>1.2307618600000001</v>
          </cell>
          <cell r="BM1927">
            <v>181</v>
          </cell>
          <cell r="BN1927">
            <v>-71611.243925720002</v>
          </cell>
          <cell r="BO1927">
            <v>-89502.762430939998</v>
          </cell>
          <cell r="BP1927">
            <v>-74726.333036490003</v>
          </cell>
          <cell r="BQ1927">
            <v>-93396.132596690004</v>
          </cell>
          <cell r="BR1927" t="str">
            <v>CAD</v>
          </cell>
          <cell r="BS1927" t="str">
            <v>LTFX-Pfwd</v>
          </cell>
          <cell r="BT1927" t="str">
            <v>Net Investment Hedge</v>
          </cell>
          <cell r="BU1927" t="str">
            <v>Effective</v>
          </cell>
          <cell r="BV1927" t="str">
            <v>Level 2</v>
          </cell>
          <cell r="BW1927" t="str">
            <v>A</v>
          </cell>
          <cell r="BX1927">
            <v>540000</v>
          </cell>
          <cell r="BY1927" t="str">
            <v>Long-Term</v>
          </cell>
          <cell r="BZ1927" t="str">
            <v>LTFX-PfwdNet Investment Hedge</v>
          </cell>
          <cell r="CA1927" t="str">
            <v>EI_LENet Investment HedgeEffective</v>
          </cell>
          <cell r="CB1927" t="str">
            <v>EI_LEPERPFWD4d1</v>
          </cell>
          <cell r="CC1927">
            <v>2</v>
          </cell>
          <cell r="CD1927">
            <v>563490</v>
          </cell>
          <cell r="CE1927">
            <v>563490</v>
          </cell>
          <cell r="CF1927">
            <v>-71611.243925721123</v>
          </cell>
          <cell r="CG1927">
            <v>-74726.333036490003</v>
          </cell>
        </row>
        <row r="1928">
          <cell r="E1928" t="str">
            <v>PERPFWD4d1</v>
          </cell>
          <cell r="F1928" t="str">
            <v>CORPORATE FX LOB</v>
          </cell>
          <cell r="G1928" t="str">
            <v>EI_LE</v>
          </cell>
          <cell r="H1928" t="str">
            <v>B OF A CAD - LE</v>
          </cell>
          <cell r="I1928" t="str">
            <v>Corporate FX</v>
          </cell>
          <cell r="J1928" t="str">
            <v>carnovac</v>
          </cell>
          <cell r="K1928">
            <v>38321</v>
          </cell>
          <cell r="L1928">
            <v>38321</v>
          </cell>
          <cell r="M1928">
            <v>37929</v>
          </cell>
          <cell r="N1928">
            <v>38214</v>
          </cell>
          <cell r="O1928">
            <v>42962</v>
          </cell>
          <cell r="P1928">
            <v>40329</v>
          </cell>
          <cell r="Q1928">
            <v>727920</v>
          </cell>
          <cell r="R1928">
            <v>16</v>
          </cell>
          <cell r="S1928" t="str">
            <v>SWAP_CURVE.CAD</v>
          </cell>
          <cell r="T1928" t="str">
            <v>SWAP_CURVE.CAD</v>
          </cell>
          <cell r="U1928" t="str">
            <v>Fixed</v>
          </cell>
          <cell r="V1928" t="str">
            <v>Receive</v>
          </cell>
          <cell r="W1928" t="str">
            <v>CDN Uniform Payment</v>
          </cell>
          <cell r="X1928">
            <v>0</v>
          </cell>
          <cell r="Y1928" t="str">
            <v>Full Spread</v>
          </cell>
          <cell r="Z1928">
            <v>0</v>
          </cell>
          <cell r="AA1928">
            <v>0</v>
          </cell>
          <cell r="AB1928" t="str">
            <v>CAD</v>
          </cell>
          <cell r="AC1928">
            <v>1</v>
          </cell>
          <cell r="AD1928">
            <v>2</v>
          </cell>
          <cell r="AE1928" t="str">
            <v>Fixed</v>
          </cell>
          <cell r="AF1928">
            <v>41320</v>
          </cell>
          <cell r="AG1928">
            <v>41136</v>
          </cell>
          <cell r="AH1928">
            <v>41320</v>
          </cell>
          <cell r="AI1928" t="str">
            <v>Aug-12-Feb-13</v>
          </cell>
          <cell r="AJ1928">
            <v>0.93694275000000005</v>
          </cell>
          <cell r="AK1928">
            <v>41153</v>
          </cell>
          <cell r="AL1928">
            <v>2</v>
          </cell>
          <cell r="AM1928">
            <v>30</v>
          </cell>
          <cell r="AN1928">
            <v>368</v>
          </cell>
          <cell r="AO1928" t="str">
            <v>No</v>
          </cell>
          <cell r="AP1928">
            <v>0</v>
          </cell>
          <cell r="AQ1928">
            <v>111198.81006037</v>
          </cell>
          <cell r="AR1928">
            <v>0</v>
          </cell>
          <cell r="AS1928">
            <v>111198.81006037</v>
          </cell>
          <cell r="AT1928">
            <v>0</v>
          </cell>
          <cell r="AU1928">
            <v>0</v>
          </cell>
          <cell r="AV1928">
            <v>118682.60869564999</v>
          </cell>
          <cell r="AW1928">
            <v>0</v>
          </cell>
          <cell r="AX1928">
            <v>118682.60869564999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 t="str">
            <v>USD</v>
          </cell>
          <cell r="BH1928" t="str">
            <v>Upfront</v>
          </cell>
          <cell r="BI1928">
            <v>0.95831337000000005</v>
          </cell>
          <cell r="BJ1928">
            <v>1.0435000000000001</v>
          </cell>
          <cell r="BK1928">
            <v>1.2843</v>
          </cell>
          <cell r="BL1928">
            <v>1.2307618600000001</v>
          </cell>
          <cell r="BM1928">
            <v>184</v>
          </cell>
          <cell r="BN1928">
            <v>111198.81006037</v>
          </cell>
          <cell r="BO1928">
            <v>118682.60869564999</v>
          </cell>
          <cell r="BP1928">
            <v>111198.81006037</v>
          </cell>
          <cell r="BQ1928">
            <v>118682.60869564999</v>
          </cell>
          <cell r="BR1928" t="str">
            <v>CAD</v>
          </cell>
          <cell r="BS1928" t="str">
            <v>LTFX-Pfwd</v>
          </cell>
          <cell r="BT1928" t="str">
            <v>Net Investment Hedge</v>
          </cell>
          <cell r="BU1928" t="str">
            <v>Effective</v>
          </cell>
          <cell r="BV1928" t="str">
            <v>Level 2</v>
          </cell>
          <cell r="BW1928" t="str">
            <v>A</v>
          </cell>
          <cell r="BX1928">
            <v>727920</v>
          </cell>
          <cell r="BY1928" t="str">
            <v>Long-Term</v>
          </cell>
          <cell r="BZ1928" t="str">
            <v>LTFX-PfwdNet Investment Hedge</v>
          </cell>
          <cell r="CA1928" t="str">
            <v>EI_LENet Investment HedgeEffective</v>
          </cell>
          <cell r="CB1928" t="str">
            <v>EI_LEPERPFWD4d1</v>
          </cell>
          <cell r="CC1928">
            <v>1</v>
          </cell>
          <cell r="CD1928">
            <v>727920</v>
          </cell>
          <cell r="CE1928">
            <v>727920</v>
          </cell>
          <cell r="CF1928">
            <v>106563.30623897459</v>
          </cell>
          <cell r="CG1928">
            <v>111198.81006037</v>
          </cell>
        </row>
        <row r="1929">
          <cell r="E1929" t="str">
            <v>PERPFWD4d1</v>
          </cell>
          <cell r="F1929" t="str">
            <v>CORPORATE FX LOB</v>
          </cell>
          <cell r="G1929" t="str">
            <v>EI_LE</v>
          </cell>
          <cell r="H1929" t="str">
            <v>B OF A CAD - LE</v>
          </cell>
          <cell r="I1929" t="str">
            <v>Corporate FX</v>
          </cell>
          <cell r="J1929" t="str">
            <v>carnovac</v>
          </cell>
          <cell r="K1929">
            <v>38321</v>
          </cell>
          <cell r="L1929">
            <v>38321</v>
          </cell>
          <cell r="M1929">
            <v>37929</v>
          </cell>
          <cell r="N1929">
            <v>38214</v>
          </cell>
          <cell r="O1929">
            <v>42962</v>
          </cell>
          <cell r="P1929">
            <v>40329</v>
          </cell>
          <cell r="Q1929">
            <v>727920</v>
          </cell>
          <cell r="R1929">
            <v>15</v>
          </cell>
          <cell r="S1929" t="str">
            <v>SWAP_CURVE.CAD</v>
          </cell>
          <cell r="T1929" t="str">
            <v>SWAP_CURVE.CAD</v>
          </cell>
          <cell r="U1929" t="str">
            <v>Fixed</v>
          </cell>
          <cell r="V1929" t="str">
            <v>Receive</v>
          </cell>
          <cell r="W1929" t="str">
            <v>CDN Uniform Payment</v>
          </cell>
          <cell r="X1929">
            <v>0</v>
          </cell>
          <cell r="Y1929" t="str">
            <v>Full Spread</v>
          </cell>
          <cell r="Z1929">
            <v>0</v>
          </cell>
          <cell r="AA1929">
            <v>0</v>
          </cell>
          <cell r="AB1929" t="str">
            <v>CAD</v>
          </cell>
          <cell r="AC1929">
            <v>1</v>
          </cell>
          <cell r="AD1929">
            <v>2</v>
          </cell>
          <cell r="AE1929" t="str">
            <v>Fixed</v>
          </cell>
          <cell r="AF1929">
            <v>41136</v>
          </cell>
          <cell r="AG1929">
            <v>40954</v>
          </cell>
          <cell r="AH1929">
            <v>41136</v>
          </cell>
          <cell r="AI1929" t="str">
            <v>Feb-12-Aug-12</v>
          </cell>
          <cell r="AJ1929">
            <v>0.95354404000000004</v>
          </cell>
          <cell r="AK1929">
            <v>41122</v>
          </cell>
          <cell r="AL1929">
            <v>2</v>
          </cell>
          <cell r="AM1929">
            <v>14</v>
          </cell>
          <cell r="AN1929">
            <v>364</v>
          </cell>
          <cell r="AO1929" t="str">
            <v>No</v>
          </cell>
          <cell r="AP1929">
            <v>0</v>
          </cell>
          <cell r="AQ1929">
            <v>53392.598012770002</v>
          </cell>
          <cell r="AR1929">
            <v>0</v>
          </cell>
          <cell r="AS1929">
            <v>53392.598012770002</v>
          </cell>
          <cell r="AT1929">
            <v>0</v>
          </cell>
          <cell r="AU1929">
            <v>0</v>
          </cell>
          <cell r="AV1929">
            <v>55993.846153849998</v>
          </cell>
          <cell r="AW1929">
            <v>0</v>
          </cell>
          <cell r="AX1929">
            <v>55993.846153849998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 t="str">
            <v>USD</v>
          </cell>
          <cell r="BH1929" t="str">
            <v>Upfront</v>
          </cell>
          <cell r="BI1929">
            <v>0.95831337000000005</v>
          </cell>
          <cell r="BJ1929">
            <v>1.0435000000000001</v>
          </cell>
          <cell r="BK1929">
            <v>1.2843</v>
          </cell>
          <cell r="BL1929">
            <v>1.2307618600000001</v>
          </cell>
          <cell r="BM1929">
            <v>182</v>
          </cell>
          <cell r="BN1929">
            <v>53392.598012770002</v>
          </cell>
          <cell r="BO1929">
            <v>55993.846153849998</v>
          </cell>
          <cell r="BP1929">
            <v>53392.598012770002</v>
          </cell>
          <cell r="BQ1929">
            <v>55993.846153849998</v>
          </cell>
          <cell r="BR1929" t="str">
            <v>CAD</v>
          </cell>
          <cell r="BS1929" t="str">
            <v>LTFX-Pfwd</v>
          </cell>
          <cell r="BT1929" t="str">
            <v>Net Investment Hedge</v>
          </cell>
          <cell r="BU1929" t="str">
            <v>Effective</v>
          </cell>
          <cell r="BV1929" t="str">
            <v>Level 2</v>
          </cell>
          <cell r="BW1929" t="str">
            <v>A</v>
          </cell>
          <cell r="BX1929">
            <v>727920</v>
          </cell>
          <cell r="BY1929" t="str">
            <v>Long-Term</v>
          </cell>
          <cell r="BZ1929" t="str">
            <v>LTFX-PfwdNet Investment Hedge</v>
          </cell>
          <cell r="CA1929" t="str">
            <v>EI_LENet Investment HedgeEffective</v>
          </cell>
          <cell r="CB1929" t="str">
            <v>EI_LEPERPFWD4d1</v>
          </cell>
          <cell r="CC1929">
            <v>1</v>
          </cell>
          <cell r="CD1929">
            <v>727920</v>
          </cell>
          <cell r="CE1929">
            <v>727920</v>
          </cell>
          <cell r="CF1929">
            <v>51166.840453061806</v>
          </cell>
          <cell r="CG1929">
            <v>53392.598012770002</v>
          </cell>
        </row>
        <row r="1930">
          <cell r="E1930" t="str">
            <v>PERPFWD4d1</v>
          </cell>
          <cell r="F1930" t="str">
            <v>CORPORATE FX LOB</v>
          </cell>
          <cell r="G1930" t="str">
            <v>EI_LE</v>
          </cell>
          <cell r="H1930" t="str">
            <v>B OF A CAD - LE</v>
          </cell>
          <cell r="I1930" t="str">
            <v>Corporate FX</v>
          </cell>
          <cell r="J1930" t="str">
            <v>carnovac</v>
          </cell>
          <cell r="K1930">
            <v>38321</v>
          </cell>
          <cell r="L1930">
            <v>38321</v>
          </cell>
          <cell r="M1930">
            <v>37929</v>
          </cell>
          <cell r="N1930">
            <v>38214</v>
          </cell>
          <cell r="O1930">
            <v>42962</v>
          </cell>
          <cell r="P1930">
            <v>40329</v>
          </cell>
          <cell r="Q1930">
            <v>727920</v>
          </cell>
          <cell r="R1930">
            <v>16</v>
          </cell>
          <cell r="S1930" t="str">
            <v>SWAP_CURVE.CAD</v>
          </cell>
          <cell r="T1930" t="str">
            <v>SWAP_CURVE.CAD</v>
          </cell>
          <cell r="U1930" t="str">
            <v>Fixed</v>
          </cell>
          <cell r="V1930" t="str">
            <v>Receive</v>
          </cell>
          <cell r="W1930" t="str">
            <v>CDN Uniform Payment</v>
          </cell>
          <cell r="X1930">
            <v>0</v>
          </cell>
          <cell r="Y1930" t="str">
            <v>Full Spread</v>
          </cell>
          <cell r="Z1930">
            <v>0</v>
          </cell>
          <cell r="AA1930">
            <v>0</v>
          </cell>
          <cell r="AB1930" t="str">
            <v>CAD</v>
          </cell>
          <cell r="AC1930">
            <v>1</v>
          </cell>
          <cell r="AD1930">
            <v>2</v>
          </cell>
          <cell r="AE1930" t="str">
            <v>Fixed</v>
          </cell>
          <cell r="AF1930">
            <v>41320</v>
          </cell>
          <cell r="AG1930">
            <v>41136</v>
          </cell>
          <cell r="AH1930">
            <v>41320</v>
          </cell>
          <cell r="AI1930" t="str">
            <v>Aug-12-Feb-13</v>
          </cell>
          <cell r="AJ1930">
            <v>0.93694275000000005</v>
          </cell>
          <cell r="AK1930">
            <v>41122</v>
          </cell>
          <cell r="AL1930">
            <v>2</v>
          </cell>
          <cell r="AM1930">
            <v>17</v>
          </cell>
          <cell r="AN1930">
            <v>368</v>
          </cell>
          <cell r="AO1930" t="str">
            <v>No</v>
          </cell>
          <cell r="AP1930">
            <v>682019.36837027001</v>
          </cell>
          <cell r="AQ1930">
            <v>63012.659034210003</v>
          </cell>
          <cell r="AR1930">
            <v>682019.36837027001</v>
          </cell>
          <cell r="AS1930">
            <v>63012.659034210003</v>
          </cell>
          <cell r="AT1930">
            <v>727920</v>
          </cell>
          <cell r="AU1930">
            <v>727920</v>
          </cell>
          <cell r="AV1930">
            <v>67253.478260870004</v>
          </cell>
          <cell r="AW1930">
            <v>727920</v>
          </cell>
          <cell r="AX1930">
            <v>67253.478260870004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 t="str">
            <v>USD</v>
          </cell>
          <cell r="BH1930" t="str">
            <v>Upfront</v>
          </cell>
          <cell r="BI1930">
            <v>0.95831337000000005</v>
          </cell>
          <cell r="BJ1930">
            <v>1.0435000000000001</v>
          </cell>
          <cell r="BK1930">
            <v>1.2843</v>
          </cell>
          <cell r="BL1930">
            <v>1.2307618600000001</v>
          </cell>
          <cell r="BM1930">
            <v>184</v>
          </cell>
          <cell r="BN1930">
            <v>63012.659034210003</v>
          </cell>
          <cell r="BO1930">
            <v>67253.478260870004</v>
          </cell>
          <cell r="BP1930">
            <v>63012.659034210003</v>
          </cell>
          <cell r="BQ1930">
            <v>67253.478260870004</v>
          </cell>
          <cell r="BR1930" t="str">
            <v>CAD</v>
          </cell>
          <cell r="BS1930" t="str">
            <v>LTFX-Pfwd</v>
          </cell>
          <cell r="BT1930" t="str">
            <v>Net Investment Hedge</v>
          </cell>
          <cell r="BU1930" t="str">
            <v>Effective</v>
          </cell>
          <cell r="BV1930" t="str">
            <v>Level 2</v>
          </cell>
          <cell r="BW1930" t="str">
            <v>A</v>
          </cell>
          <cell r="BX1930">
            <v>727920</v>
          </cell>
          <cell r="BY1930" t="str">
            <v>Long-Term</v>
          </cell>
          <cell r="BZ1930" t="str">
            <v>LTFX-PfwdNet Investment Hedge</v>
          </cell>
          <cell r="CA1930" t="str">
            <v>EI_LENet Investment HedgeEffective</v>
          </cell>
          <cell r="CB1930" t="str">
            <v>EI_LEPERPFWD4d1</v>
          </cell>
          <cell r="CC1930">
            <v>1</v>
          </cell>
          <cell r="CD1930">
            <v>727920</v>
          </cell>
          <cell r="CE1930">
            <v>727920</v>
          </cell>
          <cell r="CF1930">
            <v>60385.873535419261</v>
          </cell>
          <cell r="CG1930">
            <v>63012.659034210003</v>
          </cell>
        </row>
        <row r="1931">
          <cell r="E1931" t="str">
            <v>PERPFWD4d1</v>
          </cell>
          <cell r="F1931" t="str">
            <v>CORPORATE FX LOB</v>
          </cell>
          <cell r="G1931" t="str">
            <v>EI_LE</v>
          </cell>
          <cell r="H1931" t="str">
            <v>B OF A CAD - LE</v>
          </cell>
          <cell r="I1931" t="str">
            <v>Corporate FX</v>
          </cell>
          <cell r="J1931" t="str">
            <v>carnovac</v>
          </cell>
          <cell r="K1931">
            <v>38321</v>
          </cell>
          <cell r="L1931">
            <v>38321</v>
          </cell>
          <cell r="M1931">
            <v>37929</v>
          </cell>
          <cell r="N1931">
            <v>38214</v>
          </cell>
          <cell r="O1931">
            <v>42962</v>
          </cell>
          <cell r="P1931">
            <v>40329</v>
          </cell>
          <cell r="Q1931">
            <v>727920</v>
          </cell>
          <cell r="R1931">
            <v>16</v>
          </cell>
          <cell r="S1931" t="str">
            <v>SWAP_CURVE.CAD</v>
          </cell>
          <cell r="T1931" t="str">
            <v>SWAP_CURVE.CAD</v>
          </cell>
          <cell r="U1931" t="str">
            <v>Fixed</v>
          </cell>
          <cell r="V1931" t="str">
            <v>Receive</v>
          </cell>
          <cell r="W1931" t="str">
            <v>CDN Uniform Payment</v>
          </cell>
          <cell r="X1931">
            <v>0</v>
          </cell>
          <cell r="Y1931" t="str">
            <v>Full Spread</v>
          </cell>
          <cell r="Z1931">
            <v>0</v>
          </cell>
          <cell r="AA1931">
            <v>0</v>
          </cell>
          <cell r="AB1931" t="str">
            <v>CAD</v>
          </cell>
          <cell r="AC1931">
            <v>1</v>
          </cell>
          <cell r="AD1931">
            <v>2</v>
          </cell>
          <cell r="AE1931" t="str">
            <v>Fixed</v>
          </cell>
          <cell r="AF1931">
            <v>41320</v>
          </cell>
          <cell r="AG1931">
            <v>41136</v>
          </cell>
          <cell r="AH1931">
            <v>41320</v>
          </cell>
          <cell r="AI1931" t="str">
            <v>Aug-12-Feb-13</v>
          </cell>
          <cell r="AJ1931">
            <v>0.93694275000000005</v>
          </cell>
          <cell r="AK1931">
            <v>41214</v>
          </cell>
          <cell r="AL1931">
            <v>2</v>
          </cell>
          <cell r="AM1931">
            <v>30</v>
          </cell>
          <cell r="AN1931">
            <v>368</v>
          </cell>
          <cell r="AO1931" t="str">
            <v>No</v>
          </cell>
          <cell r="AP1931">
            <v>0</v>
          </cell>
          <cell r="AQ1931">
            <v>111198.81006037</v>
          </cell>
          <cell r="AR1931">
            <v>0</v>
          </cell>
          <cell r="AS1931">
            <v>111198.81006037</v>
          </cell>
          <cell r="AT1931">
            <v>0</v>
          </cell>
          <cell r="AU1931">
            <v>0</v>
          </cell>
          <cell r="AV1931">
            <v>118682.60869564999</v>
          </cell>
          <cell r="AW1931">
            <v>0</v>
          </cell>
          <cell r="AX1931">
            <v>118682.60869564999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 t="str">
            <v>USD</v>
          </cell>
          <cell r="BH1931" t="str">
            <v>Upfront</v>
          </cell>
          <cell r="BI1931">
            <v>0.95831337000000005</v>
          </cell>
          <cell r="BJ1931">
            <v>1.0435000000000001</v>
          </cell>
          <cell r="BK1931">
            <v>1.2843</v>
          </cell>
          <cell r="BL1931">
            <v>1.2307618600000001</v>
          </cell>
          <cell r="BM1931">
            <v>184</v>
          </cell>
          <cell r="BN1931">
            <v>111198.81006037</v>
          </cell>
          <cell r="BO1931">
            <v>118682.60869564999</v>
          </cell>
          <cell r="BP1931">
            <v>111198.81006037</v>
          </cell>
          <cell r="BQ1931">
            <v>118682.60869564999</v>
          </cell>
          <cell r="BR1931" t="str">
            <v>CAD</v>
          </cell>
          <cell r="BS1931" t="str">
            <v>LTFX-Pfwd</v>
          </cell>
          <cell r="BT1931" t="str">
            <v>Net Investment Hedge</v>
          </cell>
          <cell r="BU1931" t="str">
            <v>Effective</v>
          </cell>
          <cell r="BV1931" t="str">
            <v>Level 2</v>
          </cell>
          <cell r="BW1931" t="str">
            <v>A</v>
          </cell>
          <cell r="BX1931">
            <v>727920</v>
          </cell>
          <cell r="BY1931" t="str">
            <v>Long-Term</v>
          </cell>
          <cell r="BZ1931" t="str">
            <v>LTFX-PfwdNet Investment Hedge</v>
          </cell>
          <cell r="CA1931" t="str">
            <v>EI_LENet Investment HedgeEffective</v>
          </cell>
          <cell r="CB1931" t="str">
            <v>EI_LEPERPFWD4d1</v>
          </cell>
          <cell r="CC1931">
            <v>1</v>
          </cell>
          <cell r="CD1931">
            <v>727920</v>
          </cell>
          <cell r="CE1931">
            <v>727920</v>
          </cell>
          <cell r="CF1931">
            <v>106563.30623897459</v>
          </cell>
          <cell r="CG1931">
            <v>111198.81006037</v>
          </cell>
        </row>
        <row r="1932">
          <cell r="E1932" t="str">
            <v>PERPFWD4d1</v>
          </cell>
          <cell r="F1932" t="str">
            <v>CORPORATE FX LOB</v>
          </cell>
          <cell r="G1932" t="str">
            <v>EI_LE</v>
          </cell>
          <cell r="H1932" t="str">
            <v>B OF A CAD - LE</v>
          </cell>
          <cell r="I1932" t="str">
            <v>Corporate FX</v>
          </cell>
          <cell r="J1932" t="str">
            <v>carnovac</v>
          </cell>
          <cell r="K1932">
            <v>38321</v>
          </cell>
          <cell r="L1932">
            <v>38321</v>
          </cell>
          <cell r="M1932">
            <v>37929</v>
          </cell>
          <cell r="N1932">
            <v>38214</v>
          </cell>
          <cell r="O1932">
            <v>42962</v>
          </cell>
          <cell r="P1932">
            <v>40329</v>
          </cell>
          <cell r="Q1932">
            <v>727920</v>
          </cell>
          <cell r="R1932">
            <v>16</v>
          </cell>
          <cell r="S1932" t="str">
            <v>SWAP_CURVE.CAD</v>
          </cell>
          <cell r="T1932" t="str">
            <v>SWAP_CURVE.CAD</v>
          </cell>
          <cell r="U1932" t="str">
            <v>Fixed</v>
          </cell>
          <cell r="V1932" t="str">
            <v>Receive</v>
          </cell>
          <cell r="W1932" t="str">
            <v>CDN Uniform Payment</v>
          </cell>
          <cell r="X1932">
            <v>0</v>
          </cell>
          <cell r="Y1932" t="str">
            <v>Full Spread</v>
          </cell>
          <cell r="Z1932">
            <v>0</v>
          </cell>
          <cell r="AA1932">
            <v>0</v>
          </cell>
          <cell r="AB1932" t="str">
            <v>CAD</v>
          </cell>
          <cell r="AC1932">
            <v>1</v>
          </cell>
          <cell r="AD1932">
            <v>2</v>
          </cell>
          <cell r="AE1932" t="str">
            <v>Fixed</v>
          </cell>
          <cell r="AF1932">
            <v>41320</v>
          </cell>
          <cell r="AG1932">
            <v>41136</v>
          </cell>
          <cell r="AH1932">
            <v>41320</v>
          </cell>
          <cell r="AI1932" t="str">
            <v>Aug-12-Feb-13</v>
          </cell>
          <cell r="AJ1932">
            <v>0.93694275000000005</v>
          </cell>
          <cell r="AK1932">
            <v>41183</v>
          </cell>
          <cell r="AL1932">
            <v>2</v>
          </cell>
          <cell r="AM1932">
            <v>31</v>
          </cell>
          <cell r="AN1932">
            <v>368</v>
          </cell>
          <cell r="AO1932" t="str">
            <v>No</v>
          </cell>
          <cell r="AP1932">
            <v>0</v>
          </cell>
          <cell r="AQ1932">
            <v>114905.43706238001</v>
          </cell>
          <cell r="AR1932">
            <v>0</v>
          </cell>
          <cell r="AS1932">
            <v>114905.43706238001</v>
          </cell>
          <cell r="AT1932">
            <v>0</v>
          </cell>
          <cell r="AU1932">
            <v>0</v>
          </cell>
          <cell r="AV1932">
            <v>122638.69565217</v>
          </cell>
          <cell r="AW1932">
            <v>0</v>
          </cell>
          <cell r="AX1932">
            <v>122638.69565217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 t="str">
            <v>USD</v>
          </cell>
          <cell r="BH1932" t="str">
            <v>Upfront</v>
          </cell>
          <cell r="BI1932">
            <v>0.95831337000000005</v>
          </cell>
          <cell r="BJ1932">
            <v>1.0435000000000001</v>
          </cell>
          <cell r="BK1932">
            <v>1.2843</v>
          </cell>
          <cell r="BL1932">
            <v>1.2307618600000001</v>
          </cell>
          <cell r="BM1932">
            <v>184</v>
          </cell>
          <cell r="BN1932">
            <v>114905.43706238001</v>
          </cell>
          <cell r="BO1932">
            <v>122638.69565217</v>
          </cell>
          <cell r="BP1932">
            <v>114905.43706238001</v>
          </cell>
          <cell r="BQ1932">
            <v>122638.69565217</v>
          </cell>
          <cell r="BR1932" t="str">
            <v>CAD</v>
          </cell>
          <cell r="BS1932" t="str">
            <v>LTFX-Pfwd</v>
          </cell>
          <cell r="BT1932" t="str">
            <v>Net Investment Hedge</v>
          </cell>
          <cell r="BU1932" t="str">
            <v>Effective</v>
          </cell>
          <cell r="BV1932" t="str">
            <v>Level 2</v>
          </cell>
          <cell r="BW1932" t="str">
            <v>A</v>
          </cell>
          <cell r="BX1932">
            <v>727920</v>
          </cell>
          <cell r="BY1932" t="str">
            <v>Long-Term</v>
          </cell>
          <cell r="BZ1932" t="str">
            <v>LTFX-PfwdNet Investment Hedge</v>
          </cell>
          <cell r="CA1932" t="str">
            <v>EI_LENet Investment HedgeEffective</v>
          </cell>
          <cell r="CB1932" t="str">
            <v>EI_LEPERPFWD4d1</v>
          </cell>
          <cell r="CC1932">
            <v>1</v>
          </cell>
          <cell r="CD1932">
            <v>727920</v>
          </cell>
          <cell r="CE1932">
            <v>727920</v>
          </cell>
          <cell r="CF1932">
            <v>110115.41644693818</v>
          </cell>
          <cell r="CG1932">
            <v>114905.43706238001</v>
          </cell>
        </row>
        <row r="1933">
          <cell r="E1933" t="str">
            <v>PERPFWD4d1</v>
          </cell>
          <cell r="F1933" t="str">
            <v>CORPORATE FX LOB</v>
          </cell>
          <cell r="G1933" t="str">
            <v>EI_LE</v>
          </cell>
          <cell r="H1933" t="str">
            <v>B OF A CAD - LE</v>
          </cell>
          <cell r="I1933" t="str">
            <v>Corporate FX</v>
          </cell>
          <cell r="J1933" t="str">
            <v>carnovac</v>
          </cell>
          <cell r="K1933">
            <v>38321</v>
          </cell>
          <cell r="L1933">
            <v>38321</v>
          </cell>
          <cell r="M1933">
            <v>37929</v>
          </cell>
          <cell r="N1933">
            <v>38214</v>
          </cell>
          <cell r="O1933">
            <v>42962</v>
          </cell>
          <cell r="P1933">
            <v>40329</v>
          </cell>
          <cell r="Q1933">
            <v>727920</v>
          </cell>
          <cell r="R1933">
            <v>15</v>
          </cell>
          <cell r="S1933" t="str">
            <v>SWAP_CURVE.CAD</v>
          </cell>
          <cell r="T1933" t="str">
            <v>SWAP_CURVE.CAD</v>
          </cell>
          <cell r="U1933" t="str">
            <v>Fixed</v>
          </cell>
          <cell r="V1933" t="str">
            <v>Receive</v>
          </cell>
          <cell r="W1933" t="str">
            <v>CDN Uniform Payment</v>
          </cell>
          <cell r="X1933">
            <v>0</v>
          </cell>
          <cell r="Y1933" t="str">
            <v>Full Spread</v>
          </cell>
          <cell r="Z1933">
            <v>0</v>
          </cell>
          <cell r="AA1933">
            <v>0</v>
          </cell>
          <cell r="AB1933" t="str">
            <v>CAD</v>
          </cell>
          <cell r="AC1933">
            <v>1</v>
          </cell>
          <cell r="AD1933">
            <v>2</v>
          </cell>
          <cell r="AE1933" t="str">
            <v>Fixed</v>
          </cell>
          <cell r="AF1933">
            <v>41136</v>
          </cell>
          <cell r="AG1933">
            <v>40954</v>
          </cell>
          <cell r="AH1933">
            <v>41136</v>
          </cell>
          <cell r="AI1933" t="str">
            <v>Feb-12-Aug-12</v>
          </cell>
          <cell r="AJ1933">
            <v>0.95354404000000004</v>
          </cell>
          <cell r="AK1933">
            <v>41061</v>
          </cell>
          <cell r="AL1933">
            <v>2</v>
          </cell>
          <cell r="AM1933">
            <v>30</v>
          </cell>
          <cell r="AN1933">
            <v>364</v>
          </cell>
          <cell r="AO1933" t="str">
            <v>No</v>
          </cell>
          <cell r="AP1933">
            <v>0</v>
          </cell>
          <cell r="AQ1933">
            <v>114412.71002735999</v>
          </cell>
          <cell r="AR1933">
            <v>0</v>
          </cell>
          <cell r="AS1933">
            <v>114412.71002735999</v>
          </cell>
          <cell r="AT1933">
            <v>0</v>
          </cell>
          <cell r="AU1933">
            <v>0</v>
          </cell>
          <cell r="AV1933">
            <v>119986.81318681</v>
          </cell>
          <cell r="AW1933">
            <v>0</v>
          </cell>
          <cell r="AX1933">
            <v>119986.81318681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 t="str">
            <v>USD</v>
          </cell>
          <cell r="BH1933" t="str">
            <v>Upfront</v>
          </cell>
          <cell r="BI1933">
            <v>0.95831337000000005</v>
          </cell>
          <cell r="BJ1933">
            <v>1.0435000000000001</v>
          </cell>
          <cell r="BK1933">
            <v>1.2843</v>
          </cell>
          <cell r="BL1933">
            <v>1.2307618600000001</v>
          </cell>
          <cell r="BM1933">
            <v>182</v>
          </cell>
          <cell r="BN1933">
            <v>114412.71002735999</v>
          </cell>
          <cell r="BO1933">
            <v>119986.81318681</v>
          </cell>
          <cell r="BP1933">
            <v>114412.71002735999</v>
          </cell>
          <cell r="BQ1933">
            <v>119986.81318681</v>
          </cell>
          <cell r="BR1933" t="str">
            <v>CAD</v>
          </cell>
          <cell r="BS1933" t="str">
            <v>LTFX-Pfwd</v>
          </cell>
          <cell r="BT1933" t="str">
            <v>Net Investment Hedge</v>
          </cell>
          <cell r="BU1933" t="str">
            <v>Effective</v>
          </cell>
          <cell r="BV1933" t="str">
            <v>Level 2</v>
          </cell>
          <cell r="BW1933" t="str">
            <v>A</v>
          </cell>
          <cell r="BX1933">
            <v>727920</v>
          </cell>
          <cell r="BY1933" t="str">
            <v>Long-Term</v>
          </cell>
          <cell r="BZ1933" t="str">
            <v>LTFX-PfwdNet Investment Hedge</v>
          </cell>
          <cell r="CA1933" t="str">
            <v>EI_LENet Investment HedgeEffective</v>
          </cell>
          <cell r="CB1933" t="str">
            <v>EI_LEPERPFWD4d1</v>
          </cell>
          <cell r="CC1933">
            <v>1</v>
          </cell>
          <cell r="CD1933">
            <v>727920</v>
          </cell>
          <cell r="CE1933">
            <v>727920</v>
          </cell>
          <cell r="CF1933">
            <v>109643.22954227119</v>
          </cell>
          <cell r="CG1933">
            <v>114412.71002735999</v>
          </cell>
        </row>
        <row r="1934">
          <cell r="E1934" t="str">
            <v>PERPFWD4d1</v>
          </cell>
          <cell r="F1934" t="str">
            <v>CORPORATE FX LOB</v>
          </cell>
          <cell r="G1934" t="str">
            <v>EI_LE</v>
          </cell>
          <cell r="H1934" t="str">
            <v>B OF A CAD - LE</v>
          </cell>
          <cell r="I1934" t="str">
            <v>Corporate FX</v>
          </cell>
          <cell r="J1934" t="str">
            <v>carnovac</v>
          </cell>
          <cell r="K1934">
            <v>38321</v>
          </cell>
          <cell r="L1934">
            <v>38321</v>
          </cell>
          <cell r="M1934">
            <v>37929</v>
          </cell>
          <cell r="N1934">
            <v>38214</v>
          </cell>
          <cell r="O1934">
            <v>42962</v>
          </cell>
          <cell r="P1934">
            <v>40329</v>
          </cell>
          <cell r="Q1934">
            <v>727920</v>
          </cell>
          <cell r="R1934">
            <v>14</v>
          </cell>
          <cell r="S1934" t="str">
            <v>SWAP_CURVE.CAD</v>
          </cell>
          <cell r="T1934" t="str">
            <v>SWAP_CURVE.CAD</v>
          </cell>
          <cell r="U1934" t="str">
            <v>Fixed</v>
          </cell>
          <cell r="V1934" t="str">
            <v>Receive</v>
          </cell>
          <cell r="W1934" t="str">
            <v>CDN Uniform Payment</v>
          </cell>
          <cell r="X1934">
            <v>0</v>
          </cell>
          <cell r="Y1934" t="str">
            <v>Full Spread</v>
          </cell>
          <cell r="Z1934">
            <v>0</v>
          </cell>
          <cell r="AA1934">
            <v>0</v>
          </cell>
          <cell r="AB1934" t="str">
            <v>CAD</v>
          </cell>
          <cell r="AC1934">
            <v>1</v>
          </cell>
          <cell r="AD1934">
            <v>2</v>
          </cell>
          <cell r="AE1934" t="str">
            <v>Fixed</v>
          </cell>
          <cell r="AF1934">
            <v>40954</v>
          </cell>
          <cell r="AG1934">
            <v>40770</v>
          </cell>
          <cell r="AH1934">
            <v>40954</v>
          </cell>
          <cell r="AI1934" t="str">
            <v>Aug-11-Feb-12</v>
          </cell>
          <cell r="AJ1934">
            <v>0.96932569999999996</v>
          </cell>
          <cell r="AK1934">
            <v>40787</v>
          </cell>
          <cell r="AL1934">
            <v>2</v>
          </cell>
          <cell r="AM1934">
            <v>30</v>
          </cell>
          <cell r="AN1934">
            <v>368</v>
          </cell>
          <cell r="AO1934" t="str">
            <v>No</v>
          </cell>
          <cell r="AP1934">
            <v>0</v>
          </cell>
          <cell r="AQ1934">
            <v>115042.10283451001</v>
          </cell>
          <cell r="AR1934">
            <v>0</v>
          </cell>
          <cell r="AS1934">
            <v>115042.10283451001</v>
          </cell>
          <cell r="AT1934">
            <v>0</v>
          </cell>
          <cell r="AU1934">
            <v>0</v>
          </cell>
          <cell r="AV1934">
            <v>118682.60869564999</v>
          </cell>
          <cell r="AW1934">
            <v>0</v>
          </cell>
          <cell r="AX1934">
            <v>118682.60869564999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 t="str">
            <v>USD</v>
          </cell>
          <cell r="BH1934" t="str">
            <v>Upfront</v>
          </cell>
          <cell r="BI1934">
            <v>0.95831337000000005</v>
          </cell>
          <cell r="BJ1934">
            <v>1.0435000000000001</v>
          </cell>
          <cell r="BK1934">
            <v>1.2843</v>
          </cell>
          <cell r="BL1934">
            <v>1.2307618600000001</v>
          </cell>
          <cell r="BM1934">
            <v>184</v>
          </cell>
          <cell r="BN1934">
            <v>115042.10283451001</v>
          </cell>
          <cell r="BO1934">
            <v>118682.60869564999</v>
          </cell>
          <cell r="BP1934">
            <v>115042.10283451001</v>
          </cell>
          <cell r="BQ1934">
            <v>118682.60869564999</v>
          </cell>
          <cell r="BR1934" t="str">
            <v>CAD</v>
          </cell>
          <cell r="BS1934" t="str">
            <v>LTFX-Pfwd</v>
          </cell>
          <cell r="BT1934" t="str">
            <v>Net Investment Hedge</v>
          </cell>
          <cell r="BU1934" t="str">
            <v>Effective</v>
          </cell>
          <cell r="BV1934" t="str">
            <v>Level 2</v>
          </cell>
          <cell r="BW1934" t="str">
            <v>A</v>
          </cell>
          <cell r="BX1934">
            <v>727920</v>
          </cell>
          <cell r="BY1934" t="str">
            <v>Long-Term</v>
          </cell>
          <cell r="BZ1934" t="str">
            <v>LTFX-PfwdNet Investment Hedge</v>
          </cell>
          <cell r="CA1934" t="str">
            <v>EI_LENet Investment HedgeEffective</v>
          </cell>
          <cell r="CB1934" t="str">
            <v>EI_LEPERPFWD4d1</v>
          </cell>
          <cell r="CC1934">
            <v>1</v>
          </cell>
          <cell r="CD1934">
            <v>727920</v>
          </cell>
          <cell r="CE1934">
            <v>727920</v>
          </cell>
          <cell r="CF1934">
            <v>110246.38508338285</v>
          </cell>
          <cell r="CG1934">
            <v>115042.10283451001</v>
          </cell>
        </row>
        <row r="1935">
          <cell r="E1935" t="str">
            <v>PERPFWD4d1</v>
          </cell>
          <cell r="F1935" t="str">
            <v>CORPORATE FX LOB</v>
          </cell>
          <cell r="G1935" t="str">
            <v>EI_LE</v>
          </cell>
          <cell r="H1935" t="str">
            <v>B OF A CAD - LE</v>
          </cell>
          <cell r="I1935" t="str">
            <v>Corporate FX</v>
          </cell>
          <cell r="J1935" t="str">
            <v>carnovac</v>
          </cell>
          <cell r="K1935">
            <v>38321</v>
          </cell>
          <cell r="L1935">
            <v>38321</v>
          </cell>
          <cell r="M1935">
            <v>37929</v>
          </cell>
          <cell r="N1935">
            <v>38214</v>
          </cell>
          <cell r="O1935">
            <v>42962</v>
          </cell>
          <cell r="P1935">
            <v>40329</v>
          </cell>
          <cell r="Q1935">
            <v>727920</v>
          </cell>
          <cell r="R1935">
            <v>14</v>
          </cell>
          <cell r="S1935" t="str">
            <v>SWAP_CURVE.CAD</v>
          </cell>
          <cell r="T1935" t="str">
            <v>SWAP_CURVE.CAD</v>
          </cell>
          <cell r="U1935" t="str">
            <v>Fixed</v>
          </cell>
          <cell r="V1935" t="str">
            <v>Receive</v>
          </cell>
          <cell r="W1935" t="str">
            <v>CDN Uniform Payment</v>
          </cell>
          <cell r="X1935">
            <v>0</v>
          </cell>
          <cell r="Y1935" t="str">
            <v>Full Spread</v>
          </cell>
          <cell r="Z1935">
            <v>0</v>
          </cell>
          <cell r="AA1935">
            <v>0</v>
          </cell>
          <cell r="AB1935" t="str">
            <v>CAD</v>
          </cell>
          <cell r="AC1935">
            <v>1</v>
          </cell>
          <cell r="AD1935">
            <v>2</v>
          </cell>
          <cell r="AE1935" t="str">
            <v>Fixed</v>
          </cell>
          <cell r="AF1935">
            <v>40954</v>
          </cell>
          <cell r="AG1935">
            <v>40770</v>
          </cell>
          <cell r="AH1935">
            <v>40954</v>
          </cell>
          <cell r="AI1935" t="str">
            <v>Aug-11-Feb-12</v>
          </cell>
          <cell r="AJ1935">
            <v>0.96932569999999996</v>
          </cell>
          <cell r="AK1935">
            <v>40909</v>
          </cell>
          <cell r="AL1935">
            <v>2</v>
          </cell>
          <cell r="AM1935">
            <v>31</v>
          </cell>
          <cell r="AN1935">
            <v>368</v>
          </cell>
          <cell r="AO1935" t="str">
            <v>No</v>
          </cell>
          <cell r="AP1935">
            <v>0</v>
          </cell>
          <cell r="AQ1935">
            <v>118876.83959566</v>
          </cell>
          <cell r="AR1935">
            <v>0</v>
          </cell>
          <cell r="AS1935">
            <v>118876.83959566</v>
          </cell>
          <cell r="AT1935">
            <v>0</v>
          </cell>
          <cell r="AU1935">
            <v>0</v>
          </cell>
          <cell r="AV1935">
            <v>122638.69565217</v>
          </cell>
          <cell r="AW1935">
            <v>0</v>
          </cell>
          <cell r="AX1935">
            <v>122638.69565217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 t="str">
            <v>USD</v>
          </cell>
          <cell r="BH1935" t="str">
            <v>Upfront</v>
          </cell>
          <cell r="BI1935">
            <v>0.95831337000000005</v>
          </cell>
          <cell r="BJ1935">
            <v>1.0435000000000001</v>
          </cell>
          <cell r="BK1935">
            <v>1.2843</v>
          </cell>
          <cell r="BL1935">
            <v>1.2307618600000001</v>
          </cell>
          <cell r="BM1935">
            <v>184</v>
          </cell>
          <cell r="BN1935">
            <v>118876.83959566</v>
          </cell>
          <cell r="BO1935">
            <v>122638.69565217</v>
          </cell>
          <cell r="BP1935">
            <v>118876.83959566</v>
          </cell>
          <cell r="BQ1935">
            <v>122638.69565217</v>
          </cell>
          <cell r="BR1935" t="str">
            <v>CAD</v>
          </cell>
          <cell r="BS1935" t="str">
            <v>LTFX-Pfwd</v>
          </cell>
          <cell r="BT1935" t="str">
            <v>Net Investment Hedge</v>
          </cell>
          <cell r="BU1935" t="str">
            <v>Effective</v>
          </cell>
          <cell r="BV1935" t="str">
            <v>Level 2</v>
          </cell>
          <cell r="BW1935" t="str">
            <v>A</v>
          </cell>
          <cell r="BX1935">
            <v>727920</v>
          </cell>
          <cell r="BY1935" t="str">
            <v>Long-Term</v>
          </cell>
          <cell r="BZ1935" t="str">
            <v>LTFX-PfwdNet Investment Hedge</v>
          </cell>
          <cell r="CA1935" t="str">
            <v>EI_LENet Investment HedgeEffective</v>
          </cell>
          <cell r="CB1935" t="str">
            <v>EI_LEPERPFWD4d1</v>
          </cell>
          <cell r="CC1935">
            <v>1</v>
          </cell>
          <cell r="CD1935">
            <v>727920</v>
          </cell>
          <cell r="CE1935">
            <v>727920</v>
          </cell>
          <cell r="CF1935">
            <v>113921.26458616194</v>
          </cell>
          <cell r="CG1935">
            <v>118876.83959566</v>
          </cell>
        </row>
        <row r="1936">
          <cell r="E1936" t="str">
            <v>PERPFWD4d1</v>
          </cell>
          <cell r="F1936" t="str">
            <v>CORPORATE FX LOB</v>
          </cell>
          <cell r="G1936" t="str">
            <v>EI_LE</v>
          </cell>
          <cell r="H1936" t="str">
            <v>B OF A CAD - LE</v>
          </cell>
          <cell r="I1936" t="str">
            <v>Corporate FX</v>
          </cell>
          <cell r="J1936" t="str">
            <v>carnovac</v>
          </cell>
          <cell r="K1936">
            <v>38321</v>
          </cell>
          <cell r="L1936">
            <v>38321</v>
          </cell>
          <cell r="M1936">
            <v>37929</v>
          </cell>
          <cell r="N1936">
            <v>38214</v>
          </cell>
          <cell r="O1936">
            <v>42962</v>
          </cell>
          <cell r="P1936">
            <v>40329</v>
          </cell>
          <cell r="Q1936">
            <v>727920</v>
          </cell>
          <cell r="R1936">
            <v>14</v>
          </cell>
          <cell r="S1936" t="str">
            <v>SWAP_CURVE.CAD</v>
          </cell>
          <cell r="T1936" t="str">
            <v>SWAP_CURVE.CAD</v>
          </cell>
          <cell r="U1936" t="str">
            <v>Fixed</v>
          </cell>
          <cell r="V1936" t="str">
            <v>Receive</v>
          </cell>
          <cell r="W1936" t="str">
            <v>CDN Uniform Payment</v>
          </cell>
          <cell r="X1936">
            <v>0</v>
          </cell>
          <cell r="Y1936" t="str">
            <v>Full Spread</v>
          </cell>
          <cell r="Z1936">
            <v>0</v>
          </cell>
          <cell r="AA1936">
            <v>0</v>
          </cell>
          <cell r="AB1936" t="str">
            <v>CAD</v>
          </cell>
          <cell r="AC1936">
            <v>1</v>
          </cell>
          <cell r="AD1936">
            <v>2</v>
          </cell>
          <cell r="AE1936" t="str">
            <v>Fixed</v>
          </cell>
          <cell r="AF1936">
            <v>40954</v>
          </cell>
          <cell r="AG1936">
            <v>40770</v>
          </cell>
          <cell r="AH1936">
            <v>40954</v>
          </cell>
          <cell r="AI1936" t="str">
            <v>Aug-11-Feb-12</v>
          </cell>
          <cell r="AJ1936">
            <v>0.96932569999999996</v>
          </cell>
          <cell r="AK1936">
            <v>40878</v>
          </cell>
          <cell r="AL1936">
            <v>2</v>
          </cell>
          <cell r="AM1936">
            <v>31</v>
          </cell>
          <cell r="AN1936">
            <v>368</v>
          </cell>
          <cell r="AO1936" t="str">
            <v>No</v>
          </cell>
          <cell r="AP1936">
            <v>0</v>
          </cell>
          <cell r="AQ1936">
            <v>118876.83959566</v>
          </cell>
          <cell r="AR1936">
            <v>0</v>
          </cell>
          <cell r="AS1936">
            <v>118876.83959566</v>
          </cell>
          <cell r="AT1936">
            <v>0</v>
          </cell>
          <cell r="AU1936">
            <v>0</v>
          </cell>
          <cell r="AV1936">
            <v>122638.69565217</v>
          </cell>
          <cell r="AW1936">
            <v>0</v>
          </cell>
          <cell r="AX1936">
            <v>122638.69565217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 t="str">
            <v>USD</v>
          </cell>
          <cell r="BH1936" t="str">
            <v>Upfront</v>
          </cell>
          <cell r="BI1936">
            <v>0.95831337000000005</v>
          </cell>
          <cell r="BJ1936">
            <v>1.0435000000000001</v>
          </cell>
          <cell r="BK1936">
            <v>1.2843</v>
          </cell>
          <cell r="BL1936">
            <v>1.2307618600000001</v>
          </cell>
          <cell r="BM1936">
            <v>184</v>
          </cell>
          <cell r="BN1936">
            <v>118876.83959566</v>
          </cell>
          <cell r="BO1936">
            <v>122638.69565217</v>
          </cell>
          <cell r="BP1936">
            <v>118876.83959566</v>
          </cell>
          <cell r="BQ1936">
            <v>122638.69565217</v>
          </cell>
          <cell r="BR1936" t="str">
            <v>CAD</v>
          </cell>
          <cell r="BS1936" t="str">
            <v>LTFX-Pfwd</v>
          </cell>
          <cell r="BT1936" t="str">
            <v>Net Investment Hedge</v>
          </cell>
          <cell r="BU1936" t="str">
            <v>Effective</v>
          </cell>
          <cell r="BV1936" t="str">
            <v>Level 2</v>
          </cell>
          <cell r="BW1936" t="str">
            <v>A</v>
          </cell>
          <cell r="BX1936">
            <v>727920</v>
          </cell>
          <cell r="BY1936" t="str">
            <v>Long-Term</v>
          </cell>
          <cell r="BZ1936" t="str">
            <v>LTFX-PfwdNet Investment Hedge</v>
          </cell>
          <cell r="CA1936" t="str">
            <v>EI_LENet Investment HedgeEffective</v>
          </cell>
          <cell r="CB1936" t="str">
            <v>EI_LEPERPFWD4d1</v>
          </cell>
          <cell r="CC1936">
            <v>1</v>
          </cell>
          <cell r="CD1936">
            <v>727920</v>
          </cell>
          <cell r="CE1936">
            <v>727920</v>
          </cell>
          <cell r="CF1936">
            <v>113921.26458616194</v>
          </cell>
          <cell r="CG1936">
            <v>118876.83959566</v>
          </cell>
        </row>
        <row r="1937">
          <cell r="E1937" t="str">
            <v>PERPFWD4d1</v>
          </cell>
          <cell r="F1937" t="str">
            <v>CORPORATE FX LOB</v>
          </cell>
          <cell r="G1937" t="str">
            <v>EI_LE</v>
          </cell>
          <cell r="H1937" t="str">
            <v>B OF A CAD - LE</v>
          </cell>
          <cell r="I1937" t="str">
            <v>Corporate FX</v>
          </cell>
          <cell r="J1937" t="str">
            <v>carnovac</v>
          </cell>
          <cell r="K1937">
            <v>38321</v>
          </cell>
          <cell r="L1937">
            <v>38321</v>
          </cell>
          <cell r="M1937">
            <v>37929</v>
          </cell>
          <cell r="N1937">
            <v>38214</v>
          </cell>
          <cell r="O1937">
            <v>42962</v>
          </cell>
          <cell r="P1937">
            <v>40329</v>
          </cell>
          <cell r="Q1937">
            <v>727920</v>
          </cell>
          <cell r="R1937">
            <v>15</v>
          </cell>
          <cell r="S1937" t="str">
            <v>SWAP_CURVE.CAD</v>
          </cell>
          <cell r="T1937" t="str">
            <v>SWAP_CURVE.CAD</v>
          </cell>
          <cell r="U1937" t="str">
            <v>Fixed</v>
          </cell>
          <cell r="V1937" t="str">
            <v>Receive</v>
          </cell>
          <cell r="W1937" t="str">
            <v>CDN Uniform Payment</v>
          </cell>
          <cell r="X1937">
            <v>0</v>
          </cell>
          <cell r="Y1937" t="str">
            <v>Full Spread</v>
          </cell>
          <cell r="Z1937">
            <v>0</v>
          </cell>
          <cell r="AA1937">
            <v>0</v>
          </cell>
          <cell r="AB1937" t="str">
            <v>CAD</v>
          </cell>
          <cell r="AC1937">
            <v>1</v>
          </cell>
          <cell r="AD1937">
            <v>2</v>
          </cell>
          <cell r="AE1937" t="str">
            <v>Fixed</v>
          </cell>
          <cell r="AF1937">
            <v>41136</v>
          </cell>
          <cell r="AG1937">
            <v>40954</v>
          </cell>
          <cell r="AH1937">
            <v>41136</v>
          </cell>
          <cell r="AI1937" t="str">
            <v>Feb-12-Aug-12</v>
          </cell>
          <cell r="AJ1937">
            <v>0.95354404000000004</v>
          </cell>
          <cell r="AK1937">
            <v>40969</v>
          </cell>
          <cell r="AL1937">
            <v>2</v>
          </cell>
          <cell r="AM1937">
            <v>31</v>
          </cell>
          <cell r="AN1937">
            <v>364</v>
          </cell>
          <cell r="AO1937" t="str">
            <v>No</v>
          </cell>
          <cell r="AP1937">
            <v>0</v>
          </cell>
          <cell r="AQ1937">
            <v>118226.46702827</v>
          </cell>
          <cell r="AR1937">
            <v>0</v>
          </cell>
          <cell r="AS1937">
            <v>118226.46702827</v>
          </cell>
          <cell r="AT1937">
            <v>0</v>
          </cell>
          <cell r="AU1937">
            <v>0</v>
          </cell>
          <cell r="AV1937">
            <v>123986.37362637</v>
          </cell>
          <cell r="AW1937">
            <v>0</v>
          </cell>
          <cell r="AX1937">
            <v>123986.37362637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 t="str">
            <v>USD</v>
          </cell>
          <cell r="BH1937" t="str">
            <v>Upfront</v>
          </cell>
          <cell r="BI1937">
            <v>0.95831337000000005</v>
          </cell>
          <cell r="BJ1937">
            <v>1.0435000000000001</v>
          </cell>
          <cell r="BK1937">
            <v>1.2843</v>
          </cell>
          <cell r="BL1937">
            <v>1.2307618600000001</v>
          </cell>
          <cell r="BM1937">
            <v>182</v>
          </cell>
          <cell r="BN1937">
            <v>118226.46702827</v>
          </cell>
          <cell r="BO1937">
            <v>123986.37362637</v>
          </cell>
          <cell r="BP1937">
            <v>118226.46702827</v>
          </cell>
          <cell r="BQ1937">
            <v>123986.37362637</v>
          </cell>
          <cell r="BR1937" t="str">
            <v>CAD</v>
          </cell>
          <cell r="BS1937" t="str">
            <v>LTFX-Pfwd</v>
          </cell>
          <cell r="BT1937" t="str">
            <v>Net Investment Hedge</v>
          </cell>
          <cell r="BU1937" t="str">
            <v>Effective</v>
          </cell>
          <cell r="BV1937" t="str">
            <v>Level 2</v>
          </cell>
          <cell r="BW1937" t="str">
            <v>A</v>
          </cell>
          <cell r="BX1937">
            <v>727920</v>
          </cell>
          <cell r="BY1937" t="str">
            <v>Long-Term</v>
          </cell>
          <cell r="BZ1937" t="str">
            <v>LTFX-PfwdNet Investment Hedge</v>
          </cell>
          <cell r="CA1937" t="str">
            <v>EI_LENet Investment HedgeEffective</v>
          </cell>
          <cell r="CB1937" t="str">
            <v>EI_LEPERPFWD4d1</v>
          </cell>
          <cell r="CC1937">
            <v>1</v>
          </cell>
          <cell r="CD1937">
            <v>727920</v>
          </cell>
          <cell r="CE1937">
            <v>727920</v>
          </cell>
          <cell r="CF1937">
            <v>113298.00386034498</v>
          </cell>
          <cell r="CG1937">
            <v>118226.46702827</v>
          </cell>
        </row>
        <row r="1938">
          <cell r="E1938" t="str">
            <v>PERPFWD4d1</v>
          </cell>
          <cell r="F1938" t="str">
            <v>CORPORATE FX LOB</v>
          </cell>
          <cell r="G1938" t="str">
            <v>EI_LE</v>
          </cell>
          <cell r="H1938" t="str">
            <v>B OF A CAD - LE</v>
          </cell>
          <cell r="I1938" t="str">
            <v>Corporate FX</v>
          </cell>
          <cell r="J1938" t="str">
            <v>carnovac</v>
          </cell>
          <cell r="K1938">
            <v>38321</v>
          </cell>
          <cell r="L1938">
            <v>38321</v>
          </cell>
          <cell r="M1938">
            <v>37929</v>
          </cell>
          <cell r="N1938">
            <v>38214</v>
          </cell>
          <cell r="O1938">
            <v>42962</v>
          </cell>
          <cell r="P1938">
            <v>40329</v>
          </cell>
          <cell r="Q1938">
            <v>727920</v>
          </cell>
          <cell r="R1938">
            <v>14</v>
          </cell>
          <cell r="S1938" t="str">
            <v>SWAP_CURVE.CAD</v>
          </cell>
          <cell r="T1938" t="str">
            <v>SWAP_CURVE.CAD</v>
          </cell>
          <cell r="U1938" t="str">
            <v>Fixed</v>
          </cell>
          <cell r="V1938" t="str">
            <v>Receive</v>
          </cell>
          <cell r="W1938" t="str">
            <v>CDN Uniform Payment</v>
          </cell>
          <cell r="X1938">
            <v>0</v>
          </cell>
          <cell r="Y1938" t="str">
            <v>Full Spread</v>
          </cell>
          <cell r="Z1938">
            <v>0</v>
          </cell>
          <cell r="AA1938">
            <v>0</v>
          </cell>
          <cell r="AB1938" t="str">
            <v>CAD</v>
          </cell>
          <cell r="AC1938">
            <v>1</v>
          </cell>
          <cell r="AD1938">
            <v>2</v>
          </cell>
          <cell r="AE1938" t="str">
            <v>Fixed</v>
          </cell>
          <cell r="AF1938">
            <v>40954</v>
          </cell>
          <cell r="AG1938">
            <v>40770</v>
          </cell>
          <cell r="AH1938">
            <v>40954</v>
          </cell>
          <cell r="AI1938" t="str">
            <v>Aug-11-Feb-12</v>
          </cell>
          <cell r="AJ1938">
            <v>0.96932569999999996</v>
          </cell>
          <cell r="AK1938">
            <v>40940</v>
          </cell>
          <cell r="AL1938">
            <v>2</v>
          </cell>
          <cell r="AM1938">
            <v>14</v>
          </cell>
          <cell r="AN1938">
            <v>368</v>
          </cell>
          <cell r="AO1938" t="str">
            <v>No</v>
          </cell>
          <cell r="AP1938">
            <v>0</v>
          </cell>
          <cell r="AQ1938">
            <v>53686.31465611</v>
          </cell>
          <cell r="AR1938">
            <v>0</v>
          </cell>
          <cell r="AS1938">
            <v>53686.31465611</v>
          </cell>
          <cell r="AT1938">
            <v>0</v>
          </cell>
          <cell r="AU1938">
            <v>0</v>
          </cell>
          <cell r="AV1938">
            <v>55385.217391300001</v>
          </cell>
          <cell r="AW1938">
            <v>0</v>
          </cell>
          <cell r="AX1938">
            <v>55385.217391300001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 t="str">
            <v>USD</v>
          </cell>
          <cell r="BH1938" t="str">
            <v>Upfront</v>
          </cell>
          <cell r="BI1938">
            <v>0.95831337000000005</v>
          </cell>
          <cell r="BJ1938">
            <v>1.0435000000000001</v>
          </cell>
          <cell r="BK1938">
            <v>1.2843</v>
          </cell>
          <cell r="BL1938">
            <v>1.2307618600000001</v>
          </cell>
          <cell r="BM1938">
            <v>184</v>
          </cell>
          <cell r="BN1938">
            <v>53686.31465611</v>
          </cell>
          <cell r="BO1938">
            <v>55385.217391300001</v>
          </cell>
          <cell r="BP1938">
            <v>53686.31465611</v>
          </cell>
          <cell r="BQ1938">
            <v>55385.217391300001</v>
          </cell>
          <cell r="BR1938" t="str">
            <v>CAD</v>
          </cell>
          <cell r="BS1938" t="str">
            <v>LTFX-Pfwd</v>
          </cell>
          <cell r="BT1938" t="str">
            <v>Net Investment Hedge</v>
          </cell>
          <cell r="BU1938" t="str">
            <v>Effective</v>
          </cell>
          <cell r="BV1938" t="str">
            <v>Level 2</v>
          </cell>
          <cell r="BW1938" t="str">
            <v>A</v>
          </cell>
          <cell r="BX1938">
            <v>727920</v>
          </cell>
          <cell r="BY1938" t="str">
            <v>Long-Term</v>
          </cell>
          <cell r="BZ1938" t="str">
            <v>LTFX-PfwdNet Investment Hedge</v>
          </cell>
          <cell r="CA1938" t="str">
            <v>EI_LENet Investment HedgeEffective</v>
          </cell>
          <cell r="CB1938" t="str">
            <v>EI_LEPERPFWD4d1</v>
          </cell>
          <cell r="CC1938">
            <v>1</v>
          </cell>
          <cell r="CD1938">
            <v>727920</v>
          </cell>
          <cell r="CE1938">
            <v>727920</v>
          </cell>
          <cell r="CF1938">
            <v>51448.313038917098</v>
          </cell>
          <cell r="CG1938">
            <v>53686.31465611</v>
          </cell>
        </row>
        <row r="1939">
          <cell r="E1939" t="str">
            <v>PERPFWD4d1</v>
          </cell>
          <cell r="F1939" t="str">
            <v>CORPORATE FX LOB</v>
          </cell>
          <cell r="G1939" t="str">
            <v>EI_LE</v>
          </cell>
          <cell r="H1939" t="str">
            <v>B OF A CAD - LE</v>
          </cell>
          <cell r="I1939" t="str">
            <v>Corporate FX</v>
          </cell>
          <cell r="J1939" t="str">
            <v>carnovac</v>
          </cell>
          <cell r="K1939">
            <v>38321</v>
          </cell>
          <cell r="L1939">
            <v>38321</v>
          </cell>
          <cell r="M1939">
            <v>37929</v>
          </cell>
          <cell r="N1939">
            <v>38214</v>
          </cell>
          <cell r="O1939">
            <v>42962</v>
          </cell>
          <cell r="P1939">
            <v>40329</v>
          </cell>
          <cell r="Q1939">
            <v>727920</v>
          </cell>
          <cell r="R1939">
            <v>15</v>
          </cell>
          <cell r="S1939" t="str">
            <v>SWAP_CURVE.CAD</v>
          </cell>
          <cell r="T1939" t="str">
            <v>SWAP_CURVE.CAD</v>
          </cell>
          <cell r="U1939" t="str">
            <v>Fixed</v>
          </cell>
          <cell r="V1939" t="str">
            <v>Receive</v>
          </cell>
          <cell r="W1939" t="str">
            <v>CDN Uniform Payment</v>
          </cell>
          <cell r="X1939">
            <v>0</v>
          </cell>
          <cell r="Y1939" t="str">
            <v>Full Spread</v>
          </cell>
          <cell r="Z1939">
            <v>0</v>
          </cell>
          <cell r="AA1939">
            <v>0</v>
          </cell>
          <cell r="AB1939" t="str">
            <v>CAD</v>
          </cell>
          <cell r="AC1939">
            <v>1</v>
          </cell>
          <cell r="AD1939">
            <v>2</v>
          </cell>
          <cell r="AE1939" t="str">
            <v>Fixed</v>
          </cell>
          <cell r="AF1939">
            <v>41136</v>
          </cell>
          <cell r="AG1939">
            <v>40954</v>
          </cell>
          <cell r="AH1939">
            <v>41136</v>
          </cell>
          <cell r="AI1939" t="str">
            <v>Feb-12-Aug-12</v>
          </cell>
          <cell r="AJ1939">
            <v>0.95354404000000004</v>
          </cell>
          <cell r="AK1939">
            <v>40940</v>
          </cell>
          <cell r="AL1939">
            <v>2</v>
          </cell>
          <cell r="AM1939">
            <v>15</v>
          </cell>
          <cell r="AN1939">
            <v>364</v>
          </cell>
          <cell r="AO1939" t="str">
            <v>No</v>
          </cell>
          <cell r="AP1939">
            <v>694103.77416598995</v>
          </cell>
          <cell r="AQ1939">
            <v>57206.355013679997</v>
          </cell>
          <cell r="AR1939">
            <v>694103.77416598995</v>
          </cell>
          <cell r="AS1939">
            <v>57206.355013679997</v>
          </cell>
          <cell r="AT1939">
            <v>727920</v>
          </cell>
          <cell r="AU1939">
            <v>727920</v>
          </cell>
          <cell r="AV1939">
            <v>59993.40659341</v>
          </cell>
          <cell r="AW1939">
            <v>727920</v>
          </cell>
          <cell r="AX1939">
            <v>59993.40659341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 t="str">
            <v>USD</v>
          </cell>
          <cell r="BH1939" t="str">
            <v>Upfront</v>
          </cell>
          <cell r="BI1939">
            <v>0.95831337000000005</v>
          </cell>
          <cell r="BJ1939">
            <v>1.0435000000000001</v>
          </cell>
          <cell r="BK1939">
            <v>1.2843</v>
          </cell>
          <cell r="BL1939">
            <v>1.2307618600000001</v>
          </cell>
          <cell r="BM1939">
            <v>182</v>
          </cell>
          <cell r="BN1939">
            <v>57206.355013679997</v>
          </cell>
          <cell r="BO1939">
            <v>59993.40659341</v>
          </cell>
          <cell r="BP1939">
            <v>57206.355013679997</v>
          </cell>
          <cell r="BQ1939">
            <v>59993.40659341</v>
          </cell>
          <cell r="BR1939" t="str">
            <v>CAD</v>
          </cell>
          <cell r="BS1939" t="str">
            <v>LTFX-Pfwd</v>
          </cell>
          <cell r="BT1939" t="str">
            <v>Net Investment Hedge</v>
          </cell>
          <cell r="BU1939" t="str">
            <v>Effective</v>
          </cell>
          <cell r="BV1939" t="str">
            <v>Level 2</v>
          </cell>
          <cell r="BW1939" t="str">
            <v>A</v>
          </cell>
          <cell r="BX1939">
            <v>727920</v>
          </cell>
          <cell r="BY1939" t="str">
            <v>Long-Term</v>
          </cell>
          <cell r="BZ1939" t="str">
            <v>LTFX-PfwdNet Investment Hedge</v>
          </cell>
          <cell r="CA1939" t="str">
            <v>EI_LENet Investment HedgeEffective</v>
          </cell>
          <cell r="CB1939" t="str">
            <v>EI_LEPERPFWD4d1</v>
          </cell>
          <cell r="CC1939">
            <v>1</v>
          </cell>
          <cell r="CD1939">
            <v>727920</v>
          </cell>
          <cell r="CE1939">
            <v>727920</v>
          </cell>
          <cell r="CF1939">
            <v>54821.614771135595</v>
          </cell>
          <cell r="CG1939">
            <v>57206.355013679997</v>
          </cell>
        </row>
        <row r="1940">
          <cell r="E1940" t="str">
            <v>PERPFWD4d1</v>
          </cell>
          <cell r="F1940" t="str">
            <v>CORPORATE FX LOB</v>
          </cell>
          <cell r="G1940" t="str">
            <v>EI_LE</v>
          </cell>
          <cell r="H1940" t="str">
            <v>B OF A CAD - LE</v>
          </cell>
          <cell r="I1940" t="str">
            <v>Corporate FX</v>
          </cell>
          <cell r="J1940" t="str">
            <v>carnovac</v>
          </cell>
          <cell r="K1940">
            <v>38321</v>
          </cell>
          <cell r="L1940">
            <v>38321</v>
          </cell>
          <cell r="M1940">
            <v>37929</v>
          </cell>
          <cell r="N1940">
            <v>38214</v>
          </cell>
          <cell r="O1940">
            <v>42962</v>
          </cell>
          <cell r="P1940">
            <v>40329</v>
          </cell>
          <cell r="Q1940">
            <v>540000</v>
          </cell>
          <cell r="R1940">
            <v>25</v>
          </cell>
          <cell r="S1940" t="str">
            <v>SWAP_CURVE.USD</v>
          </cell>
          <cell r="T1940" t="str">
            <v>SWAP_CURVE.USD</v>
          </cell>
          <cell r="U1940" t="str">
            <v>Fixed</v>
          </cell>
          <cell r="V1940" t="str">
            <v>Pay</v>
          </cell>
          <cell r="W1940" t="str">
            <v>CDN Uniform Payment</v>
          </cell>
          <cell r="X1940">
            <v>0</v>
          </cell>
          <cell r="Y1940" t="str">
            <v>Full Spread</v>
          </cell>
          <cell r="Z1940">
            <v>0</v>
          </cell>
          <cell r="AA1940">
            <v>0</v>
          </cell>
          <cell r="AB1940" t="str">
            <v>USD</v>
          </cell>
          <cell r="AC1940">
            <v>0</v>
          </cell>
          <cell r="AD1940">
            <v>2</v>
          </cell>
          <cell r="AE1940" t="str">
            <v>Fixed</v>
          </cell>
          <cell r="AF1940">
            <v>42962</v>
          </cell>
          <cell r="AG1940">
            <v>42781</v>
          </cell>
          <cell r="AH1940">
            <v>42962</v>
          </cell>
          <cell r="AI1940" t="str">
            <v>Feb-17-Aug-17</v>
          </cell>
          <cell r="AJ1940">
            <v>0.80010093999999998</v>
          </cell>
          <cell r="AK1940">
            <v>42856</v>
          </cell>
          <cell r="AL1940">
            <v>2</v>
          </cell>
          <cell r="AM1940">
            <v>31</v>
          </cell>
          <cell r="AN1940">
            <v>362</v>
          </cell>
          <cell r="AO1940" t="str">
            <v>No</v>
          </cell>
          <cell r="AP1940">
            <v>0</v>
          </cell>
          <cell r="AQ1940">
            <v>-73998.285389910001</v>
          </cell>
          <cell r="AR1940">
            <v>0</v>
          </cell>
          <cell r="AS1940">
            <v>-77217.210804379996</v>
          </cell>
          <cell r="AT1940">
            <v>0</v>
          </cell>
          <cell r="AU1940">
            <v>0</v>
          </cell>
          <cell r="AV1940">
            <v>-92486.187845299995</v>
          </cell>
          <cell r="AW1940">
            <v>0</v>
          </cell>
          <cell r="AX1940">
            <v>-96509.337016570003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 t="str">
            <v>USD</v>
          </cell>
          <cell r="BH1940" t="str">
            <v>Upfront</v>
          </cell>
          <cell r="BI1940">
            <v>0.95831337000000005</v>
          </cell>
          <cell r="BJ1940">
            <v>1.0435000000000001</v>
          </cell>
          <cell r="BK1940">
            <v>1.2843</v>
          </cell>
          <cell r="BL1940">
            <v>1.2307618600000001</v>
          </cell>
          <cell r="BM1940">
            <v>181</v>
          </cell>
          <cell r="BN1940">
            <v>-73998.285389910001</v>
          </cell>
          <cell r="BO1940">
            <v>-92486.187845299995</v>
          </cell>
          <cell r="BP1940">
            <v>-77217.210804379996</v>
          </cell>
          <cell r="BQ1940">
            <v>-96509.337016570003</v>
          </cell>
          <cell r="BR1940" t="str">
            <v>CAD</v>
          </cell>
          <cell r="BS1940" t="str">
            <v>LTFX-Pfwd</v>
          </cell>
          <cell r="BT1940" t="str">
            <v>Net Investment Hedge</v>
          </cell>
          <cell r="BU1940" t="str">
            <v>Effective</v>
          </cell>
          <cell r="BV1940" t="str">
            <v>Level 2</v>
          </cell>
          <cell r="BW1940" t="str">
            <v>A</v>
          </cell>
          <cell r="BX1940">
            <v>540000</v>
          </cell>
          <cell r="BY1940" t="str">
            <v>Long-Term</v>
          </cell>
          <cell r="BZ1940" t="str">
            <v>LTFX-PfwdNet Investment Hedge</v>
          </cell>
          <cell r="CA1940" t="str">
            <v>EI_LENet Investment HedgeEffective</v>
          </cell>
          <cell r="CB1940" t="str">
            <v>EI_LEPERPFWD4d1</v>
          </cell>
          <cell r="CC1940">
            <v>2</v>
          </cell>
          <cell r="CD1940">
            <v>563490</v>
          </cell>
          <cell r="CE1940">
            <v>563490</v>
          </cell>
          <cell r="CF1940">
            <v>-73998.285389918528</v>
          </cell>
          <cell r="CG1940">
            <v>-77217.210804379996</v>
          </cell>
        </row>
        <row r="1941">
          <cell r="E1941" t="str">
            <v>PERPFWD4d1</v>
          </cell>
          <cell r="F1941" t="str">
            <v>CORPORATE FX LOB</v>
          </cell>
          <cell r="G1941" t="str">
            <v>EI_LE</v>
          </cell>
          <cell r="H1941" t="str">
            <v>B OF A CAD - LE</v>
          </cell>
          <cell r="I1941" t="str">
            <v>Corporate FX</v>
          </cell>
          <cell r="J1941" t="str">
            <v>carnovac</v>
          </cell>
          <cell r="K1941">
            <v>38321</v>
          </cell>
          <cell r="L1941">
            <v>38321</v>
          </cell>
          <cell r="M1941">
            <v>37929</v>
          </cell>
          <cell r="N1941">
            <v>38214</v>
          </cell>
          <cell r="O1941">
            <v>42962</v>
          </cell>
          <cell r="P1941">
            <v>40329</v>
          </cell>
          <cell r="Q1941">
            <v>727920</v>
          </cell>
          <cell r="R1941">
            <v>12</v>
          </cell>
          <cell r="S1941" t="str">
            <v>SWAP_CURVE.CAD</v>
          </cell>
          <cell r="T1941" t="str">
            <v>SWAP_CURVE.CAD</v>
          </cell>
          <cell r="U1941" t="str">
            <v>Fixed</v>
          </cell>
          <cell r="V1941" t="str">
            <v>Receive</v>
          </cell>
          <cell r="W1941" t="str">
            <v>CDN Uniform Payment</v>
          </cell>
          <cell r="X1941">
            <v>0</v>
          </cell>
          <cell r="Y1941" t="str">
            <v>Full Spread</v>
          </cell>
          <cell r="Z1941">
            <v>0</v>
          </cell>
          <cell r="AA1941">
            <v>0</v>
          </cell>
          <cell r="AB1941" t="str">
            <v>CAD</v>
          </cell>
          <cell r="AC1941">
            <v>1</v>
          </cell>
          <cell r="AD1941">
            <v>2</v>
          </cell>
          <cell r="AE1941" t="str">
            <v>Fixed</v>
          </cell>
          <cell r="AF1941">
            <v>40589</v>
          </cell>
          <cell r="AG1941">
            <v>40405</v>
          </cell>
          <cell r="AH1941">
            <v>40589</v>
          </cell>
          <cell r="AI1941" t="str">
            <v>Aug-10-Feb-11</v>
          </cell>
          <cell r="AJ1941">
            <v>0.99179298000000005</v>
          </cell>
          <cell r="AK1941">
            <v>40422</v>
          </cell>
          <cell r="AL1941">
            <v>2</v>
          </cell>
          <cell r="AM1941">
            <v>30</v>
          </cell>
          <cell r="AN1941">
            <v>368</v>
          </cell>
          <cell r="AO1941" t="str">
            <v>No</v>
          </cell>
          <cell r="AP1941">
            <v>0</v>
          </cell>
          <cell r="AQ1941">
            <v>117708.57831101</v>
          </cell>
          <cell r="AR1941">
            <v>0</v>
          </cell>
          <cell r="AS1941">
            <v>117708.57831101</v>
          </cell>
          <cell r="AT1941">
            <v>0</v>
          </cell>
          <cell r="AU1941">
            <v>0</v>
          </cell>
          <cell r="AV1941">
            <v>118682.60869564999</v>
          </cell>
          <cell r="AW1941">
            <v>0</v>
          </cell>
          <cell r="AX1941">
            <v>118682.60869564999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 t="str">
            <v>USD</v>
          </cell>
          <cell r="BH1941" t="str">
            <v>Upfront</v>
          </cell>
          <cell r="BI1941">
            <v>0.95831337000000005</v>
          </cell>
          <cell r="BJ1941">
            <v>1.0435000000000001</v>
          </cell>
          <cell r="BK1941">
            <v>1.2843</v>
          </cell>
          <cell r="BL1941">
            <v>1.2307618600000001</v>
          </cell>
          <cell r="BM1941">
            <v>184</v>
          </cell>
          <cell r="BN1941">
            <v>117708.57831101</v>
          </cell>
          <cell r="BO1941">
            <v>118682.60869564999</v>
          </cell>
          <cell r="BP1941">
            <v>117708.57831101</v>
          </cell>
          <cell r="BQ1941">
            <v>118682.60869564999</v>
          </cell>
          <cell r="BR1941" t="str">
            <v>CAD</v>
          </cell>
          <cell r="BS1941" t="str">
            <v>LTFX-Pfwd</v>
          </cell>
          <cell r="BT1941" t="str">
            <v>Net Investment Hedge</v>
          </cell>
          <cell r="BU1941" t="str">
            <v>Effective</v>
          </cell>
          <cell r="BV1941" t="str">
            <v>Level 2</v>
          </cell>
          <cell r="BW1941" t="str">
            <v>A</v>
          </cell>
          <cell r="BX1941">
            <v>727920</v>
          </cell>
          <cell r="BY1941" t="str">
            <v>Short-Term</v>
          </cell>
          <cell r="BZ1941" t="str">
            <v>LTFX-PfwdNet Investment Hedge</v>
          </cell>
          <cell r="CA1941" t="str">
            <v>EI_LENet Investment HedgeEffective</v>
          </cell>
          <cell r="CB1941" t="str">
            <v>EI_LEPERPFWD4d1</v>
          </cell>
          <cell r="CC1941">
            <v>1</v>
          </cell>
          <cell r="CD1941">
            <v>727920</v>
          </cell>
          <cell r="CE1941">
            <v>727920</v>
          </cell>
          <cell r="CF1941">
            <v>112801.70417921417</v>
          </cell>
          <cell r="CG1941">
            <v>117708.57831101</v>
          </cell>
        </row>
        <row r="1942">
          <cell r="E1942" t="str">
            <v>PERPFWD4d1</v>
          </cell>
          <cell r="F1942" t="str">
            <v>CORPORATE FX LOB</v>
          </cell>
          <cell r="G1942" t="str">
            <v>EI_LE</v>
          </cell>
          <cell r="H1942" t="str">
            <v>B OF A CAD - LE</v>
          </cell>
          <cell r="I1942" t="str">
            <v>Corporate FX</v>
          </cell>
          <cell r="J1942" t="str">
            <v>carnovac</v>
          </cell>
          <cell r="K1942">
            <v>38321</v>
          </cell>
          <cell r="L1942">
            <v>38321</v>
          </cell>
          <cell r="M1942">
            <v>37929</v>
          </cell>
          <cell r="N1942">
            <v>38214</v>
          </cell>
          <cell r="O1942">
            <v>42962</v>
          </cell>
          <cell r="P1942">
            <v>40329</v>
          </cell>
          <cell r="Q1942">
            <v>540000</v>
          </cell>
          <cell r="R1942">
            <v>19</v>
          </cell>
          <cell r="S1942" t="str">
            <v>SWAP_CURVE.USD</v>
          </cell>
          <cell r="T1942" t="str">
            <v>SWAP_CURVE.USD</v>
          </cell>
          <cell r="U1942" t="str">
            <v>Fixed</v>
          </cell>
          <cell r="V1942" t="str">
            <v>Pay</v>
          </cell>
          <cell r="W1942" t="str">
            <v>CDN Uniform Payment</v>
          </cell>
          <cell r="X1942">
            <v>0</v>
          </cell>
          <cell r="Y1942" t="str">
            <v>Full Spread</v>
          </cell>
          <cell r="Z1942">
            <v>0</v>
          </cell>
          <cell r="AA1942">
            <v>0</v>
          </cell>
          <cell r="AB1942" t="str">
            <v>USD</v>
          </cell>
          <cell r="AC1942">
            <v>0</v>
          </cell>
          <cell r="AD1942">
            <v>2</v>
          </cell>
          <cell r="AE1942" t="str">
            <v>Fixed</v>
          </cell>
          <cell r="AF1942">
            <v>41866</v>
          </cell>
          <cell r="AG1942">
            <v>41685</v>
          </cell>
          <cell r="AH1942">
            <v>41866</v>
          </cell>
          <cell r="AI1942" t="str">
            <v>Feb-14-Aug-14</v>
          </cell>
          <cell r="AJ1942">
            <v>0.90870550000000005</v>
          </cell>
          <cell r="AK1942">
            <v>41821</v>
          </cell>
          <cell r="AL1942">
            <v>2</v>
          </cell>
          <cell r="AM1942">
            <v>31</v>
          </cell>
          <cell r="AN1942">
            <v>362</v>
          </cell>
          <cell r="AO1942" t="str">
            <v>No</v>
          </cell>
          <cell r="AP1942">
            <v>0</v>
          </cell>
          <cell r="AQ1942">
            <v>-84042.707595810003</v>
          </cell>
          <cell r="AR1942">
            <v>0</v>
          </cell>
          <cell r="AS1942">
            <v>-87698.565376230006</v>
          </cell>
          <cell r="AT1942">
            <v>0</v>
          </cell>
          <cell r="AU1942">
            <v>0</v>
          </cell>
          <cell r="AV1942">
            <v>-92486.187845299995</v>
          </cell>
          <cell r="AW1942">
            <v>0</v>
          </cell>
          <cell r="AX1942">
            <v>-96509.337016570003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 t="str">
            <v>USD</v>
          </cell>
          <cell r="BH1942" t="str">
            <v>Upfront</v>
          </cell>
          <cell r="BI1942">
            <v>0.95831337000000005</v>
          </cell>
          <cell r="BJ1942">
            <v>1.0435000000000001</v>
          </cell>
          <cell r="BK1942">
            <v>1.2843</v>
          </cell>
          <cell r="BL1942">
            <v>1.2307618600000001</v>
          </cell>
          <cell r="BM1942">
            <v>181</v>
          </cell>
          <cell r="BN1942">
            <v>-84042.707595810003</v>
          </cell>
          <cell r="BO1942">
            <v>-92486.187845299995</v>
          </cell>
          <cell r="BP1942">
            <v>-87698.565376230006</v>
          </cell>
          <cell r="BQ1942">
            <v>-96509.337016570003</v>
          </cell>
          <cell r="BR1942" t="str">
            <v>CAD</v>
          </cell>
          <cell r="BS1942" t="str">
            <v>LTFX-Pfwd</v>
          </cell>
          <cell r="BT1942" t="str">
            <v>Net Investment Hedge</v>
          </cell>
          <cell r="BU1942" t="str">
            <v>Effective</v>
          </cell>
          <cell r="BV1942" t="str">
            <v>Level 2</v>
          </cell>
          <cell r="BW1942" t="str">
            <v>A</v>
          </cell>
          <cell r="BX1942">
            <v>540000</v>
          </cell>
          <cell r="BY1942" t="str">
            <v>Long-Term</v>
          </cell>
          <cell r="BZ1942" t="str">
            <v>LTFX-PfwdNet Investment Hedge</v>
          </cell>
          <cell r="CA1942" t="str">
            <v>EI_LENet Investment HedgeEffective</v>
          </cell>
          <cell r="CB1942" t="str">
            <v>EI_LEPERPFWD4d1</v>
          </cell>
          <cell r="CC1942">
            <v>2</v>
          </cell>
          <cell r="CD1942">
            <v>563490</v>
          </cell>
          <cell r="CE1942">
            <v>563490</v>
          </cell>
          <cell r="CF1942">
            <v>-84042.707595812171</v>
          </cell>
          <cell r="CG1942">
            <v>-87698.565376230006</v>
          </cell>
        </row>
        <row r="1943">
          <cell r="E1943" t="str">
            <v>PERPFWD4d1</v>
          </cell>
          <cell r="F1943" t="str">
            <v>CORPORATE FX LOB</v>
          </cell>
          <cell r="G1943" t="str">
            <v>EI_LE</v>
          </cell>
          <cell r="H1943" t="str">
            <v>B OF A CAD - LE</v>
          </cell>
          <cell r="I1943" t="str">
            <v>Corporate FX</v>
          </cell>
          <cell r="J1943" t="str">
            <v>carnovac</v>
          </cell>
          <cell r="K1943">
            <v>38321</v>
          </cell>
          <cell r="L1943">
            <v>38321</v>
          </cell>
          <cell r="M1943">
            <v>37929</v>
          </cell>
          <cell r="N1943">
            <v>38214</v>
          </cell>
          <cell r="O1943">
            <v>42962</v>
          </cell>
          <cell r="P1943">
            <v>40329</v>
          </cell>
          <cell r="Q1943">
            <v>540000</v>
          </cell>
          <cell r="R1943">
            <v>19</v>
          </cell>
          <cell r="S1943" t="str">
            <v>SWAP_CURVE.USD</v>
          </cell>
          <cell r="T1943" t="str">
            <v>SWAP_CURVE.USD</v>
          </cell>
          <cell r="U1943" t="str">
            <v>Fixed</v>
          </cell>
          <cell r="V1943" t="str">
            <v>Pay</v>
          </cell>
          <cell r="W1943" t="str">
            <v>CDN Uniform Payment</v>
          </cell>
          <cell r="X1943">
            <v>0</v>
          </cell>
          <cell r="Y1943" t="str">
            <v>Full Spread</v>
          </cell>
          <cell r="Z1943">
            <v>0</v>
          </cell>
          <cell r="AA1943">
            <v>0</v>
          </cell>
          <cell r="AB1943" t="str">
            <v>USD</v>
          </cell>
          <cell r="AC1943">
            <v>0</v>
          </cell>
          <cell r="AD1943">
            <v>2</v>
          </cell>
          <cell r="AE1943" t="str">
            <v>Fixed</v>
          </cell>
          <cell r="AF1943">
            <v>41866</v>
          </cell>
          <cell r="AG1943">
            <v>41685</v>
          </cell>
          <cell r="AH1943">
            <v>41866</v>
          </cell>
          <cell r="AI1943" t="str">
            <v>Feb-14-Aug-14</v>
          </cell>
          <cell r="AJ1943">
            <v>0.90870550000000005</v>
          </cell>
          <cell r="AK1943">
            <v>41791</v>
          </cell>
          <cell r="AL1943">
            <v>2</v>
          </cell>
          <cell r="AM1943">
            <v>30</v>
          </cell>
          <cell r="AN1943">
            <v>362</v>
          </cell>
          <cell r="AO1943" t="str">
            <v>No</v>
          </cell>
          <cell r="AP1943">
            <v>0</v>
          </cell>
          <cell r="AQ1943">
            <v>-81331.652512069995</v>
          </cell>
          <cell r="AR1943">
            <v>0</v>
          </cell>
          <cell r="AS1943">
            <v>-84869.579396350004</v>
          </cell>
          <cell r="AT1943">
            <v>0</v>
          </cell>
          <cell r="AU1943">
            <v>0</v>
          </cell>
          <cell r="AV1943">
            <v>-89502.762430939998</v>
          </cell>
          <cell r="AW1943">
            <v>0</v>
          </cell>
          <cell r="AX1943">
            <v>-93396.132596690004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 t="str">
            <v>USD</v>
          </cell>
          <cell r="BH1943" t="str">
            <v>Upfront</v>
          </cell>
          <cell r="BI1943">
            <v>0.95831337000000005</v>
          </cell>
          <cell r="BJ1943">
            <v>1.0435000000000001</v>
          </cell>
          <cell r="BK1943">
            <v>1.2843</v>
          </cell>
          <cell r="BL1943">
            <v>1.2307618600000001</v>
          </cell>
          <cell r="BM1943">
            <v>181</v>
          </cell>
          <cell r="BN1943">
            <v>-81331.652512069995</v>
          </cell>
          <cell r="BO1943">
            <v>-89502.762430939998</v>
          </cell>
          <cell r="BP1943">
            <v>-84869.579396350004</v>
          </cell>
          <cell r="BQ1943">
            <v>-93396.132596690004</v>
          </cell>
          <cell r="BR1943" t="str">
            <v>CAD</v>
          </cell>
          <cell r="BS1943" t="str">
            <v>LTFX-Pfwd</v>
          </cell>
          <cell r="BT1943" t="str">
            <v>Net Investment Hedge</v>
          </cell>
          <cell r="BU1943" t="str">
            <v>Effective</v>
          </cell>
          <cell r="BV1943" t="str">
            <v>Level 2</v>
          </cell>
          <cell r="BW1943" t="str">
            <v>A</v>
          </cell>
          <cell r="BX1943">
            <v>540000</v>
          </cell>
          <cell r="BY1943" t="str">
            <v>Long-Term</v>
          </cell>
          <cell r="BZ1943" t="str">
            <v>LTFX-PfwdNet Investment Hedge</v>
          </cell>
          <cell r="CA1943" t="str">
            <v>EI_LENet Investment HedgeEffective</v>
          </cell>
          <cell r="CB1943" t="str">
            <v>EI_LEPERPFWD4d1</v>
          </cell>
          <cell r="CC1943">
            <v>2</v>
          </cell>
          <cell r="CD1943">
            <v>563490</v>
          </cell>
          <cell r="CE1943">
            <v>563490</v>
          </cell>
          <cell r="CF1943">
            <v>-81331.652512074739</v>
          </cell>
          <cell r="CG1943">
            <v>-84869.579396350004</v>
          </cell>
        </row>
        <row r="1944">
          <cell r="E1944" t="str">
            <v>PERPFWD4d1</v>
          </cell>
          <cell r="F1944" t="str">
            <v>CORPORATE FX LOB</v>
          </cell>
          <cell r="G1944" t="str">
            <v>EI_LE</v>
          </cell>
          <cell r="H1944" t="str">
            <v>B OF A CAD - LE</v>
          </cell>
          <cell r="I1944" t="str">
            <v>Corporate FX</v>
          </cell>
          <cell r="J1944" t="str">
            <v>carnovac</v>
          </cell>
          <cell r="K1944">
            <v>38321</v>
          </cell>
          <cell r="L1944">
            <v>38321</v>
          </cell>
          <cell r="M1944">
            <v>37929</v>
          </cell>
          <cell r="N1944">
            <v>38214</v>
          </cell>
          <cell r="O1944">
            <v>42962</v>
          </cell>
          <cell r="P1944">
            <v>40329</v>
          </cell>
          <cell r="Q1944">
            <v>540000</v>
          </cell>
          <cell r="R1944">
            <v>20</v>
          </cell>
          <cell r="S1944" t="str">
            <v>SWAP_CURVE.USD</v>
          </cell>
          <cell r="T1944" t="str">
            <v>SWAP_CURVE.USD</v>
          </cell>
          <cell r="U1944" t="str">
            <v>Fixed</v>
          </cell>
          <cell r="V1944" t="str">
            <v>Pay</v>
          </cell>
          <cell r="W1944" t="str">
            <v>CDN Uniform Payment</v>
          </cell>
          <cell r="X1944">
            <v>0</v>
          </cell>
          <cell r="Y1944" t="str">
            <v>Full Spread</v>
          </cell>
          <cell r="Z1944">
            <v>0</v>
          </cell>
          <cell r="AA1944">
            <v>0</v>
          </cell>
          <cell r="AB1944" t="str">
            <v>USD</v>
          </cell>
          <cell r="AC1944">
            <v>0</v>
          </cell>
          <cell r="AD1944">
            <v>2</v>
          </cell>
          <cell r="AE1944" t="str">
            <v>Fixed</v>
          </cell>
          <cell r="AF1944">
            <v>42052</v>
          </cell>
          <cell r="AG1944">
            <v>41866</v>
          </cell>
          <cell r="AH1944">
            <v>42050</v>
          </cell>
          <cell r="AI1944" t="str">
            <v>Aug-14-Feb-15</v>
          </cell>
          <cell r="AJ1944">
            <v>0.88994490000000004</v>
          </cell>
          <cell r="AK1944">
            <v>41883</v>
          </cell>
          <cell r="AL1944">
            <v>2</v>
          </cell>
          <cell r="AM1944">
            <v>30</v>
          </cell>
          <cell r="AN1944">
            <v>368</v>
          </cell>
          <cell r="AO1944" t="str">
            <v>No</v>
          </cell>
          <cell r="AP1944">
            <v>0</v>
          </cell>
          <cell r="AQ1944">
            <v>-78353.844111760001</v>
          </cell>
          <cell r="AR1944">
            <v>0</v>
          </cell>
          <cell r="AS1944">
            <v>-81762.236330619999</v>
          </cell>
          <cell r="AT1944">
            <v>0</v>
          </cell>
          <cell r="AU1944">
            <v>0</v>
          </cell>
          <cell r="AV1944">
            <v>-88043.478260870004</v>
          </cell>
          <cell r="AW1944">
            <v>0</v>
          </cell>
          <cell r="AX1944">
            <v>-91873.369565219997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 t="str">
            <v>USD</v>
          </cell>
          <cell r="BH1944" t="str">
            <v>Upfront</v>
          </cell>
          <cell r="BI1944">
            <v>0.95831337000000005</v>
          </cell>
          <cell r="BJ1944">
            <v>1.0435000000000001</v>
          </cell>
          <cell r="BK1944">
            <v>1.2843</v>
          </cell>
          <cell r="BL1944">
            <v>1.2307618600000001</v>
          </cell>
          <cell r="BM1944">
            <v>184</v>
          </cell>
          <cell r="BN1944">
            <v>-78353.844111760001</v>
          </cell>
          <cell r="BO1944">
            <v>-88043.478260870004</v>
          </cell>
          <cell r="BP1944">
            <v>-81762.236330619999</v>
          </cell>
          <cell r="BQ1944">
            <v>-91873.369565219997</v>
          </cell>
          <cell r="BR1944" t="str">
            <v>CAD</v>
          </cell>
          <cell r="BS1944" t="str">
            <v>LTFX-Pfwd</v>
          </cell>
          <cell r="BT1944" t="str">
            <v>Net Investment Hedge</v>
          </cell>
          <cell r="BU1944" t="str">
            <v>Effective</v>
          </cell>
          <cell r="BV1944" t="str">
            <v>Level 2</v>
          </cell>
          <cell r="BW1944" t="str">
            <v>A</v>
          </cell>
          <cell r="BX1944">
            <v>540000</v>
          </cell>
          <cell r="BY1944" t="str">
            <v>Long-Term</v>
          </cell>
          <cell r="BZ1944" t="str">
            <v>LTFX-PfwdNet Investment Hedge</v>
          </cell>
          <cell r="CA1944" t="str">
            <v>EI_LENet Investment HedgeEffective</v>
          </cell>
          <cell r="CB1944" t="str">
            <v>EI_LEPERPFWD4d1</v>
          </cell>
          <cell r="CC1944">
            <v>2</v>
          </cell>
          <cell r="CD1944">
            <v>563490</v>
          </cell>
          <cell r="CE1944">
            <v>563490</v>
          </cell>
          <cell r="CF1944">
            <v>-78353.844111758503</v>
          </cell>
          <cell r="CG1944">
            <v>-81762.236330619999</v>
          </cell>
        </row>
        <row r="1945">
          <cell r="E1945" t="str">
            <v>PERPFWD4d1</v>
          </cell>
          <cell r="F1945" t="str">
            <v>CORPORATE FX LOB</v>
          </cell>
          <cell r="G1945" t="str">
            <v>EI_LE</v>
          </cell>
          <cell r="H1945" t="str">
            <v>B OF A CAD - LE</v>
          </cell>
          <cell r="I1945" t="str">
            <v>Corporate FX</v>
          </cell>
          <cell r="J1945" t="str">
            <v>carnovac</v>
          </cell>
          <cell r="K1945">
            <v>38321</v>
          </cell>
          <cell r="L1945">
            <v>38321</v>
          </cell>
          <cell r="M1945">
            <v>37929</v>
          </cell>
          <cell r="N1945">
            <v>38214</v>
          </cell>
          <cell r="O1945">
            <v>42962</v>
          </cell>
          <cell r="P1945">
            <v>40329</v>
          </cell>
          <cell r="Q1945">
            <v>540000</v>
          </cell>
          <cell r="R1945">
            <v>19</v>
          </cell>
          <cell r="S1945" t="str">
            <v>SWAP_CURVE.USD</v>
          </cell>
          <cell r="T1945" t="str">
            <v>SWAP_CURVE.USD</v>
          </cell>
          <cell r="U1945" t="str">
            <v>Fixed</v>
          </cell>
          <cell r="V1945" t="str">
            <v>Pay</v>
          </cell>
          <cell r="W1945" t="str">
            <v>CDN Uniform Payment</v>
          </cell>
          <cell r="X1945">
            <v>0</v>
          </cell>
          <cell r="Y1945" t="str">
            <v>Full Spread</v>
          </cell>
          <cell r="Z1945">
            <v>0</v>
          </cell>
          <cell r="AA1945">
            <v>0</v>
          </cell>
          <cell r="AB1945" t="str">
            <v>USD</v>
          </cell>
          <cell r="AC1945">
            <v>0</v>
          </cell>
          <cell r="AD1945">
            <v>2</v>
          </cell>
          <cell r="AE1945" t="str">
            <v>Fixed</v>
          </cell>
          <cell r="AF1945">
            <v>41866</v>
          </cell>
          <cell r="AG1945">
            <v>41685</v>
          </cell>
          <cell r="AH1945">
            <v>41866</v>
          </cell>
          <cell r="AI1945" t="str">
            <v>Feb-14-Aug-14</v>
          </cell>
          <cell r="AJ1945">
            <v>0.90870550000000005</v>
          </cell>
          <cell r="AK1945">
            <v>41852</v>
          </cell>
          <cell r="AL1945">
            <v>2</v>
          </cell>
          <cell r="AM1945">
            <v>14</v>
          </cell>
          <cell r="AN1945">
            <v>362</v>
          </cell>
          <cell r="AO1945" t="str">
            <v>No</v>
          </cell>
          <cell r="AP1945">
            <v>0</v>
          </cell>
          <cell r="AQ1945">
            <v>-37954.771172300003</v>
          </cell>
          <cell r="AR1945">
            <v>0</v>
          </cell>
          <cell r="AS1945">
            <v>-39605.803718299998</v>
          </cell>
          <cell r="AT1945">
            <v>0</v>
          </cell>
          <cell r="AU1945">
            <v>0</v>
          </cell>
          <cell r="AV1945">
            <v>-41767.955801099997</v>
          </cell>
          <cell r="AW1945">
            <v>0</v>
          </cell>
          <cell r="AX1945">
            <v>-43584.861878449999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 t="str">
            <v>USD</v>
          </cell>
          <cell r="BH1945" t="str">
            <v>Upfront</v>
          </cell>
          <cell r="BI1945">
            <v>0.95831337000000005</v>
          </cell>
          <cell r="BJ1945">
            <v>1.0435000000000001</v>
          </cell>
          <cell r="BK1945">
            <v>1.2843</v>
          </cell>
          <cell r="BL1945">
            <v>1.2307618600000001</v>
          </cell>
          <cell r="BM1945">
            <v>181</v>
          </cell>
          <cell r="BN1945">
            <v>-37954.771172300003</v>
          </cell>
          <cell r="BO1945">
            <v>-41767.955801099997</v>
          </cell>
          <cell r="BP1945">
            <v>-39605.803718299998</v>
          </cell>
          <cell r="BQ1945">
            <v>-43584.861878449999</v>
          </cell>
          <cell r="BR1945" t="str">
            <v>CAD</v>
          </cell>
          <cell r="BS1945" t="str">
            <v>LTFX-Pfwd</v>
          </cell>
          <cell r="BT1945" t="str">
            <v>Net Investment Hedge</v>
          </cell>
          <cell r="BU1945" t="str">
            <v>Effective</v>
          </cell>
          <cell r="BV1945" t="str">
            <v>Level 2</v>
          </cell>
          <cell r="BW1945" t="str">
            <v>A</v>
          </cell>
          <cell r="BX1945">
            <v>540000</v>
          </cell>
          <cell r="BY1945" t="str">
            <v>Long-Term</v>
          </cell>
          <cell r="BZ1945" t="str">
            <v>LTFX-PfwdNet Investment Hedge</v>
          </cell>
          <cell r="CA1945" t="str">
            <v>EI_LENet Investment HedgeEffective</v>
          </cell>
          <cell r="CB1945" t="str">
            <v>EI_LEPERPFWD4d1</v>
          </cell>
          <cell r="CC1945">
            <v>2</v>
          </cell>
          <cell r="CD1945">
            <v>563490</v>
          </cell>
          <cell r="CE1945">
            <v>563490</v>
          </cell>
          <cell r="CF1945">
            <v>-37954.77117230474</v>
          </cell>
          <cell r="CG1945">
            <v>-39605.803718299998</v>
          </cell>
        </row>
        <row r="1946">
          <cell r="E1946" t="str">
            <v>PERPFWD4d1</v>
          </cell>
          <cell r="F1946" t="str">
            <v>CORPORATE FX LOB</v>
          </cell>
          <cell r="G1946" t="str">
            <v>EI_LE</v>
          </cell>
          <cell r="H1946" t="str">
            <v>B OF A CAD - LE</v>
          </cell>
          <cell r="I1946" t="str">
            <v>Corporate FX</v>
          </cell>
          <cell r="J1946" t="str">
            <v>carnovac</v>
          </cell>
          <cell r="K1946">
            <v>38321</v>
          </cell>
          <cell r="L1946">
            <v>38321</v>
          </cell>
          <cell r="M1946">
            <v>37929</v>
          </cell>
          <cell r="N1946">
            <v>38214</v>
          </cell>
          <cell r="O1946">
            <v>42962</v>
          </cell>
          <cell r="P1946">
            <v>40329</v>
          </cell>
          <cell r="Q1946">
            <v>540000</v>
          </cell>
          <cell r="R1946">
            <v>20</v>
          </cell>
          <cell r="S1946" t="str">
            <v>SWAP_CURVE.USD</v>
          </cell>
          <cell r="T1946" t="str">
            <v>SWAP_CURVE.USD</v>
          </cell>
          <cell r="U1946" t="str">
            <v>Fixed</v>
          </cell>
          <cell r="V1946" t="str">
            <v>Pay</v>
          </cell>
          <cell r="W1946" t="str">
            <v>CDN Uniform Payment</v>
          </cell>
          <cell r="X1946">
            <v>0</v>
          </cell>
          <cell r="Y1946" t="str">
            <v>Full Spread</v>
          </cell>
          <cell r="Z1946">
            <v>0</v>
          </cell>
          <cell r="AA1946">
            <v>0</v>
          </cell>
          <cell r="AB1946" t="str">
            <v>USD</v>
          </cell>
          <cell r="AC1946">
            <v>0</v>
          </cell>
          <cell r="AD1946">
            <v>2</v>
          </cell>
          <cell r="AE1946" t="str">
            <v>Fixed</v>
          </cell>
          <cell r="AF1946">
            <v>42052</v>
          </cell>
          <cell r="AG1946">
            <v>41866</v>
          </cell>
          <cell r="AH1946">
            <v>42050</v>
          </cell>
          <cell r="AI1946" t="str">
            <v>Aug-14-Feb-15</v>
          </cell>
          <cell r="AJ1946">
            <v>0.88994490000000004</v>
          </cell>
          <cell r="AK1946">
            <v>41852</v>
          </cell>
          <cell r="AL1946">
            <v>2</v>
          </cell>
          <cell r="AM1946">
            <v>17</v>
          </cell>
          <cell r="AN1946">
            <v>368</v>
          </cell>
          <cell r="AO1946" t="str">
            <v>No</v>
          </cell>
          <cell r="AP1946">
            <v>-480570.24388546002</v>
          </cell>
          <cell r="AQ1946">
            <v>-44400.511663329999</v>
          </cell>
          <cell r="AR1946">
            <v>-501475.04949447</v>
          </cell>
          <cell r="AS1946">
            <v>-46331.93392068</v>
          </cell>
          <cell r="AT1946">
            <v>-540000</v>
          </cell>
          <cell r="AU1946">
            <v>540000</v>
          </cell>
          <cell r="AV1946">
            <v>-49891.304347830002</v>
          </cell>
          <cell r="AW1946">
            <v>-563490</v>
          </cell>
          <cell r="AX1946">
            <v>-52061.576086959998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 t="str">
            <v>USD</v>
          </cell>
          <cell r="BH1946" t="str">
            <v>Upfront</v>
          </cell>
          <cell r="BI1946">
            <v>0.95831337000000005</v>
          </cell>
          <cell r="BJ1946">
            <v>1.0435000000000001</v>
          </cell>
          <cell r="BK1946">
            <v>1.2843</v>
          </cell>
          <cell r="BL1946">
            <v>1.2307618600000001</v>
          </cell>
          <cell r="BM1946">
            <v>184</v>
          </cell>
          <cell r="BN1946">
            <v>-44400.511663329999</v>
          </cell>
          <cell r="BO1946">
            <v>-49891.304347830002</v>
          </cell>
          <cell r="BP1946">
            <v>-46331.93392068</v>
          </cell>
          <cell r="BQ1946">
            <v>-52061.576086959998</v>
          </cell>
          <cell r="BR1946" t="str">
            <v>CAD</v>
          </cell>
          <cell r="BS1946" t="str">
            <v>LTFX-Pfwd</v>
          </cell>
          <cell r="BT1946" t="str">
            <v>Net Investment Hedge</v>
          </cell>
          <cell r="BU1946" t="str">
            <v>Effective</v>
          </cell>
          <cell r="BV1946" t="str">
            <v>Level 2</v>
          </cell>
          <cell r="BW1946" t="str">
            <v>A</v>
          </cell>
          <cell r="BX1946">
            <v>540000</v>
          </cell>
          <cell r="BY1946" t="str">
            <v>Long-Term</v>
          </cell>
          <cell r="BZ1946" t="str">
            <v>LTFX-PfwdNet Investment Hedge</v>
          </cell>
          <cell r="CA1946" t="str">
            <v>EI_LENet Investment HedgeEffective</v>
          </cell>
          <cell r="CB1946" t="str">
            <v>EI_LEPERPFWD4d1</v>
          </cell>
          <cell r="CC1946">
            <v>2</v>
          </cell>
          <cell r="CD1946">
            <v>563490</v>
          </cell>
          <cell r="CE1946">
            <v>563490</v>
          </cell>
          <cell r="CF1946">
            <v>-44400.511663325342</v>
          </cell>
          <cell r="CG1946">
            <v>-46331.93392068</v>
          </cell>
        </row>
        <row r="1947">
          <cell r="E1947" t="str">
            <v>PERPFWD4d1</v>
          </cell>
          <cell r="F1947" t="str">
            <v>CORPORATE FX LOB</v>
          </cell>
          <cell r="G1947" t="str">
            <v>EI_LE</v>
          </cell>
          <cell r="H1947" t="str">
            <v>B OF A CAD - LE</v>
          </cell>
          <cell r="I1947" t="str">
            <v>Corporate FX</v>
          </cell>
          <cell r="J1947" t="str">
            <v>carnovac</v>
          </cell>
          <cell r="K1947">
            <v>38321</v>
          </cell>
          <cell r="L1947">
            <v>38321</v>
          </cell>
          <cell r="M1947">
            <v>37929</v>
          </cell>
          <cell r="N1947">
            <v>38214</v>
          </cell>
          <cell r="O1947">
            <v>42962</v>
          </cell>
          <cell r="P1947">
            <v>40329</v>
          </cell>
          <cell r="Q1947">
            <v>540000</v>
          </cell>
          <cell r="R1947">
            <v>21</v>
          </cell>
          <cell r="S1947" t="str">
            <v>SWAP_CURVE.USD</v>
          </cell>
          <cell r="T1947" t="str">
            <v>SWAP_CURVE.USD</v>
          </cell>
          <cell r="U1947" t="str">
            <v>Fixed</v>
          </cell>
          <cell r="V1947" t="str">
            <v>Pay</v>
          </cell>
          <cell r="W1947" t="str">
            <v>CDN Uniform Payment</v>
          </cell>
          <cell r="X1947">
            <v>0</v>
          </cell>
          <cell r="Y1947" t="str">
            <v>Full Spread</v>
          </cell>
          <cell r="Z1947">
            <v>0</v>
          </cell>
          <cell r="AA1947">
            <v>0</v>
          </cell>
          <cell r="AB1947" t="str">
            <v>USD</v>
          </cell>
          <cell r="AC1947">
            <v>0</v>
          </cell>
          <cell r="AD1947">
            <v>2</v>
          </cell>
          <cell r="AE1947" t="str">
            <v>Fixed</v>
          </cell>
          <cell r="AF1947">
            <v>42233</v>
          </cell>
          <cell r="AG1947">
            <v>42050</v>
          </cell>
          <cell r="AH1947">
            <v>42231</v>
          </cell>
          <cell r="AI1947" t="str">
            <v>Feb-15-Aug-15</v>
          </cell>
          <cell r="AJ1947">
            <v>0.87291883999999997</v>
          </cell>
          <cell r="AK1947">
            <v>42217</v>
          </cell>
          <cell r="AL1947">
            <v>2</v>
          </cell>
          <cell r="AM1947">
            <v>14</v>
          </cell>
          <cell r="AN1947">
            <v>362</v>
          </cell>
          <cell r="AO1947" t="str">
            <v>No</v>
          </cell>
          <cell r="AP1947">
            <v>0</v>
          </cell>
          <cell r="AQ1947">
            <v>-36460.035717079998</v>
          </cell>
          <cell r="AR1947">
            <v>0</v>
          </cell>
          <cell r="AS1947">
            <v>-38046.047270770003</v>
          </cell>
          <cell r="AT1947">
            <v>0</v>
          </cell>
          <cell r="AU1947">
            <v>0</v>
          </cell>
          <cell r="AV1947">
            <v>-41767.955801099997</v>
          </cell>
          <cell r="AW1947">
            <v>0</v>
          </cell>
          <cell r="AX1947">
            <v>-43584.861878449999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 t="str">
            <v>USD</v>
          </cell>
          <cell r="BH1947" t="str">
            <v>Upfront</v>
          </cell>
          <cell r="BI1947">
            <v>0.95831337000000005</v>
          </cell>
          <cell r="BJ1947">
            <v>1.0435000000000001</v>
          </cell>
          <cell r="BK1947">
            <v>1.2843</v>
          </cell>
          <cell r="BL1947">
            <v>1.2307618600000001</v>
          </cell>
          <cell r="BM1947">
            <v>181</v>
          </cell>
          <cell r="BN1947">
            <v>-36460.035717079998</v>
          </cell>
          <cell r="BO1947">
            <v>-41767.955801099997</v>
          </cell>
          <cell r="BP1947">
            <v>-38046.047270770003</v>
          </cell>
          <cell r="BQ1947">
            <v>-43584.861878449999</v>
          </cell>
          <cell r="BR1947" t="str">
            <v>CAD</v>
          </cell>
          <cell r="BS1947" t="str">
            <v>LTFX-Pfwd</v>
          </cell>
          <cell r="BT1947" t="str">
            <v>Net Investment Hedge</v>
          </cell>
          <cell r="BU1947" t="str">
            <v>Effective</v>
          </cell>
          <cell r="BV1947" t="str">
            <v>Level 2</v>
          </cell>
          <cell r="BW1947" t="str">
            <v>A</v>
          </cell>
          <cell r="BX1947">
            <v>540000</v>
          </cell>
          <cell r="BY1947" t="str">
            <v>Long-Term</v>
          </cell>
          <cell r="BZ1947" t="str">
            <v>LTFX-PfwdNet Investment Hedge</v>
          </cell>
          <cell r="CA1947" t="str">
            <v>EI_LENet Investment HedgeEffective</v>
          </cell>
          <cell r="CB1947" t="str">
            <v>EI_LEPERPFWD4d1</v>
          </cell>
          <cell r="CC1947">
            <v>2</v>
          </cell>
          <cell r="CD1947">
            <v>563490</v>
          </cell>
          <cell r="CE1947">
            <v>563490</v>
          </cell>
          <cell r="CF1947">
            <v>-36460.035717077146</v>
          </cell>
          <cell r="CG1947">
            <v>-38046.047270770003</v>
          </cell>
        </row>
        <row r="1948">
          <cell r="E1948" t="str">
            <v>PERPFWD4d1</v>
          </cell>
          <cell r="F1948" t="str">
            <v>CORPORATE FX LOB</v>
          </cell>
          <cell r="G1948" t="str">
            <v>EI_LE</v>
          </cell>
          <cell r="H1948" t="str">
            <v>B OF A CAD - LE</v>
          </cell>
          <cell r="I1948" t="str">
            <v>Corporate FX</v>
          </cell>
          <cell r="J1948" t="str">
            <v>carnovac</v>
          </cell>
          <cell r="K1948">
            <v>38321</v>
          </cell>
          <cell r="L1948">
            <v>38321</v>
          </cell>
          <cell r="M1948">
            <v>37929</v>
          </cell>
          <cell r="N1948">
            <v>38214</v>
          </cell>
          <cell r="O1948">
            <v>42962</v>
          </cell>
          <cell r="P1948">
            <v>40329</v>
          </cell>
          <cell r="Q1948">
            <v>540000</v>
          </cell>
          <cell r="R1948">
            <v>20</v>
          </cell>
          <cell r="S1948" t="str">
            <v>SWAP_CURVE.USD</v>
          </cell>
          <cell r="T1948" t="str">
            <v>SWAP_CURVE.USD</v>
          </cell>
          <cell r="U1948" t="str">
            <v>Fixed</v>
          </cell>
          <cell r="V1948" t="str">
            <v>Pay</v>
          </cell>
          <cell r="W1948" t="str">
            <v>CDN Uniform Payment</v>
          </cell>
          <cell r="X1948">
            <v>0</v>
          </cell>
          <cell r="Y1948" t="str">
            <v>Full Spread</v>
          </cell>
          <cell r="Z1948">
            <v>0</v>
          </cell>
          <cell r="AA1948">
            <v>0</v>
          </cell>
          <cell r="AB1948" t="str">
            <v>USD</v>
          </cell>
          <cell r="AC1948">
            <v>0</v>
          </cell>
          <cell r="AD1948">
            <v>2</v>
          </cell>
          <cell r="AE1948" t="str">
            <v>Fixed</v>
          </cell>
          <cell r="AF1948">
            <v>42052</v>
          </cell>
          <cell r="AG1948">
            <v>41866</v>
          </cell>
          <cell r="AH1948">
            <v>42050</v>
          </cell>
          <cell r="AI1948" t="str">
            <v>Aug-14-Feb-15</v>
          </cell>
          <cell r="AJ1948">
            <v>0.88994490000000004</v>
          </cell>
          <cell r="AK1948">
            <v>41944</v>
          </cell>
          <cell r="AL1948">
            <v>2</v>
          </cell>
          <cell r="AM1948">
            <v>30</v>
          </cell>
          <cell r="AN1948">
            <v>368</v>
          </cell>
          <cell r="AO1948" t="str">
            <v>No</v>
          </cell>
          <cell r="AP1948">
            <v>0</v>
          </cell>
          <cell r="AQ1948">
            <v>-78353.844111760001</v>
          </cell>
          <cell r="AR1948">
            <v>0</v>
          </cell>
          <cell r="AS1948">
            <v>-81762.236330619999</v>
          </cell>
          <cell r="AT1948">
            <v>0</v>
          </cell>
          <cell r="AU1948">
            <v>0</v>
          </cell>
          <cell r="AV1948">
            <v>-88043.478260870004</v>
          </cell>
          <cell r="AW1948">
            <v>0</v>
          </cell>
          <cell r="AX1948">
            <v>-91873.369565219997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 t="str">
            <v>USD</v>
          </cell>
          <cell r="BH1948" t="str">
            <v>Upfront</v>
          </cell>
          <cell r="BI1948">
            <v>0.95831337000000005</v>
          </cell>
          <cell r="BJ1948">
            <v>1.0435000000000001</v>
          </cell>
          <cell r="BK1948">
            <v>1.2843</v>
          </cell>
          <cell r="BL1948">
            <v>1.2307618600000001</v>
          </cell>
          <cell r="BM1948">
            <v>184</v>
          </cell>
          <cell r="BN1948">
            <v>-78353.844111760001</v>
          </cell>
          <cell r="BO1948">
            <v>-88043.478260870004</v>
          </cell>
          <cell r="BP1948">
            <v>-81762.236330619999</v>
          </cell>
          <cell r="BQ1948">
            <v>-91873.369565219997</v>
          </cell>
          <cell r="BR1948" t="str">
            <v>CAD</v>
          </cell>
          <cell r="BS1948" t="str">
            <v>LTFX-Pfwd</v>
          </cell>
          <cell r="BT1948" t="str">
            <v>Net Investment Hedge</v>
          </cell>
          <cell r="BU1948" t="str">
            <v>Effective</v>
          </cell>
          <cell r="BV1948" t="str">
            <v>Level 2</v>
          </cell>
          <cell r="BW1948" t="str">
            <v>A</v>
          </cell>
          <cell r="BX1948">
            <v>540000</v>
          </cell>
          <cell r="BY1948" t="str">
            <v>Long-Term</v>
          </cell>
          <cell r="BZ1948" t="str">
            <v>LTFX-PfwdNet Investment Hedge</v>
          </cell>
          <cell r="CA1948" t="str">
            <v>EI_LENet Investment HedgeEffective</v>
          </cell>
          <cell r="CB1948" t="str">
            <v>EI_LEPERPFWD4d1</v>
          </cell>
          <cell r="CC1948">
            <v>2</v>
          </cell>
          <cell r="CD1948">
            <v>563490</v>
          </cell>
          <cell r="CE1948">
            <v>563490</v>
          </cell>
          <cell r="CF1948">
            <v>-78353.844111758503</v>
          </cell>
          <cell r="CG1948">
            <v>-81762.236330619999</v>
          </cell>
        </row>
        <row r="1949">
          <cell r="E1949" t="str">
            <v>PERPFWD4d1</v>
          </cell>
          <cell r="F1949" t="str">
            <v>CORPORATE FX LOB</v>
          </cell>
          <cell r="G1949" t="str">
            <v>EI_LE</v>
          </cell>
          <cell r="H1949" t="str">
            <v>B OF A CAD - LE</v>
          </cell>
          <cell r="I1949" t="str">
            <v>Corporate FX</v>
          </cell>
          <cell r="J1949" t="str">
            <v>carnovac</v>
          </cell>
          <cell r="K1949">
            <v>38321</v>
          </cell>
          <cell r="L1949">
            <v>38321</v>
          </cell>
          <cell r="M1949">
            <v>37929</v>
          </cell>
          <cell r="N1949">
            <v>38214</v>
          </cell>
          <cell r="O1949">
            <v>42962</v>
          </cell>
          <cell r="P1949">
            <v>40329</v>
          </cell>
          <cell r="Q1949">
            <v>540000</v>
          </cell>
          <cell r="R1949">
            <v>22</v>
          </cell>
          <cell r="S1949" t="str">
            <v>SWAP_CURVE.USD</v>
          </cell>
          <cell r="T1949" t="str">
            <v>SWAP_CURVE.USD</v>
          </cell>
          <cell r="U1949" t="str">
            <v>Fixed</v>
          </cell>
          <cell r="V1949" t="str">
            <v>Pay</v>
          </cell>
          <cell r="W1949" t="str">
            <v>CDN Uniform Payment</v>
          </cell>
          <cell r="X1949">
            <v>0</v>
          </cell>
          <cell r="Y1949" t="str">
            <v>Full Spread</v>
          </cell>
          <cell r="Z1949">
            <v>0</v>
          </cell>
          <cell r="AA1949">
            <v>0</v>
          </cell>
          <cell r="AB1949" t="str">
            <v>USD</v>
          </cell>
          <cell r="AC1949">
            <v>0</v>
          </cell>
          <cell r="AD1949">
            <v>2</v>
          </cell>
          <cell r="AE1949" t="str">
            <v>Fixed</v>
          </cell>
          <cell r="AF1949">
            <v>42416</v>
          </cell>
          <cell r="AG1949">
            <v>42231</v>
          </cell>
          <cell r="AH1949">
            <v>42415</v>
          </cell>
          <cell r="AI1949" t="str">
            <v>Aug-15-Feb-16</v>
          </cell>
          <cell r="AJ1949">
            <v>0.85721292999999998</v>
          </cell>
          <cell r="AK1949">
            <v>42248</v>
          </cell>
          <cell r="AL1949">
            <v>2</v>
          </cell>
          <cell r="AM1949">
            <v>30</v>
          </cell>
          <cell r="AN1949">
            <v>368</v>
          </cell>
          <cell r="AO1949" t="str">
            <v>No</v>
          </cell>
          <cell r="AP1949">
            <v>0</v>
          </cell>
          <cell r="AQ1949">
            <v>-75472.008295759995</v>
          </cell>
          <cell r="AR1949">
            <v>0</v>
          </cell>
          <cell r="AS1949">
            <v>-78755.040656629993</v>
          </cell>
          <cell r="AT1949">
            <v>0</v>
          </cell>
          <cell r="AU1949">
            <v>0</v>
          </cell>
          <cell r="AV1949">
            <v>-88043.478260870004</v>
          </cell>
          <cell r="AW1949">
            <v>0</v>
          </cell>
          <cell r="AX1949">
            <v>-91873.369565219997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 t="str">
            <v>USD</v>
          </cell>
          <cell r="BH1949" t="str">
            <v>Upfront</v>
          </cell>
          <cell r="BI1949">
            <v>0.95831337000000005</v>
          </cell>
          <cell r="BJ1949">
            <v>1.0435000000000001</v>
          </cell>
          <cell r="BK1949">
            <v>1.2843</v>
          </cell>
          <cell r="BL1949">
            <v>1.2307618600000001</v>
          </cell>
          <cell r="BM1949">
            <v>184</v>
          </cell>
          <cell r="BN1949">
            <v>-75472.008295759995</v>
          </cell>
          <cell r="BO1949">
            <v>-88043.478260870004</v>
          </cell>
          <cell r="BP1949">
            <v>-78755.040656629993</v>
          </cell>
          <cell r="BQ1949">
            <v>-91873.369565219997</v>
          </cell>
          <cell r="BR1949" t="str">
            <v>CAD</v>
          </cell>
          <cell r="BS1949" t="str">
            <v>LTFX-Pfwd</v>
          </cell>
          <cell r="BT1949" t="str">
            <v>Net Investment Hedge</v>
          </cell>
          <cell r="BU1949" t="str">
            <v>Effective</v>
          </cell>
          <cell r="BV1949" t="str">
            <v>Level 2</v>
          </cell>
          <cell r="BW1949" t="str">
            <v>A</v>
          </cell>
          <cell r="BX1949">
            <v>540000</v>
          </cell>
          <cell r="BY1949" t="str">
            <v>Long-Term</v>
          </cell>
          <cell r="BZ1949" t="str">
            <v>LTFX-PfwdNet Investment Hedge</v>
          </cell>
          <cell r="CA1949" t="str">
            <v>EI_LENet Investment HedgeEffective</v>
          </cell>
          <cell r="CB1949" t="str">
            <v>EI_LEPERPFWD4d1</v>
          </cell>
          <cell r="CC1949">
            <v>2</v>
          </cell>
          <cell r="CD1949">
            <v>563490</v>
          </cell>
          <cell r="CE1949">
            <v>563490</v>
          </cell>
          <cell r="CF1949">
            <v>-75472.008295764244</v>
          </cell>
          <cell r="CG1949">
            <v>-78755.040656629993</v>
          </cell>
        </row>
        <row r="1950">
          <cell r="E1950" t="str">
            <v>PERPFWD4d1</v>
          </cell>
          <cell r="F1950" t="str">
            <v>CORPORATE FX LOB</v>
          </cell>
          <cell r="G1950" t="str">
            <v>EI_LE</v>
          </cell>
          <cell r="H1950" t="str">
            <v>B OF A CAD - LE</v>
          </cell>
          <cell r="I1950" t="str">
            <v>Corporate FX</v>
          </cell>
          <cell r="J1950" t="str">
            <v>carnovac</v>
          </cell>
          <cell r="K1950">
            <v>38321</v>
          </cell>
          <cell r="L1950">
            <v>38321</v>
          </cell>
          <cell r="M1950">
            <v>37929</v>
          </cell>
          <cell r="N1950">
            <v>38214</v>
          </cell>
          <cell r="O1950">
            <v>42962</v>
          </cell>
          <cell r="P1950">
            <v>40329</v>
          </cell>
          <cell r="Q1950">
            <v>540000</v>
          </cell>
          <cell r="R1950">
            <v>24</v>
          </cell>
          <cell r="S1950" t="str">
            <v>SWAP_CURVE.USD</v>
          </cell>
          <cell r="T1950" t="str">
            <v>SWAP_CURVE.USD</v>
          </cell>
          <cell r="U1950" t="str">
            <v>Fixed</v>
          </cell>
          <cell r="V1950" t="str">
            <v>Pay</v>
          </cell>
          <cell r="W1950" t="str">
            <v>CDN Uniform Payment</v>
          </cell>
          <cell r="X1950">
            <v>0</v>
          </cell>
          <cell r="Y1950" t="str">
            <v>Full Spread</v>
          </cell>
          <cell r="Z1950">
            <v>0</v>
          </cell>
          <cell r="AA1950">
            <v>0</v>
          </cell>
          <cell r="AB1950" t="str">
            <v>USD</v>
          </cell>
          <cell r="AC1950">
            <v>0</v>
          </cell>
          <cell r="AD1950">
            <v>2</v>
          </cell>
          <cell r="AE1950" t="str">
            <v>Fixed</v>
          </cell>
          <cell r="AF1950">
            <v>42781</v>
          </cell>
          <cell r="AG1950">
            <v>42597</v>
          </cell>
          <cell r="AH1950">
            <v>42781</v>
          </cell>
          <cell r="AI1950" t="str">
            <v>Aug-16-Feb-17</v>
          </cell>
          <cell r="AJ1950">
            <v>0.81827857000000004</v>
          </cell>
          <cell r="AK1950">
            <v>42767</v>
          </cell>
          <cell r="AL1950">
            <v>2</v>
          </cell>
          <cell r="AM1950">
            <v>14</v>
          </cell>
          <cell r="AN1950">
            <v>368</v>
          </cell>
          <cell r="AO1950" t="str">
            <v>No</v>
          </cell>
          <cell r="AP1950">
            <v>0</v>
          </cell>
          <cell r="AQ1950">
            <v>-33620.575988030003</v>
          </cell>
          <cell r="AR1950">
            <v>0</v>
          </cell>
          <cell r="AS1950">
            <v>-35083.071043509997</v>
          </cell>
          <cell r="AT1950">
            <v>0</v>
          </cell>
          <cell r="AU1950">
            <v>0</v>
          </cell>
          <cell r="AV1950">
            <v>-41086.956521740001</v>
          </cell>
          <cell r="AW1950">
            <v>0</v>
          </cell>
          <cell r="AX1950">
            <v>-42874.239130430004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 t="str">
            <v>USD</v>
          </cell>
          <cell r="BH1950" t="str">
            <v>Upfront</v>
          </cell>
          <cell r="BI1950">
            <v>0.95831337000000005</v>
          </cell>
          <cell r="BJ1950">
            <v>1.0435000000000001</v>
          </cell>
          <cell r="BK1950">
            <v>1.2843</v>
          </cell>
          <cell r="BL1950">
            <v>1.2307618600000001</v>
          </cell>
          <cell r="BM1950">
            <v>184</v>
          </cell>
          <cell r="BN1950">
            <v>-33620.575988030003</v>
          </cell>
          <cell r="BO1950">
            <v>-41086.956521740001</v>
          </cell>
          <cell r="BP1950">
            <v>-35083.071043509997</v>
          </cell>
          <cell r="BQ1950">
            <v>-42874.239130430004</v>
          </cell>
          <cell r="BR1950" t="str">
            <v>CAD</v>
          </cell>
          <cell r="BS1950" t="str">
            <v>LTFX-Pfwd</v>
          </cell>
          <cell r="BT1950" t="str">
            <v>Net Investment Hedge</v>
          </cell>
          <cell r="BU1950" t="str">
            <v>Effective</v>
          </cell>
          <cell r="BV1950" t="str">
            <v>Level 2</v>
          </cell>
          <cell r="BW1950" t="str">
            <v>A</v>
          </cell>
          <cell r="BX1950">
            <v>540000</v>
          </cell>
          <cell r="BY1950" t="str">
            <v>Long-Term</v>
          </cell>
          <cell r="BZ1950" t="str">
            <v>LTFX-PfwdNet Investment Hedge</v>
          </cell>
          <cell r="CA1950" t="str">
            <v>EI_LENet Investment HedgeEffective</v>
          </cell>
          <cell r="CB1950" t="str">
            <v>EI_LEPERPFWD4d1</v>
          </cell>
          <cell r="CC1950">
            <v>2</v>
          </cell>
          <cell r="CD1950">
            <v>563490</v>
          </cell>
          <cell r="CE1950">
            <v>563490</v>
          </cell>
          <cell r="CF1950">
            <v>-33620.575988030658</v>
          </cell>
          <cell r="CG1950">
            <v>-35083.071043509997</v>
          </cell>
        </row>
        <row r="1951">
          <cell r="E1951" t="str">
            <v>PERPFWD4d1</v>
          </cell>
          <cell r="F1951" t="str">
            <v>CORPORATE FX LOB</v>
          </cell>
          <cell r="G1951" t="str">
            <v>EI_LE</v>
          </cell>
          <cell r="H1951" t="str">
            <v>B OF A CAD - LE</v>
          </cell>
          <cell r="I1951" t="str">
            <v>Corporate FX</v>
          </cell>
          <cell r="J1951" t="str">
            <v>carnovac</v>
          </cell>
          <cell r="K1951">
            <v>38321</v>
          </cell>
          <cell r="L1951">
            <v>38321</v>
          </cell>
          <cell r="M1951">
            <v>37929</v>
          </cell>
          <cell r="N1951">
            <v>38214</v>
          </cell>
          <cell r="O1951">
            <v>42962</v>
          </cell>
          <cell r="P1951">
            <v>40329</v>
          </cell>
          <cell r="Q1951">
            <v>540000</v>
          </cell>
          <cell r="R1951">
            <v>22</v>
          </cell>
          <cell r="S1951" t="str">
            <v>SWAP_CURVE.USD</v>
          </cell>
          <cell r="T1951" t="str">
            <v>SWAP_CURVE.USD</v>
          </cell>
          <cell r="U1951" t="str">
            <v>Fixed</v>
          </cell>
          <cell r="V1951" t="str">
            <v>Pay</v>
          </cell>
          <cell r="W1951" t="str">
            <v>CDN Uniform Payment</v>
          </cell>
          <cell r="X1951">
            <v>0</v>
          </cell>
          <cell r="Y1951" t="str">
            <v>Full Spread</v>
          </cell>
          <cell r="Z1951">
            <v>0</v>
          </cell>
          <cell r="AA1951">
            <v>0</v>
          </cell>
          <cell r="AB1951" t="str">
            <v>USD</v>
          </cell>
          <cell r="AC1951">
            <v>0</v>
          </cell>
          <cell r="AD1951">
            <v>2</v>
          </cell>
          <cell r="AE1951" t="str">
            <v>Fixed</v>
          </cell>
          <cell r="AF1951">
            <v>42416</v>
          </cell>
          <cell r="AG1951">
            <v>42231</v>
          </cell>
          <cell r="AH1951">
            <v>42415</v>
          </cell>
          <cell r="AI1951" t="str">
            <v>Aug-15-Feb-16</v>
          </cell>
          <cell r="AJ1951">
            <v>0.85721292999999998</v>
          </cell>
          <cell r="AK1951">
            <v>42309</v>
          </cell>
          <cell r="AL1951">
            <v>2</v>
          </cell>
          <cell r="AM1951">
            <v>30</v>
          </cell>
          <cell r="AN1951">
            <v>368</v>
          </cell>
          <cell r="AO1951" t="str">
            <v>No</v>
          </cell>
          <cell r="AP1951">
            <v>0</v>
          </cell>
          <cell r="AQ1951">
            <v>-75472.008295759995</v>
          </cell>
          <cell r="AR1951">
            <v>0</v>
          </cell>
          <cell r="AS1951">
            <v>-78755.040656629993</v>
          </cell>
          <cell r="AT1951">
            <v>0</v>
          </cell>
          <cell r="AU1951">
            <v>0</v>
          </cell>
          <cell r="AV1951">
            <v>-88043.478260870004</v>
          </cell>
          <cell r="AW1951">
            <v>0</v>
          </cell>
          <cell r="AX1951">
            <v>-91873.369565219997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 t="str">
            <v>USD</v>
          </cell>
          <cell r="BH1951" t="str">
            <v>Upfront</v>
          </cell>
          <cell r="BI1951">
            <v>0.95831337000000005</v>
          </cell>
          <cell r="BJ1951">
            <v>1.0435000000000001</v>
          </cell>
          <cell r="BK1951">
            <v>1.2843</v>
          </cell>
          <cell r="BL1951">
            <v>1.2307618600000001</v>
          </cell>
          <cell r="BM1951">
            <v>184</v>
          </cell>
          <cell r="BN1951">
            <v>-75472.008295759995</v>
          </cell>
          <cell r="BO1951">
            <v>-88043.478260870004</v>
          </cell>
          <cell r="BP1951">
            <v>-78755.040656629993</v>
          </cell>
          <cell r="BQ1951">
            <v>-91873.369565219997</v>
          </cell>
          <cell r="BR1951" t="str">
            <v>CAD</v>
          </cell>
          <cell r="BS1951" t="str">
            <v>LTFX-Pfwd</v>
          </cell>
          <cell r="BT1951" t="str">
            <v>Net Investment Hedge</v>
          </cell>
          <cell r="BU1951" t="str">
            <v>Effective</v>
          </cell>
          <cell r="BV1951" t="str">
            <v>Level 2</v>
          </cell>
          <cell r="BW1951" t="str">
            <v>A</v>
          </cell>
          <cell r="BX1951">
            <v>540000</v>
          </cell>
          <cell r="BY1951" t="str">
            <v>Long-Term</v>
          </cell>
          <cell r="BZ1951" t="str">
            <v>LTFX-PfwdNet Investment Hedge</v>
          </cell>
          <cell r="CA1951" t="str">
            <v>EI_LENet Investment HedgeEffective</v>
          </cell>
          <cell r="CB1951" t="str">
            <v>EI_LEPERPFWD4d1</v>
          </cell>
          <cell r="CC1951">
            <v>2</v>
          </cell>
          <cell r="CD1951">
            <v>563490</v>
          </cell>
          <cell r="CE1951">
            <v>563490</v>
          </cell>
          <cell r="CF1951">
            <v>-75472.008295764244</v>
          </cell>
          <cell r="CG1951">
            <v>-78755.040656629993</v>
          </cell>
        </row>
        <row r="1952">
          <cell r="E1952" t="str">
            <v>PERPFWD4d1</v>
          </cell>
          <cell r="F1952" t="str">
            <v>CORPORATE FX LOB</v>
          </cell>
          <cell r="G1952" t="str">
            <v>EI_LE</v>
          </cell>
          <cell r="H1952" t="str">
            <v>B OF A CAD - LE</v>
          </cell>
          <cell r="I1952" t="str">
            <v>Corporate FX</v>
          </cell>
          <cell r="J1952" t="str">
            <v>carnovac</v>
          </cell>
          <cell r="K1952">
            <v>38321</v>
          </cell>
          <cell r="L1952">
            <v>38321</v>
          </cell>
          <cell r="M1952">
            <v>37929</v>
          </cell>
          <cell r="N1952">
            <v>38214</v>
          </cell>
          <cell r="O1952">
            <v>42962</v>
          </cell>
          <cell r="P1952">
            <v>40329</v>
          </cell>
          <cell r="Q1952">
            <v>540000</v>
          </cell>
          <cell r="R1952">
            <v>23</v>
          </cell>
          <cell r="S1952" t="str">
            <v>SWAP_CURVE.USD</v>
          </cell>
          <cell r="T1952" t="str">
            <v>SWAP_CURVE.USD</v>
          </cell>
          <cell r="U1952" t="str">
            <v>Fixed</v>
          </cell>
          <cell r="V1952" t="str">
            <v>Pay</v>
          </cell>
          <cell r="W1952" t="str">
            <v>CDN Uniform Payment</v>
          </cell>
          <cell r="X1952">
            <v>0</v>
          </cell>
          <cell r="Y1952" t="str">
            <v>Full Spread</v>
          </cell>
          <cell r="Z1952">
            <v>0</v>
          </cell>
          <cell r="AA1952">
            <v>0</v>
          </cell>
          <cell r="AB1952" t="str">
            <v>USD</v>
          </cell>
          <cell r="AC1952">
            <v>0</v>
          </cell>
          <cell r="AD1952">
            <v>2</v>
          </cell>
          <cell r="AE1952" t="str">
            <v>Fixed</v>
          </cell>
          <cell r="AF1952">
            <v>42597</v>
          </cell>
          <cell r="AG1952">
            <v>42415</v>
          </cell>
          <cell r="AH1952">
            <v>42597</v>
          </cell>
          <cell r="AI1952" t="str">
            <v>Feb-16-Aug-16</v>
          </cell>
          <cell r="AJ1952">
            <v>0.83948012999999999</v>
          </cell>
          <cell r="AK1952">
            <v>42583</v>
          </cell>
          <cell r="AL1952">
            <v>2</v>
          </cell>
          <cell r="AM1952">
            <v>14</v>
          </cell>
          <cell r="AN1952">
            <v>364</v>
          </cell>
          <cell r="AO1952" t="str">
            <v>No</v>
          </cell>
          <cell r="AP1952">
            <v>0</v>
          </cell>
          <cell r="AQ1952">
            <v>-34870.713125970004</v>
          </cell>
          <cell r="AR1952">
            <v>0</v>
          </cell>
          <cell r="AS1952">
            <v>-36387.589146949998</v>
          </cell>
          <cell r="AT1952">
            <v>0</v>
          </cell>
          <cell r="AU1952">
            <v>0</v>
          </cell>
          <cell r="AV1952">
            <v>-41538.461538459997</v>
          </cell>
          <cell r="AW1952">
            <v>0</v>
          </cell>
          <cell r="AX1952">
            <v>-43345.384615379997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 t="str">
            <v>USD</v>
          </cell>
          <cell r="BH1952" t="str">
            <v>Upfront</v>
          </cell>
          <cell r="BI1952">
            <v>0.95831337000000005</v>
          </cell>
          <cell r="BJ1952">
            <v>1.0435000000000001</v>
          </cell>
          <cell r="BK1952">
            <v>1.2843</v>
          </cell>
          <cell r="BL1952">
            <v>1.2307618600000001</v>
          </cell>
          <cell r="BM1952">
            <v>182</v>
          </cell>
          <cell r="BN1952">
            <v>-34870.713125970004</v>
          </cell>
          <cell r="BO1952">
            <v>-41538.461538459997</v>
          </cell>
          <cell r="BP1952">
            <v>-36387.589146949998</v>
          </cell>
          <cell r="BQ1952">
            <v>-43345.384615379997</v>
          </cell>
          <cell r="BR1952" t="str">
            <v>CAD</v>
          </cell>
          <cell r="BS1952" t="str">
            <v>LTFX-Pfwd</v>
          </cell>
          <cell r="BT1952" t="str">
            <v>Net Investment Hedge</v>
          </cell>
          <cell r="BU1952" t="str">
            <v>Effective</v>
          </cell>
          <cell r="BV1952" t="str">
            <v>Level 2</v>
          </cell>
          <cell r="BW1952" t="str">
            <v>A</v>
          </cell>
          <cell r="BX1952">
            <v>540000</v>
          </cell>
          <cell r="BY1952" t="str">
            <v>Long-Term</v>
          </cell>
          <cell r="BZ1952" t="str">
            <v>LTFX-PfwdNet Investment Hedge</v>
          </cell>
          <cell r="CA1952" t="str">
            <v>EI_LENet Investment HedgeEffective</v>
          </cell>
          <cell r="CB1952" t="str">
            <v>EI_LEPERPFWD4d1</v>
          </cell>
          <cell r="CC1952">
            <v>2</v>
          </cell>
          <cell r="CD1952">
            <v>563490</v>
          </cell>
          <cell r="CE1952">
            <v>563490</v>
          </cell>
          <cell r="CF1952">
            <v>-34870.713125970287</v>
          </cell>
          <cell r="CG1952">
            <v>-36387.589146949998</v>
          </cell>
        </row>
        <row r="1953">
          <cell r="E1953" t="str">
            <v>PERPFWD4d1</v>
          </cell>
          <cell r="F1953" t="str">
            <v>CORPORATE FX LOB</v>
          </cell>
          <cell r="G1953" t="str">
            <v>EI_LE</v>
          </cell>
          <cell r="H1953" t="str">
            <v>B OF A CAD - LE</v>
          </cell>
          <cell r="I1953" t="str">
            <v>Corporate FX</v>
          </cell>
          <cell r="J1953" t="str">
            <v>carnovac</v>
          </cell>
          <cell r="K1953">
            <v>38321</v>
          </cell>
          <cell r="L1953">
            <v>38321</v>
          </cell>
          <cell r="M1953">
            <v>37929</v>
          </cell>
          <cell r="N1953">
            <v>38214</v>
          </cell>
          <cell r="O1953">
            <v>42962</v>
          </cell>
          <cell r="P1953">
            <v>40329</v>
          </cell>
          <cell r="Q1953">
            <v>540000</v>
          </cell>
          <cell r="R1953">
            <v>24</v>
          </cell>
          <cell r="S1953" t="str">
            <v>SWAP_CURVE.USD</v>
          </cell>
          <cell r="T1953" t="str">
            <v>SWAP_CURVE.USD</v>
          </cell>
          <cell r="U1953" t="str">
            <v>Fixed</v>
          </cell>
          <cell r="V1953" t="str">
            <v>Pay</v>
          </cell>
          <cell r="W1953" t="str">
            <v>CDN Uniform Payment</v>
          </cell>
          <cell r="X1953">
            <v>0</v>
          </cell>
          <cell r="Y1953" t="str">
            <v>Full Spread</v>
          </cell>
          <cell r="Z1953">
            <v>0</v>
          </cell>
          <cell r="AA1953">
            <v>0</v>
          </cell>
          <cell r="AB1953" t="str">
            <v>USD</v>
          </cell>
          <cell r="AC1953">
            <v>0</v>
          </cell>
          <cell r="AD1953">
            <v>2</v>
          </cell>
          <cell r="AE1953" t="str">
            <v>Fixed</v>
          </cell>
          <cell r="AF1953">
            <v>42781</v>
          </cell>
          <cell r="AG1953">
            <v>42597</v>
          </cell>
          <cell r="AH1953">
            <v>42781</v>
          </cell>
          <cell r="AI1953" t="str">
            <v>Aug-16-Feb-17</v>
          </cell>
          <cell r="AJ1953">
            <v>0.81827857000000004</v>
          </cell>
          <cell r="AK1953">
            <v>42614</v>
          </cell>
          <cell r="AL1953">
            <v>2</v>
          </cell>
          <cell r="AM1953">
            <v>30</v>
          </cell>
          <cell r="AN1953">
            <v>368</v>
          </cell>
          <cell r="AO1953" t="str">
            <v>No</v>
          </cell>
          <cell r="AP1953">
            <v>0</v>
          </cell>
          <cell r="AQ1953">
            <v>-72044.091402920007</v>
          </cell>
          <cell r="AR1953">
            <v>0</v>
          </cell>
          <cell r="AS1953">
            <v>-75178.009378949995</v>
          </cell>
          <cell r="AT1953">
            <v>0</v>
          </cell>
          <cell r="AU1953">
            <v>0</v>
          </cell>
          <cell r="AV1953">
            <v>-88043.478260870004</v>
          </cell>
          <cell r="AW1953">
            <v>0</v>
          </cell>
          <cell r="AX1953">
            <v>-91873.369565219997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 t="str">
            <v>USD</v>
          </cell>
          <cell r="BH1953" t="str">
            <v>Upfront</v>
          </cell>
          <cell r="BI1953">
            <v>0.95831337000000005</v>
          </cell>
          <cell r="BJ1953">
            <v>1.0435000000000001</v>
          </cell>
          <cell r="BK1953">
            <v>1.2843</v>
          </cell>
          <cell r="BL1953">
            <v>1.2307618600000001</v>
          </cell>
          <cell r="BM1953">
            <v>184</v>
          </cell>
          <cell r="BN1953">
            <v>-72044.091402920007</v>
          </cell>
          <cell r="BO1953">
            <v>-88043.478260870004</v>
          </cell>
          <cell r="BP1953">
            <v>-75178.009378949995</v>
          </cell>
          <cell r="BQ1953">
            <v>-91873.369565219997</v>
          </cell>
          <cell r="BR1953" t="str">
            <v>CAD</v>
          </cell>
          <cell r="BS1953" t="str">
            <v>LTFX-Pfwd</v>
          </cell>
          <cell r="BT1953" t="str">
            <v>Net Investment Hedge</v>
          </cell>
          <cell r="BU1953" t="str">
            <v>Effective</v>
          </cell>
          <cell r="BV1953" t="str">
            <v>Level 2</v>
          </cell>
          <cell r="BW1953" t="str">
            <v>A</v>
          </cell>
          <cell r="BX1953">
            <v>540000</v>
          </cell>
          <cell r="BY1953" t="str">
            <v>Long-Term</v>
          </cell>
          <cell r="BZ1953" t="str">
            <v>LTFX-PfwdNet Investment Hedge</v>
          </cell>
          <cell r="CA1953" t="str">
            <v>EI_LENet Investment HedgeEffective</v>
          </cell>
          <cell r="CB1953" t="str">
            <v>EI_LEPERPFWD4d1</v>
          </cell>
          <cell r="CC1953">
            <v>2</v>
          </cell>
          <cell r="CD1953">
            <v>563490</v>
          </cell>
          <cell r="CE1953">
            <v>563490</v>
          </cell>
          <cell r="CF1953">
            <v>-72044.091402922844</v>
          </cell>
          <cell r="CG1953">
            <v>-75178.009378949995</v>
          </cell>
        </row>
        <row r="1954">
          <cell r="E1954" t="str">
            <v>PERPFWD4d1</v>
          </cell>
          <cell r="F1954" t="str">
            <v>CORPORATE FX LOB</v>
          </cell>
          <cell r="G1954" t="str">
            <v>EI_LE</v>
          </cell>
          <cell r="H1954" t="str">
            <v>B OF A CAD - LE</v>
          </cell>
          <cell r="I1954" t="str">
            <v>Corporate FX</v>
          </cell>
          <cell r="J1954" t="str">
            <v>carnovac</v>
          </cell>
          <cell r="K1954">
            <v>38321</v>
          </cell>
          <cell r="L1954">
            <v>38321</v>
          </cell>
          <cell r="M1954">
            <v>37929</v>
          </cell>
          <cell r="N1954">
            <v>38214</v>
          </cell>
          <cell r="O1954">
            <v>42962</v>
          </cell>
          <cell r="P1954">
            <v>40329</v>
          </cell>
          <cell r="Q1954">
            <v>540000</v>
          </cell>
          <cell r="R1954">
            <v>23</v>
          </cell>
          <cell r="S1954" t="str">
            <v>SWAP_CURVE.USD</v>
          </cell>
          <cell r="T1954" t="str">
            <v>SWAP_CURVE.USD</v>
          </cell>
          <cell r="U1954" t="str">
            <v>Fixed</v>
          </cell>
          <cell r="V1954" t="str">
            <v>Pay</v>
          </cell>
          <cell r="W1954" t="str">
            <v>CDN Uniform Payment</v>
          </cell>
          <cell r="X1954">
            <v>0</v>
          </cell>
          <cell r="Y1954" t="str">
            <v>Full Spread</v>
          </cell>
          <cell r="Z1954">
            <v>0</v>
          </cell>
          <cell r="AA1954">
            <v>0</v>
          </cell>
          <cell r="AB1954" t="str">
            <v>USD</v>
          </cell>
          <cell r="AC1954">
            <v>0</v>
          </cell>
          <cell r="AD1954">
            <v>2</v>
          </cell>
          <cell r="AE1954" t="str">
            <v>Fixed</v>
          </cell>
          <cell r="AF1954">
            <v>42597</v>
          </cell>
          <cell r="AG1954">
            <v>42415</v>
          </cell>
          <cell r="AH1954">
            <v>42597</v>
          </cell>
          <cell r="AI1954" t="str">
            <v>Feb-16-Aug-16</v>
          </cell>
          <cell r="AJ1954">
            <v>0.83948012999999999</v>
          </cell>
          <cell r="AK1954">
            <v>42522</v>
          </cell>
          <cell r="AL1954">
            <v>2</v>
          </cell>
          <cell r="AM1954">
            <v>30</v>
          </cell>
          <cell r="AN1954">
            <v>364</v>
          </cell>
          <cell r="AO1954" t="str">
            <v>No</v>
          </cell>
          <cell r="AP1954">
            <v>0</v>
          </cell>
          <cell r="AQ1954">
            <v>-74722.956698499998</v>
          </cell>
          <cell r="AR1954">
            <v>0</v>
          </cell>
          <cell r="AS1954">
            <v>-77973.405314880001</v>
          </cell>
          <cell r="AT1954">
            <v>0</v>
          </cell>
          <cell r="AU1954">
            <v>0</v>
          </cell>
          <cell r="AV1954">
            <v>-89010.989010990001</v>
          </cell>
          <cell r="AW1954">
            <v>0</v>
          </cell>
          <cell r="AX1954">
            <v>-92882.967032970002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 t="str">
            <v>USD</v>
          </cell>
          <cell r="BH1954" t="str">
            <v>Upfront</v>
          </cell>
          <cell r="BI1954">
            <v>0.95831337000000005</v>
          </cell>
          <cell r="BJ1954">
            <v>1.0435000000000001</v>
          </cell>
          <cell r="BK1954">
            <v>1.2843</v>
          </cell>
          <cell r="BL1954">
            <v>1.2307618600000001</v>
          </cell>
          <cell r="BM1954">
            <v>182</v>
          </cell>
          <cell r="BN1954">
            <v>-74722.956698499998</v>
          </cell>
          <cell r="BO1954">
            <v>-89010.989010990001</v>
          </cell>
          <cell r="BP1954">
            <v>-77973.405314880001</v>
          </cell>
          <cell r="BQ1954">
            <v>-92882.967032970002</v>
          </cell>
          <cell r="BR1954" t="str">
            <v>CAD</v>
          </cell>
          <cell r="BS1954" t="str">
            <v>LTFX-Pfwd</v>
          </cell>
          <cell r="BT1954" t="str">
            <v>Net Investment Hedge</v>
          </cell>
          <cell r="BU1954" t="str">
            <v>Effective</v>
          </cell>
          <cell r="BV1954" t="str">
            <v>Level 2</v>
          </cell>
          <cell r="BW1954" t="str">
            <v>A</v>
          </cell>
          <cell r="BX1954">
            <v>540000</v>
          </cell>
          <cell r="BY1954" t="str">
            <v>Long-Term</v>
          </cell>
          <cell r="BZ1954" t="str">
            <v>LTFX-PfwdNet Investment Hedge</v>
          </cell>
          <cell r="CA1954" t="str">
            <v>EI_LENet Investment HedgeEffective</v>
          </cell>
          <cell r="CB1954" t="str">
            <v>EI_LEPERPFWD4d1</v>
          </cell>
          <cell r="CC1954">
            <v>2</v>
          </cell>
          <cell r="CD1954">
            <v>563490</v>
          </cell>
          <cell r="CE1954">
            <v>563490</v>
          </cell>
          <cell r="CF1954">
            <v>-74722.956698495444</v>
          </cell>
          <cell r="CG1954">
            <v>-77973.405314880001</v>
          </cell>
        </row>
        <row r="1955">
          <cell r="E1955" t="str">
            <v>PERPFWD4d1</v>
          </cell>
          <cell r="F1955" t="str">
            <v>CORPORATE FX LOB</v>
          </cell>
          <cell r="G1955" t="str">
            <v>EI_LE</v>
          </cell>
          <cell r="H1955" t="str">
            <v>B OF A CAD - LE</v>
          </cell>
          <cell r="I1955" t="str">
            <v>Corporate FX</v>
          </cell>
          <cell r="J1955" t="str">
            <v>carnovac</v>
          </cell>
          <cell r="K1955">
            <v>38321</v>
          </cell>
          <cell r="L1955">
            <v>38321</v>
          </cell>
          <cell r="M1955">
            <v>37929</v>
          </cell>
          <cell r="N1955">
            <v>38214</v>
          </cell>
          <cell r="O1955">
            <v>42962</v>
          </cell>
          <cell r="P1955">
            <v>40329</v>
          </cell>
          <cell r="Q1955">
            <v>540000</v>
          </cell>
          <cell r="R1955">
            <v>23</v>
          </cell>
          <cell r="S1955" t="str">
            <v>SWAP_CURVE.USD</v>
          </cell>
          <cell r="T1955" t="str">
            <v>SWAP_CURVE.USD</v>
          </cell>
          <cell r="U1955" t="str">
            <v>Fixed</v>
          </cell>
          <cell r="V1955" t="str">
            <v>Pay</v>
          </cell>
          <cell r="W1955" t="str">
            <v>CDN Uniform Payment</v>
          </cell>
          <cell r="X1955">
            <v>0</v>
          </cell>
          <cell r="Y1955" t="str">
            <v>Full Spread</v>
          </cell>
          <cell r="Z1955">
            <v>0</v>
          </cell>
          <cell r="AA1955">
            <v>0</v>
          </cell>
          <cell r="AB1955" t="str">
            <v>USD</v>
          </cell>
          <cell r="AC1955">
            <v>0</v>
          </cell>
          <cell r="AD1955">
            <v>2</v>
          </cell>
          <cell r="AE1955" t="str">
            <v>Fixed</v>
          </cell>
          <cell r="AF1955">
            <v>42597</v>
          </cell>
          <cell r="AG1955">
            <v>42415</v>
          </cell>
          <cell r="AH1955">
            <v>42597</v>
          </cell>
          <cell r="AI1955" t="str">
            <v>Feb-16-Aug-16</v>
          </cell>
          <cell r="AJ1955">
            <v>0.83948012999999999</v>
          </cell>
          <cell r="AK1955">
            <v>42430</v>
          </cell>
          <cell r="AL1955">
            <v>2</v>
          </cell>
          <cell r="AM1955">
            <v>31</v>
          </cell>
          <cell r="AN1955">
            <v>364</v>
          </cell>
          <cell r="AO1955" t="str">
            <v>No</v>
          </cell>
          <cell r="AP1955">
            <v>0</v>
          </cell>
          <cell r="AQ1955">
            <v>-77213.721921780001</v>
          </cell>
          <cell r="AR1955">
            <v>0</v>
          </cell>
          <cell r="AS1955">
            <v>-80572.518825380001</v>
          </cell>
          <cell r="AT1955">
            <v>0</v>
          </cell>
          <cell r="AU1955">
            <v>0</v>
          </cell>
          <cell r="AV1955">
            <v>-91978.021978019999</v>
          </cell>
          <cell r="AW1955">
            <v>0</v>
          </cell>
          <cell r="AX1955">
            <v>-95979.065934069993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 t="str">
            <v>USD</v>
          </cell>
          <cell r="BH1955" t="str">
            <v>Upfront</v>
          </cell>
          <cell r="BI1955">
            <v>0.95831337000000005</v>
          </cell>
          <cell r="BJ1955">
            <v>1.0435000000000001</v>
          </cell>
          <cell r="BK1955">
            <v>1.2843</v>
          </cell>
          <cell r="BL1955">
            <v>1.2307618600000001</v>
          </cell>
          <cell r="BM1955">
            <v>182</v>
          </cell>
          <cell r="BN1955">
            <v>-77213.721921780001</v>
          </cell>
          <cell r="BO1955">
            <v>-91978.021978019999</v>
          </cell>
          <cell r="BP1955">
            <v>-80572.518825380001</v>
          </cell>
          <cell r="BQ1955">
            <v>-95979.065934069993</v>
          </cell>
          <cell r="BR1955" t="str">
            <v>CAD</v>
          </cell>
          <cell r="BS1955" t="str">
            <v>LTFX-Pfwd</v>
          </cell>
          <cell r="BT1955" t="str">
            <v>Net Investment Hedge</v>
          </cell>
          <cell r="BU1955" t="str">
            <v>Effective</v>
          </cell>
          <cell r="BV1955" t="str">
            <v>Level 2</v>
          </cell>
          <cell r="BW1955" t="str">
            <v>A</v>
          </cell>
          <cell r="BX1955">
            <v>540000</v>
          </cell>
          <cell r="BY1955" t="str">
            <v>Long-Term</v>
          </cell>
          <cell r="BZ1955" t="str">
            <v>LTFX-PfwdNet Investment Hedge</v>
          </cell>
          <cell r="CA1955" t="str">
            <v>EI_LENet Investment HedgeEffective</v>
          </cell>
          <cell r="CB1955" t="str">
            <v>EI_LEPERPFWD4d1</v>
          </cell>
          <cell r="CC1955">
            <v>2</v>
          </cell>
          <cell r="CD1955">
            <v>563490</v>
          </cell>
          <cell r="CE1955">
            <v>563490</v>
          </cell>
          <cell r="CF1955">
            <v>-77213.72192178246</v>
          </cell>
          <cell r="CG1955">
            <v>-80572.518825380001</v>
          </cell>
        </row>
        <row r="1956">
          <cell r="E1956" t="str">
            <v>PERPFWD4d1</v>
          </cell>
          <cell r="F1956" t="str">
            <v>CORPORATE FX LOB</v>
          </cell>
          <cell r="G1956" t="str">
            <v>EI_LE</v>
          </cell>
          <cell r="H1956" t="str">
            <v>B OF A CAD - LE</v>
          </cell>
          <cell r="I1956" t="str">
            <v>Corporate FX</v>
          </cell>
          <cell r="J1956" t="str">
            <v>carnovac</v>
          </cell>
          <cell r="K1956">
            <v>38321</v>
          </cell>
          <cell r="L1956">
            <v>38321</v>
          </cell>
          <cell r="M1956">
            <v>37929</v>
          </cell>
          <cell r="N1956">
            <v>38214</v>
          </cell>
          <cell r="O1956">
            <v>42962</v>
          </cell>
          <cell r="P1956">
            <v>40329</v>
          </cell>
          <cell r="Q1956">
            <v>540000</v>
          </cell>
          <cell r="R1956">
            <v>22</v>
          </cell>
          <cell r="S1956" t="str">
            <v>SWAP_CURVE.USD</v>
          </cell>
          <cell r="T1956" t="str">
            <v>SWAP_CURVE.USD</v>
          </cell>
          <cell r="U1956" t="str">
            <v>Fixed</v>
          </cell>
          <cell r="V1956" t="str">
            <v>Pay</v>
          </cell>
          <cell r="W1956" t="str">
            <v>CDN Uniform Payment</v>
          </cell>
          <cell r="X1956">
            <v>0</v>
          </cell>
          <cell r="Y1956" t="str">
            <v>Full Spread</v>
          </cell>
          <cell r="Z1956">
            <v>0</v>
          </cell>
          <cell r="AA1956">
            <v>0</v>
          </cell>
          <cell r="AB1956" t="str">
            <v>USD</v>
          </cell>
          <cell r="AC1956">
            <v>0</v>
          </cell>
          <cell r="AD1956">
            <v>2</v>
          </cell>
          <cell r="AE1956" t="str">
            <v>Fixed</v>
          </cell>
          <cell r="AF1956">
            <v>42416</v>
          </cell>
          <cell r="AG1956">
            <v>42231</v>
          </cell>
          <cell r="AH1956">
            <v>42415</v>
          </cell>
          <cell r="AI1956" t="str">
            <v>Aug-15-Feb-16</v>
          </cell>
          <cell r="AJ1956">
            <v>0.85721292999999998</v>
          </cell>
          <cell r="AK1956">
            <v>42370</v>
          </cell>
          <cell r="AL1956">
            <v>2</v>
          </cell>
          <cell r="AM1956">
            <v>31</v>
          </cell>
          <cell r="AN1956">
            <v>368</v>
          </cell>
          <cell r="AO1956" t="str">
            <v>No</v>
          </cell>
          <cell r="AP1956">
            <v>0</v>
          </cell>
          <cell r="AQ1956">
            <v>-77987.741905620001</v>
          </cell>
          <cell r="AR1956">
            <v>0</v>
          </cell>
          <cell r="AS1956">
            <v>-81380.208678509996</v>
          </cell>
          <cell r="AT1956">
            <v>0</v>
          </cell>
          <cell r="AU1956">
            <v>0</v>
          </cell>
          <cell r="AV1956">
            <v>-90978.260869570004</v>
          </cell>
          <cell r="AW1956">
            <v>0</v>
          </cell>
          <cell r="AX1956">
            <v>-94935.815217390002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 t="str">
            <v>USD</v>
          </cell>
          <cell r="BH1956" t="str">
            <v>Upfront</v>
          </cell>
          <cell r="BI1956">
            <v>0.95831337000000005</v>
          </cell>
          <cell r="BJ1956">
            <v>1.0435000000000001</v>
          </cell>
          <cell r="BK1956">
            <v>1.2843</v>
          </cell>
          <cell r="BL1956">
            <v>1.2307618600000001</v>
          </cell>
          <cell r="BM1956">
            <v>184</v>
          </cell>
          <cell r="BN1956">
            <v>-77987.741905620001</v>
          </cell>
          <cell r="BO1956">
            <v>-90978.260869570004</v>
          </cell>
          <cell r="BP1956">
            <v>-81380.208678509996</v>
          </cell>
          <cell r="BQ1956">
            <v>-94935.815217390002</v>
          </cell>
          <cell r="BR1956" t="str">
            <v>CAD</v>
          </cell>
          <cell r="BS1956" t="str">
            <v>LTFX-Pfwd</v>
          </cell>
          <cell r="BT1956" t="str">
            <v>Net Investment Hedge</v>
          </cell>
          <cell r="BU1956" t="str">
            <v>Effective</v>
          </cell>
          <cell r="BV1956" t="str">
            <v>Level 2</v>
          </cell>
          <cell r="BW1956" t="str">
            <v>A</v>
          </cell>
          <cell r="BX1956">
            <v>540000</v>
          </cell>
          <cell r="BY1956" t="str">
            <v>Long-Term</v>
          </cell>
          <cell r="BZ1956" t="str">
            <v>LTFX-PfwdNet Investment Hedge</v>
          </cell>
          <cell r="CA1956" t="str">
            <v>EI_LENet Investment HedgeEffective</v>
          </cell>
          <cell r="CB1956" t="str">
            <v>EI_LEPERPFWD4d1</v>
          </cell>
          <cell r="CC1956">
            <v>2</v>
          </cell>
          <cell r="CD1956">
            <v>563490</v>
          </cell>
          <cell r="CE1956">
            <v>563490</v>
          </cell>
          <cell r="CF1956">
            <v>-77987.741905615709</v>
          </cell>
          <cell r="CG1956">
            <v>-81380.208678509996</v>
          </cell>
        </row>
        <row r="1957">
          <cell r="E1957" t="str">
            <v>PERPFWD4d1</v>
          </cell>
          <cell r="F1957" t="str">
            <v>CORPORATE FX LOB</v>
          </cell>
          <cell r="G1957" t="str">
            <v>EI_LE</v>
          </cell>
          <cell r="H1957" t="str">
            <v>B OF A CAD - LE</v>
          </cell>
          <cell r="I1957" t="str">
            <v>Corporate FX</v>
          </cell>
          <cell r="J1957" t="str">
            <v>carnovac</v>
          </cell>
          <cell r="K1957">
            <v>38321</v>
          </cell>
          <cell r="L1957">
            <v>38321</v>
          </cell>
          <cell r="M1957">
            <v>37929</v>
          </cell>
          <cell r="N1957">
            <v>38214</v>
          </cell>
          <cell r="O1957">
            <v>42962</v>
          </cell>
          <cell r="P1957">
            <v>40329</v>
          </cell>
          <cell r="Q1957">
            <v>540000</v>
          </cell>
          <cell r="R1957">
            <v>22</v>
          </cell>
          <cell r="S1957" t="str">
            <v>SWAP_CURVE.USD</v>
          </cell>
          <cell r="T1957" t="str">
            <v>SWAP_CURVE.USD</v>
          </cell>
          <cell r="U1957" t="str">
            <v>Fixed</v>
          </cell>
          <cell r="V1957" t="str">
            <v>Pay</v>
          </cell>
          <cell r="W1957" t="str">
            <v>CDN Uniform Payment</v>
          </cell>
          <cell r="X1957">
            <v>0</v>
          </cell>
          <cell r="Y1957" t="str">
            <v>Full Spread</v>
          </cell>
          <cell r="Z1957">
            <v>0</v>
          </cell>
          <cell r="AA1957">
            <v>0</v>
          </cell>
          <cell r="AB1957" t="str">
            <v>USD</v>
          </cell>
          <cell r="AC1957">
            <v>0</v>
          </cell>
          <cell r="AD1957">
            <v>2</v>
          </cell>
          <cell r="AE1957" t="str">
            <v>Fixed</v>
          </cell>
          <cell r="AF1957">
            <v>42416</v>
          </cell>
          <cell r="AG1957">
            <v>42231</v>
          </cell>
          <cell r="AH1957">
            <v>42415</v>
          </cell>
          <cell r="AI1957" t="str">
            <v>Aug-15-Feb-16</v>
          </cell>
          <cell r="AJ1957">
            <v>0.85721292999999998</v>
          </cell>
          <cell r="AK1957">
            <v>42401</v>
          </cell>
          <cell r="AL1957">
            <v>2</v>
          </cell>
          <cell r="AM1957">
            <v>14</v>
          </cell>
          <cell r="AN1957">
            <v>368</v>
          </cell>
          <cell r="AO1957" t="str">
            <v>No</v>
          </cell>
          <cell r="AP1957">
            <v>0</v>
          </cell>
          <cell r="AQ1957">
            <v>-35220.270538019999</v>
          </cell>
          <cell r="AR1957">
            <v>0</v>
          </cell>
          <cell r="AS1957">
            <v>-36752.352306430002</v>
          </cell>
          <cell r="AT1957">
            <v>0</v>
          </cell>
          <cell r="AU1957">
            <v>0</v>
          </cell>
          <cell r="AV1957">
            <v>-41086.956521740001</v>
          </cell>
          <cell r="AW1957">
            <v>0</v>
          </cell>
          <cell r="AX1957">
            <v>-42874.239130430004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 t="str">
            <v>USD</v>
          </cell>
          <cell r="BH1957" t="str">
            <v>Upfront</v>
          </cell>
          <cell r="BI1957">
            <v>0.95831337000000005</v>
          </cell>
          <cell r="BJ1957">
            <v>1.0435000000000001</v>
          </cell>
          <cell r="BK1957">
            <v>1.2843</v>
          </cell>
          <cell r="BL1957">
            <v>1.2307618600000001</v>
          </cell>
          <cell r="BM1957">
            <v>184</v>
          </cell>
          <cell r="BN1957">
            <v>-35220.270538019999</v>
          </cell>
          <cell r="BO1957">
            <v>-41086.956521740001</v>
          </cell>
          <cell r="BP1957">
            <v>-36752.352306430002</v>
          </cell>
          <cell r="BQ1957">
            <v>-42874.239130430004</v>
          </cell>
          <cell r="BR1957" t="str">
            <v>CAD</v>
          </cell>
          <cell r="BS1957" t="str">
            <v>LTFX-Pfwd</v>
          </cell>
          <cell r="BT1957" t="str">
            <v>Net Investment Hedge</v>
          </cell>
          <cell r="BU1957" t="str">
            <v>Effective</v>
          </cell>
          <cell r="BV1957" t="str">
            <v>Level 2</v>
          </cell>
          <cell r="BW1957" t="str">
            <v>A</v>
          </cell>
          <cell r="BX1957">
            <v>540000</v>
          </cell>
          <cell r="BY1957" t="str">
            <v>Long-Term</v>
          </cell>
          <cell r="BZ1957" t="str">
            <v>LTFX-PfwdNet Investment Hedge</v>
          </cell>
          <cell r="CA1957" t="str">
            <v>EI_LENet Investment HedgeEffective</v>
          </cell>
          <cell r="CB1957" t="str">
            <v>EI_LEPERPFWD4d1</v>
          </cell>
          <cell r="CC1957">
            <v>2</v>
          </cell>
          <cell r="CD1957">
            <v>563490</v>
          </cell>
          <cell r="CE1957">
            <v>563490</v>
          </cell>
          <cell r="CF1957">
            <v>-35220.27053802587</v>
          </cell>
          <cell r="CG1957">
            <v>-36752.352306430002</v>
          </cell>
        </row>
        <row r="1958">
          <cell r="E1958" t="str">
            <v>PERPFWD4d1</v>
          </cell>
          <cell r="F1958" t="str">
            <v>CORPORATE FX LOB</v>
          </cell>
          <cell r="G1958" t="str">
            <v>EI_LE</v>
          </cell>
          <cell r="H1958" t="str">
            <v>B OF A CAD - LE</v>
          </cell>
          <cell r="I1958" t="str">
            <v>Corporate FX</v>
          </cell>
          <cell r="J1958" t="str">
            <v>carnovac</v>
          </cell>
          <cell r="K1958">
            <v>38321</v>
          </cell>
          <cell r="L1958">
            <v>38321</v>
          </cell>
          <cell r="M1958">
            <v>37929</v>
          </cell>
          <cell r="N1958">
            <v>38214</v>
          </cell>
          <cell r="O1958">
            <v>42962</v>
          </cell>
          <cell r="P1958">
            <v>40329</v>
          </cell>
          <cell r="Q1958">
            <v>727920</v>
          </cell>
          <cell r="R1958">
            <v>21</v>
          </cell>
          <cell r="S1958" t="str">
            <v>SWAP_CURVE.CAD</v>
          </cell>
          <cell r="T1958" t="str">
            <v>SWAP_CURVE.CAD</v>
          </cell>
          <cell r="U1958" t="str">
            <v>Fixed</v>
          </cell>
          <cell r="V1958" t="str">
            <v>Receive</v>
          </cell>
          <cell r="W1958" t="str">
            <v>CDN Uniform Payment</v>
          </cell>
          <cell r="X1958">
            <v>0</v>
          </cell>
          <cell r="Y1958" t="str">
            <v>Full Spread</v>
          </cell>
          <cell r="Z1958">
            <v>0</v>
          </cell>
          <cell r="AA1958">
            <v>0</v>
          </cell>
          <cell r="AB1958" t="str">
            <v>CAD</v>
          </cell>
          <cell r="AC1958">
            <v>1</v>
          </cell>
          <cell r="AD1958">
            <v>2</v>
          </cell>
          <cell r="AE1958" t="str">
            <v>Fixed</v>
          </cell>
          <cell r="AF1958">
            <v>42233</v>
          </cell>
          <cell r="AG1958">
            <v>42050</v>
          </cell>
          <cell r="AH1958">
            <v>42231</v>
          </cell>
          <cell r="AI1958" t="str">
            <v>Feb-15-Aug-15</v>
          </cell>
          <cell r="AJ1958">
            <v>0.84593291000000004</v>
          </cell>
          <cell r="AK1958">
            <v>42036</v>
          </cell>
          <cell r="AL1958">
            <v>2</v>
          </cell>
          <cell r="AM1958">
            <v>14</v>
          </cell>
          <cell r="AN1958">
            <v>362</v>
          </cell>
          <cell r="AO1958" t="str">
            <v>No</v>
          </cell>
          <cell r="AP1958">
            <v>615771.48073952005</v>
          </cell>
          <cell r="AQ1958">
            <v>47628.733316869999</v>
          </cell>
          <cell r="AR1958">
            <v>615771.48073952005</v>
          </cell>
          <cell r="AS1958">
            <v>47628.733316869999</v>
          </cell>
          <cell r="AT1958">
            <v>727920</v>
          </cell>
          <cell r="AU1958">
            <v>727920</v>
          </cell>
          <cell r="AV1958">
            <v>56303.204419889997</v>
          </cell>
          <cell r="AW1958">
            <v>727920</v>
          </cell>
          <cell r="AX1958">
            <v>56303.204419889997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 t="str">
            <v>USD</v>
          </cell>
          <cell r="BH1958" t="str">
            <v>Upfront</v>
          </cell>
          <cell r="BI1958">
            <v>0.95831337000000005</v>
          </cell>
          <cell r="BJ1958">
            <v>1.0435000000000001</v>
          </cell>
          <cell r="BK1958">
            <v>1.2843</v>
          </cell>
          <cell r="BL1958">
            <v>1.2307618600000001</v>
          </cell>
          <cell r="BM1958">
            <v>181</v>
          </cell>
          <cell r="BN1958">
            <v>47628.733316869999</v>
          </cell>
          <cell r="BO1958">
            <v>56303.204419889997</v>
          </cell>
          <cell r="BP1958">
            <v>47628.733316869999</v>
          </cell>
          <cell r="BQ1958">
            <v>56303.204419889997</v>
          </cell>
          <cell r="BR1958" t="str">
            <v>CAD</v>
          </cell>
          <cell r="BS1958" t="str">
            <v>LTFX-Pfwd</v>
          </cell>
          <cell r="BT1958" t="str">
            <v>Net Investment Hedge</v>
          </cell>
          <cell r="BU1958" t="str">
            <v>Effective</v>
          </cell>
          <cell r="BV1958" t="str">
            <v>Level 2</v>
          </cell>
          <cell r="BW1958" t="str">
            <v>A</v>
          </cell>
          <cell r="BX1958">
            <v>727920</v>
          </cell>
          <cell r="BY1958" t="str">
            <v>Long-Term</v>
          </cell>
          <cell r="BZ1958" t="str">
            <v>LTFX-PfwdNet Investment Hedge</v>
          </cell>
          <cell r="CA1958" t="str">
            <v>EI_LENet Investment HedgeEffective</v>
          </cell>
          <cell r="CB1958" t="str">
            <v>EI_LEPERPFWD4d1</v>
          </cell>
          <cell r="CC1958">
            <v>1</v>
          </cell>
          <cell r="CD1958">
            <v>727920</v>
          </cell>
          <cell r="CE1958">
            <v>727920</v>
          </cell>
          <cell r="CF1958">
            <v>45643.251860919976</v>
          </cell>
          <cell r="CG1958">
            <v>47628.733316869999</v>
          </cell>
        </row>
        <row r="1959">
          <cell r="E1959" t="str">
            <v>PERPFWD4d1</v>
          </cell>
          <cell r="F1959" t="str">
            <v>CORPORATE FX LOB</v>
          </cell>
          <cell r="G1959" t="str">
            <v>EI_LE</v>
          </cell>
          <cell r="H1959" t="str">
            <v>B OF A CAD - LE</v>
          </cell>
          <cell r="I1959" t="str">
            <v>Corporate FX</v>
          </cell>
          <cell r="J1959" t="str">
            <v>carnovac</v>
          </cell>
          <cell r="K1959">
            <v>38321</v>
          </cell>
          <cell r="L1959">
            <v>38321</v>
          </cell>
          <cell r="M1959">
            <v>37929</v>
          </cell>
          <cell r="N1959">
            <v>38214</v>
          </cell>
          <cell r="O1959">
            <v>42962</v>
          </cell>
          <cell r="P1959">
            <v>40329</v>
          </cell>
          <cell r="Q1959">
            <v>727920</v>
          </cell>
          <cell r="R1959">
            <v>25</v>
          </cell>
          <cell r="S1959" t="str">
            <v>SWAP_CURVE.CAD</v>
          </cell>
          <cell r="T1959" t="str">
            <v>SWAP_CURVE.CAD</v>
          </cell>
          <cell r="U1959" t="str">
            <v>Fixed</v>
          </cell>
          <cell r="V1959" t="str">
            <v>Receive</v>
          </cell>
          <cell r="W1959" t="str">
            <v>CDN Uniform Payment</v>
          </cell>
          <cell r="X1959">
            <v>0</v>
          </cell>
          <cell r="Y1959" t="str">
            <v>Full Spread</v>
          </cell>
          <cell r="Z1959">
            <v>0</v>
          </cell>
          <cell r="AA1959">
            <v>0</v>
          </cell>
          <cell r="AB1959" t="str">
            <v>CAD</v>
          </cell>
          <cell r="AC1959">
            <v>1</v>
          </cell>
          <cell r="AD1959">
            <v>2</v>
          </cell>
          <cell r="AE1959" t="str">
            <v>Fixed</v>
          </cell>
          <cell r="AF1959">
            <v>42962</v>
          </cell>
          <cell r="AG1959">
            <v>42781</v>
          </cell>
          <cell r="AH1959">
            <v>42962</v>
          </cell>
          <cell r="AI1959" t="str">
            <v>Feb-17-Aug-17</v>
          </cell>
          <cell r="AJ1959">
            <v>0.77439765999999999</v>
          </cell>
          <cell r="AK1959">
            <v>42795</v>
          </cell>
          <cell r="AL1959">
            <v>2</v>
          </cell>
          <cell r="AM1959">
            <v>31</v>
          </cell>
          <cell r="AN1959">
            <v>362</v>
          </cell>
          <cell r="AO1959" t="str">
            <v>No</v>
          </cell>
          <cell r="AP1959">
            <v>0</v>
          </cell>
          <cell r="AQ1959">
            <v>96545.226090600001</v>
          </cell>
          <cell r="AR1959">
            <v>0</v>
          </cell>
          <cell r="AS1959">
            <v>96545.226090600001</v>
          </cell>
          <cell r="AT1959">
            <v>0</v>
          </cell>
          <cell r="AU1959">
            <v>0</v>
          </cell>
          <cell r="AV1959">
            <v>124671.38121547</v>
          </cell>
          <cell r="AW1959">
            <v>0</v>
          </cell>
          <cell r="AX1959">
            <v>124671.38121547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 t="str">
            <v>USD</v>
          </cell>
          <cell r="BH1959" t="str">
            <v>Upfront</v>
          </cell>
          <cell r="BI1959">
            <v>0.95831337000000005</v>
          </cell>
          <cell r="BJ1959">
            <v>1.0435000000000001</v>
          </cell>
          <cell r="BK1959">
            <v>1.2843</v>
          </cell>
          <cell r="BL1959">
            <v>1.2307618600000001</v>
          </cell>
          <cell r="BM1959">
            <v>181</v>
          </cell>
          <cell r="BN1959">
            <v>96545.226090600001</v>
          </cell>
          <cell r="BO1959">
            <v>124671.38121547</v>
          </cell>
          <cell r="BP1959">
            <v>96545.226090600001</v>
          </cell>
          <cell r="BQ1959">
            <v>124671.38121547</v>
          </cell>
          <cell r="BR1959" t="str">
            <v>CAD</v>
          </cell>
          <cell r="BS1959" t="str">
            <v>LTFX-Pfwd</v>
          </cell>
          <cell r="BT1959" t="str">
            <v>Net Investment Hedge</v>
          </cell>
          <cell r="BU1959" t="str">
            <v>Effective</v>
          </cell>
          <cell r="BV1959" t="str">
            <v>Level 2</v>
          </cell>
          <cell r="BW1959" t="str">
            <v>A</v>
          </cell>
          <cell r="BX1959">
            <v>727920</v>
          </cell>
          <cell r="BY1959" t="str">
            <v>Long-Term</v>
          </cell>
          <cell r="BZ1959" t="str">
            <v>LTFX-PfwdNet Investment Hedge</v>
          </cell>
          <cell r="CA1959" t="str">
            <v>EI_LENet Investment HedgeEffective</v>
          </cell>
          <cell r="CB1959" t="str">
            <v>EI_LEPERPFWD4d1</v>
          </cell>
          <cell r="CC1959">
            <v>1</v>
          </cell>
          <cell r="CD1959">
            <v>727920</v>
          </cell>
          <cell r="CE1959">
            <v>727920</v>
          </cell>
          <cell r="CF1959">
            <v>92520.580824724471</v>
          </cell>
          <cell r="CG1959">
            <v>96545.226090600001</v>
          </cell>
        </row>
        <row r="1960">
          <cell r="E1960" t="str">
            <v>PERPFWD4d1</v>
          </cell>
          <cell r="F1960" t="str">
            <v>CORPORATE FX LOB</v>
          </cell>
          <cell r="G1960" t="str">
            <v>EI_LE</v>
          </cell>
          <cell r="H1960" t="str">
            <v>B OF A CAD - LE</v>
          </cell>
          <cell r="I1960" t="str">
            <v>Corporate FX</v>
          </cell>
          <cell r="J1960" t="str">
            <v>carnovac</v>
          </cell>
          <cell r="K1960">
            <v>38321</v>
          </cell>
          <cell r="L1960">
            <v>38321</v>
          </cell>
          <cell r="M1960">
            <v>37929</v>
          </cell>
          <cell r="N1960">
            <v>38214</v>
          </cell>
          <cell r="O1960">
            <v>42962</v>
          </cell>
          <cell r="P1960">
            <v>40329</v>
          </cell>
          <cell r="Q1960">
            <v>727920</v>
          </cell>
          <cell r="R1960">
            <v>17</v>
          </cell>
          <cell r="S1960" t="str">
            <v>SWAP_CURVE.CAD</v>
          </cell>
          <cell r="T1960" t="str">
            <v>SWAP_CURVE.CAD</v>
          </cell>
          <cell r="U1960" t="str">
            <v>Fixed</v>
          </cell>
          <cell r="V1960" t="str">
            <v>Receive</v>
          </cell>
          <cell r="W1960" t="str">
            <v>CDN Uniform Payment</v>
          </cell>
          <cell r="X1960">
            <v>0</v>
          </cell>
          <cell r="Y1960" t="str">
            <v>Full Spread</v>
          </cell>
          <cell r="Z1960">
            <v>0</v>
          </cell>
          <cell r="AA1960">
            <v>0</v>
          </cell>
          <cell r="AB1960" t="str">
            <v>CAD</v>
          </cell>
          <cell r="AC1960">
            <v>1</v>
          </cell>
          <cell r="AD1960">
            <v>2</v>
          </cell>
          <cell r="AE1960" t="str">
            <v>Fixed</v>
          </cell>
          <cell r="AF1960">
            <v>41501</v>
          </cell>
          <cell r="AG1960">
            <v>41320</v>
          </cell>
          <cell r="AH1960">
            <v>41501</v>
          </cell>
          <cell r="AI1960" t="str">
            <v>Feb-13-Aug-13</v>
          </cell>
          <cell r="AJ1960">
            <v>0.91989825000000003</v>
          </cell>
          <cell r="AK1960">
            <v>41426</v>
          </cell>
          <cell r="AL1960">
            <v>2</v>
          </cell>
          <cell r="AM1960">
            <v>30</v>
          </cell>
          <cell r="AN1960">
            <v>362</v>
          </cell>
          <cell r="AO1960" t="str">
            <v>No</v>
          </cell>
          <cell r="AP1960">
            <v>0</v>
          </cell>
          <cell r="AQ1960">
            <v>110985.46970117</v>
          </cell>
          <cell r="AR1960">
            <v>0</v>
          </cell>
          <cell r="AS1960">
            <v>110985.46970117</v>
          </cell>
          <cell r="AT1960">
            <v>0</v>
          </cell>
          <cell r="AU1960">
            <v>0</v>
          </cell>
          <cell r="AV1960">
            <v>120649.72375691</v>
          </cell>
          <cell r="AW1960">
            <v>0</v>
          </cell>
          <cell r="AX1960">
            <v>120649.72375691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 t="str">
            <v>USD</v>
          </cell>
          <cell r="BH1960" t="str">
            <v>Upfront</v>
          </cell>
          <cell r="BI1960">
            <v>0.95831337000000005</v>
          </cell>
          <cell r="BJ1960">
            <v>1.0435000000000001</v>
          </cell>
          <cell r="BK1960">
            <v>1.2843</v>
          </cell>
          <cell r="BL1960">
            <v>1.2307618600000001</v>
          </cell>
          <cell r="BM1960">
            <v>181</v>
          </cell>
          <cell r="BN1960">
            <v>110985.46970117</v>
          </cell>
          <cell r="BO1960">
            <v>120649.72375691</v>
          </cell>
          <cell r="BP1960">
            <v>110985.46970117</v>
          </cell>
          <cell r="BQ1960">
            <v>120649.72375691</v>
          </cell>
          <cell r="BR1960" t="str">
            <v>CAD</v>
          </cell>
          <cell r="BS1960" t="str">
            <v>LTFX-Pfwd</v>
          </cell>
          <cell r="BT1960" t="str">
            <v>Net Investment Hedge</v>
          </cell>
          <cell r="BU1960" t="str">
            <v>Effective</v>
          </cell>
          <cell r="BV1960" t="str">
            <v>Level 2</v>
          </cell>
          <cell r="BW1960" t="str">
            <v>A</v>
          </cell>
          <cell r="BX1960">
            <v>727920</v>
          </cell>
          <cell r="BY1960" t="str">
            <v>Long-Term</v>
          </cell>
          <cell r="BZ1960" t="str">
            <v>LTFX-PfwdNet Investment Hedge</v>
          </cell>
          <cell r="CA1960" t="str">
            <v>EI_LENet Investment HedgeEffective</v>
          </cell>
          <cell r="CB1960" t="str">
            <v>EI_LEPERPFWD4d1</v>
          </cell>
          <cell r="CC1960">
            <v>1</v>
          </cell>
          <cell r="CD1960">
            <v>727920</v>
          </cell>
          <cell r="CE1960">
            <v>727920</v>
          </cell>
          <cell r="CF1960">
            <v>106358.85932071874</v>
          </cell>
          <cell r="CG1960">
            <v>110985.46970117</v>
          </cell>
        </row>
        <row r="1961">
          <cell r="E1961" t="str">
            <v>PERPFWD4d1</v>
          </cell>
          <cell r="F1961" t="str">
            <v>CORPORATE FX LOB</v>
          </cell>
          <cell r="G1961" t="str">
            <v>EI_LE</v>
          </cell>
          <cell r="H1961" t="str">
            <v>B OF A CAD - LE</v>
          </cell>
          <cell r="I1961" t="str">
            <v>Corporate FX</v>
          </cell>
          <cell r="J1961" t="str">
            <v>carnovac</v>
          </cell>
          <cell r="K1961">
            <v>38321</v>
          </cell>
          <cell r="L1961">
            <v>38321</v>
          </cell>
          <cell r="M1961">
            <v>37929</v>
          </cell>
          <cell r="N1961">
            <v>38214</v>
          </cell>
          <cell r="O1961">
            <v>42962</v>
          </cell>
          <cell r="P1961">
            <v>40329</v>
          </cell>
          <cell r="Q1961">
            <v>727920</v>
          </cell>
          <cell r="R1961">
            <v>17</v>
          </cell>
          <cell r="S1961" t="str">
            <v>SWAP_CURVE.CAD</v>
          </cell>
          <cell r="T1961" t="str">
            <v>SWAP_CURVE.CAD</v>
          </cell>
          <cell r="U1961" t="str">
            <v>Fixed</v>
          </cell>
          <cell r="V1961" t="str">
            <v>Receive</v>
          </cell>
          <cell r="W1961" t="str">
            <v>CDN Uniform Payment</v>
          </cell>
          <cell r="X1961">
            <v>0</v>
          </cell>
          <cell r="Y1961" t="str">
            <v>Full Spread</v>
          </cell>
          <cell r="Z1961">
            <v>0</v>
          </cell>
          <cell r="AA1961">
            <v>0</v>
          </cell>
          <cell r="AB1961" t="str">
            <v>CAD</v>
          </cell>
          <cell r="AC1961">
            <v>1</v>
          </cell>
          <cell r="AD1961">
            <v>2</v>
          </cell>
          <cell r="AE1961" t="str">
            <v>Fixed</v>
          </cell>
          <cell r="AF1961">
            <v>41501</v>
          </cell>
          <cell r="AG1961">
            <v>41320</v>
          </cell>
          <cell r="AH1961">
            <v>41501</v>
          </cell>
          <cell r="AI1961" t="str">
            <v>Feb-13-Aug-13</v>
          </cell>
          <cell r="AJ1961">
            <v>0.91989825000000003</v>
          </cell>
          <cell r="AK1961">
            <v>41306</v>
          </cell>
          <cell r="AL1961">
            <v>2</v>
          </cell>
          <cell r="AM1961">
            <v>14</v>
          </cell>
          <cell r="AN1961">
            <v>362</v>
          </cell>
          <cell r="AO1961" t="str">
            <v>No</v>
          </cell>
          <cell r="AP1961">
            <v>669612.33386371005</v>
          </cell>
          <cell r="AQ1961">
            <v>51793.219193880002</v>
          </cell>
          <cell r="AR1961">
            <v>669612.33386371005</v>
          </cell>
          <cell r="AS1961">
            <v>51793.219193880002</v>
          </cell>
          <cell r="AT1961">
            <v>727920</v>
          </cell>
          <cell r="AU1961">
            <v>727920</v>
          </cell>
          <cell r="AV1961">
            <v>56303.204419889997</v>
          </cell>
          <cell r="AW1961">
            <v>727920</v>
          </cell>
          <cell r="AX1961">
            <v>56303.204419889997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 t="str">
            <v>USD</v>
          </cell>
          <cell r="BH1961" t="str">
            <v>Upfront</v>
          </cell>
          <cell r="BI1961">
            <v>0.95831337000000005</v>
          </cell>
          <cell r="BJ1961">
            <v>1.0435000000000001</v>
          </cell>
          <cell r="BK1961">
            <v>1.2843</v>
          </cell>
          <cell r="BL1961">
            <v>1.2307618600000001</v>
          </cell>
          <cell r="BM1961">
            <v>181</v>
          </cell>
          <cell r="BN1961">
            <v>51793.219193880002</v>
          </cell>
          <cell r="BO1961">
            <v>56303.204419889997</v>
          </cell>
          <cell r="BP1961">
            <v>51793.219193880002</v>
          </cell>
          <cell r="BQ1961">
            <v>56303.204419889997</v>
          </cell>
          <cell r="BR1961" t="str">
            <v>CAD</v>
          </cell>
          <cell r="BS1961" t="str">
            <v>LTFX-Pfwd</v>
          </cell>
          <cell r="BT1961" t="str">
            <v>Net Investment Hedge</v>
          </cell>
          <cell r="BU1961" t="str">
            <v>Effective</v>
          </cell>
          <cell r="BV1961" t="str">
            <v>Level 2</v>
          </cell>
          <cell r="BW1961" t="str">
            <v>A</v>
          </cell>
          <cell r="BX1961">
            <v>727920</v>
          </cell>
          <cell r="BY1961" t="str">
            <v>Long-Term</v>
          </cell>
          <cell r="BZ1961" t="str">
            <v>LTFX-PfwdNet Investment Hedge</v>
          </cell>
          <cell r="CA1961" t="str">
            <v>EI_LENet Investment HedgeEffective</v>
          </cell>
          <cell r="CB1961" t="str">
            <v>EI_LEPERPFWD4d1</v>
          </cell>
          <cell r="CC1961">
            <v>1</v>
          </cell>
          <cell r="CD1961">
            <v>727920</v>
          </cell>
          <cell r="CE1961">
            <v>727920</v>
          </cell>
          <cell r="CF1961">
            <v>49634.134349669381</v>
          </cell>
          <cell r="CG1961">
            <v>51793.219193880002</v>
          </cell>
        </row>
        <row r="1962">
          <cell r="E1962" t="str">
            <v>PERPFWD4d1</v>
          </cell>
          <cell r="F1962" t="str">
            <v>CORPORATE FX LOB</v>
          </cell>
          <cell r="G1962" t="str">
            <v>EI_LE</v>
          </cell>
          <cell r="H1962" t="str">
            <v>B OF A CAD - LE</v>
          </cell>
          <cell r="I1962" t="str">
            <v>Corporate FX</v>
          </cell>
          <cell r="J1962" t="str">
            <v>carnovac</v>
          </cell>
          <cell r="K1962">
            <v>38321</v>
          </cell>
          <cell r="L1962">
            <v>38321</v>
          </cell>
          <cell r="M1962">
            <v>37929</v>
          </cell>
          <cell r="N1962">
            <v>38214</v>
          </cell>
          <cell r="O1962">
            <v>42962</v>
          </cell>
          <cell r="P1962">
            <v>40329</v>
          </cell>
          <cell r="Q1962">
            <v>727920</v>
          </cell>
          <cell r="R1962">
            <v>17</v>
          </cell>
          <cell r="S1962" t="str">
            <v>SWAP_CURVE.CAD</v>
          </cell>
          <cell r="T1962" t="str">
            <v>SWAP_CURVE.CAD</v>
          </cell>
          <cell r="U1962" t="str">
            <v>Fixed</v>
          </cell>
          <cell r="V1962" t="str">
            <v>Receive</v>
          </cell>
          <cell r="W1962" t="str">
            <v>CDN Uniform Payment</v>
          </cell>
          <cell r="X1962">
            <v>0</v>
          </cell>
          <cell r="Y1962" t="str">
            <v>Full Spread</v>
          </cell>
          <cell r="Z1962">
            <v>0</v>
          </cell>
          <cell r="AA1962">
            <v>0</v>
          </cell>
          <cell r="AB1962" t="str">
            <v>CAD</v>
          </cell>
          <cell r="AC1962">
            <v>1</v>
          </cell>
          <cell r="AD1962">
            <v>2</v>
          </cell>
          <cell r="AE1962" t="str">
            <v>Fixed</v>
          </cell>
          <cell r="AF1962">
            <v>41501</v>
          </cell>
          <cell r="AG1962">
            <v>41320</v>
          </cell>
          <cell r="AH1962">
            <v>41501</v>
          </cell>
          <cell r="AI1962" t="str">
            <v>Feb-13-Aug-13</v>
          </cell>
          <cell r="AJ1962">
            <v>0.91989825000000003</v>
          </cell>
          <cell r="AK1962">
            <v>41334</v>
          </cell>
          <cell r="AL1962">
            <v>2</v>
          </cell>
          <cell r="AM1962">
            <v>31</v>
          </cell>
          <cell r="AN1962">
            <v>362</v>
          </cell>
          <cell r="AO1962" t="str">
            <v>No</v>
          </cell>
          <cell r="AP1962">
            <v>0</v>
          </cell>
          <cell r="AQ1962">
            <v>114684.98535787</v>
          </cell>
          <cell r="AR1962">
            <v>0</v>
          </cell>
          <cell r="AS1962">
            <v>114684.98535787</v>
          </cell>
          <cell r="AT1962">
            <v>0</v>
          </cell>
          <cell r="AU1962">
            <v>0</v>
          </cell>
          <cell r="AV1962">
            <v>124671.38121547</v>
          </cell>
          <cell r="AW1962">
            <v>0</v>
          </cell>
          <cell r="AX1962">
            <v>124671.38121547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 t="str">
            <v>USD</v>
          </cell>
          <cell r="BH1962" t="str">
            <v>Upfront</v>
          </cell>
          <cell r="BI1962">
            <v>0.95831337000000005</v>
          </cell>
          <cell r="BJ1962">
            <v>1.0435000000000001</v>
          </cell>
          <cell r="BK1962">
            <v>1.2843</v>
          </cell>
          <cell r="BL1962">
            <v>1.2307618600000001</v>
          </cell>
          <cell r="BM1962">
            <v>181</v>
          </cell>
          <cell r="BN1962">
            <v>114684.98535787</v>
          </cell>
          <cell r="BO1962">
            <v>124671.38121547</v>
          </cell>
          <cell r="BP1962">
            <v>114684.98535787</v>
          </cell>
          <cell r="BQ1962">
            <v>124671.38121547</v>
          </cell>
          <cell r="BR1962" t="str">
            <v>CAD</v>
          </cell>
          <cell r="BS1962" t="str">
            <v>LTFX-Pfwd</v>
          </cell>
          <cell r="BT1962" t="str">
            <v>Net Investment Hedge</v>
          </cell>
          <cell r="BU1962" t="str">
            <v>Effective</v>
          </cell>
          <cell r="BV1962" t="str">
            <v>Level 2</v>
          </cell>
          <cell r="BW1962" t="str">
            <v>A</v>
          </cell>
          <cell r="BX1962">
            <v>727920</v>
          </cell>
          <cell r="BY1962" t="str">
            <v>Long-Term</v>
          </cell>
          <cell r="BZ1962" t="str">
            <v>LTFX-PfwdNet Investment Hedge</v>
          </cell>
          <cell r="CA1962" t="str">
            <v>EI_LENet Investment HedgeEffective</v>
          </cell>
          <cell r="CB1962" t="str">
            <v>EI_LEPERPFWD4d1</v>
          </cell>
          <cell r="CC1962">
            <v>1</v>
          </cell>
          <cell r="CD1962">
            <v>727920</v>
          </cell>
          <cell r="CE1962">
            <v>727920</v>
          </cell>
          <cell r="CF1962">
            <v>109904.15463140392</v>
          </cell>
          <cell r="CG1962">
            <v>114684.98535787</v>
          </cell>
        </row>
        <row r="1963">
          <cell r="E1963" t="str">
            <v>PERPFWD4d1</v>
          </cell>
          <cell r="F1963" t="str">
            <v>CORPORATE FX LOB</v>
          </cell>
          <cell r="G1963" t="str">
            <v>EI_LE</v>
          </cell>
          <cell r="H1963" t="str">
            <v>B OF A CAD - LE</v>
          </cell>
          <cell r="I1963" t="str">
            <v>Corporate FX</v>
          </cell>
          <cell r="J1963" t="str">
            <v>carnovac</v>
          </cell>
          <cell r="K1963">
            <v>38321</v>
          </cell>
          <cell r="L1963">
            <v>38321</v>
          </cell>
          <cell r="M1963">
            <v>37929</v>
          </cell>
          <cell r="N1963">
            <v>38214</v>
          </cell>
          <cell r="O1963">
            <v>42962</v>
          </cell>
          <cell r="P1963">
            <v>40329</v>
          </cell>
          <cell r="Q1963">
            <v>727920</v>
          </cell>
          <cell r="R1963">
            <v>17</v>
          </cell>
          <cell r="S1963" t="str">
            <v>SWAP_CURVE.CAD</v>
          </cell>
          <cell r="T1963" t="str">
            <v>SWAP_CURVE.CAD</v>
          </cell>
          <cell r="U1963" t="str">
            <v>Fixed</v>
          </cell>
          <cell r="V1963" t="str">
            <v>Receive</v>
          </cell>
          <cell r="W1963" t="str">
            <v>CDN Uniform Payment</v>
          </cell>
          <cell r="X1963">
            <v>0</v>
          </cell>
          <cell r="Y1963" t="str">
            <v>Full Spread</v>
          </cell>
          <cell r="Z1963">
            <v>0</v>
          </cell>
          <cell r="AA1963">
            <v>0</v>
          </cell>
          <cell r="AB1963" t="str">
            <v>CAD</v>
          </cell>
          <cell r="AC1963">
            <v>1</v>
          </cell>
          <cell r="AD1963">
            <v>2</v>
          </cell>
          <cell r="AE1963" t="str">
            <v>Fixed</v>
          </cell>
          <cell r="AF1963">
            <v>41501</v>
          </cell>
          <cell r="AG1963">
            <v>41320</v>
          </cell>
          <cell r="AH1963">
            <v>41501</v>
          </cell>
          <cell r="AI1963" t="str">
            <v>Feb-13-Aug-13</v>
          </cell>
          <cell r="AJ1963">
            <v>0.91989825000000003</v>
          </cell>
          <cell r="AK1963">
            <v>41365</v>
          </cell>
          <cell r="AL1963">
            <v>2</v>
          </cell>
          <cell r="AM1963">
            <v>30</v>
          </cell>
          <cell r="AN1963">
            <v>362</v>
          </cell>
          <cell r="AO1963" t="str">
            <v>No</v>
          </cell>
          <cell r="AP1963">
            <v>0</v>
          </cell>
          <cell r="AQ1963">
            <v>110985.46970117</v>
          </cell>
          <cell r="AR1963">
            <v>0</v>
          </cell>
          <cell r="AS1963">
            <v>110985.46970117</v>
          </cell>
          <cell r="AT1963">
            <v>0</v>
          </cell>
          <cell r="AU1963">
            <v>0</v>
          </cell>
          <cell r="AV1963">
            <v>120649.72375691</v>
          </cell>
          <cell r="AW1963">
            <v>0</v>
          </cell>
          <cell r="AX1963">
            <v>120649.72375691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 t="str">
            <v>USD</v>
          </cell>
          <cell r="BH1963" t="str">
            <v>Upfront</v>
          </cell>
          <cell r="BI1963">
            <v>0.95831337000000005</v>
          </cell>
          <cell r="BJ1963">
            <v>1.0435000000000001</v>
          </cell>
          <cell r="BK1963">
            <v>1.2843</v>
          </cell>
          <cell r="BL1963">
            <v>1.2307618600000001</v>
          </cell>
          <cell r="BM1963">
            <v>181</v>
          </cell>
          <cell r="BN1963">
            <v>110985.46970117</v>
          </cell>
          <cell r="BO1963">
            <v>120649.72375691</v>
          </cell>
          <cell r="BP1963">
            <v>110985.46970117</v>
          </cell>
          <cell r="BQ1963">
            <v>120649.72375691</v>
          </cell>
          <cell r="BR1963" t="str">
            <v>CAD</v>
          </cell>
          <cell r="BS1963" t="str">
            <v>LTFX-Pfwd</v>
          </cell>
          <cell r="BT1963" t="str">
            <v>Net Investment Hedge</v>
          </cell>
          <cell r="BU1963" t="str">
            <v>Effective</v>
          </cell>
          <cell r="BV1963" t="str">
            <v>Level 2</v>
          </cell>
          <cell r="BW1963" t="str">
            <v>A</v>
          </cell>
          <cell r="BX1963">
            <v>727920</v>
          </cell>
          <cell r="BY1963" t="str">
            <v>Long-Term</v>
          </cell>
          <cell r="BZ1963" t="str">
            <v>LTFX-PfwdNet Investment Hedge</v>
          </cell>
          <cell r="CA1963" t="str">
            <v>EI_LENet Investment HedgeEffective</v>
          </cell>
          <cell r="CB1963" t="str">
            <v>EI_LEPERPFWD4d1</v>
          </cell>
          <cell r="CC1963">
            <v>1</v>
          </cell>
          <cell r="CD1963">
            <v>727920</v>
          </cell>
          <cell r="CE1963">
            <v>727920</v>
          </cell>
          <cell r="CF1963">
            <v>106358.85932071874</v>
          </cell>
          <cell r="CG1963">
            <v>110985.46970117</v>
          </cell>
        </row>
        <row r="1964">
          <cell r="E1964" t="str">
            <v>PERPFWD4d1</v>
          </cell>
          <cell r="F1964" t="str">
            <v>CORPORATE FX LOB</v>
          </cell>
          <cell r="G1964" t="str">
            <v>EI_LE</v>
          </cell>
          <cell r="H1964" t="str">
            <v>B OF A CAD - LE</v>
          </cell>
          <cell r="I1964" t="str">
            <v>Corporate FX</v>
          </cell>
          <cell r="J1964" t="str">
            <v>carnovac</v>
          </cell>
          <cell r="K1964">
            <v>38321</v>
          </cell>
          <cell r="L1964">
            <v>38321</v>
          </cell>
          <cell r="M1964">
            <v>37929</v>
          </cell>
          <cell r="N1964">
            <v>38214</v>
          </cell>
          <cell r="O1964">
            <v>42962</v>
          </cell>
          <cell r="P1964">
            <v>40329</v>
          </cell>
          <cell r="Q1964">
            <v>727920</v>
          </cell>
          <cell r="R1964">
            <v>17</v>
          </cell>
          <cell r="S1964" t="str">
            <v>SWAP_CURVE.CAD</v>
          </cell>
          <cell r="T1964" t="str">
            <v>SWAP_CURVE.CAD</v>
          </cell>
          <cell r="U1964" t="str">
            <v>Fixed</v>
          </cell>
          <cell r="V1964" t="str">
            <v>Receive</v>
          </cell>
          <cell r="W1964" t="str">
            <v>CDN Uniform Payment</v>
          </cell>
          <cell r="X1964">
            <v>0</v>
          </cell>
          <cell r="Y1964" t="str">
            <v>Full Spread</v>
          </cell>
          <cell r="Z1964">
            <v>0</v>
          </cell>
          <cell r="AA1964">
            <v>0</v>
          </cell>
          <cell r="AB1964" t="str">
            <v>CAD</v>
          </cell>
          <cell r="AC1964">
            <v>1</v>
          </cell>
          <cell r="AD1964">
            <v>2</v>
          </cell>
          <cell r="AE1964" t="str">
            <v>Fixed</v>
          </cell>
          <cell r="AF1964">
            <v>41501</v>
          </cell>
          <cell r="AG1964">
            <v>41320</v>
          </cell>
          <cell r="AH1964">
            <v>41501</v>
          </cell>
          <cell r="AI1964" t="str">
            <v>Feb-13-Aug-13</v>
          </cell>
          <cell r="AJ1964">
            <v>0.91989825000000003</v>
          </cell>
          <cell r="AK1964">
            <v>41395</v>
          </cell>
          <cell r="AL1964">
            <v>2</v>
          </cell>
          <cell r="AM1964">
            <v>31</v>
          </cell>
          <cell r="AN1964">
            <v>362</v>
          </cell>
          <cell r="AO1964" t="str">
            <v>No</v>
          </cell>
          <cell r="AP1964">
            <v>0</v>
          </cell>
          <cell r="AQ1964">
            <v>114684.98535787</v>
          </cell>
          <cell r="AR1964">
            <v>0</v>
          </cell>
          <cell r="AS1964">
            <v>114684.98535787</v>
          </cell>
          <cell r="AT1964">
            <v>0</v>
          </cell>
          <cell r="AU1964">
            <v>0</v>
          </cell>
          <cell r="AV1964">
            <v>124671.38121547</v>
          </cell>
          <cell r="AW1964">
            <v>0</v>
          </cell>
          <cell r="AX1964">
            <v>124671.38121547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 t="str">
            <v>USD</v>
          </cell>
          <cell r="BH1964" t="str">
            <v>Upfront</v>
          </cell>
          <cell r="BI1964">
            <v>0.95831337000000005</v>
          </cell>
          <cell r="BJ1964">
            <v>1.0435000000000001</v>
          </cell>
          <cell r="BK1964">
            <v>1.2843</v>
          </cell>
          <cell r="BL1964">
            <v>1.2307618600000001</v>
          </cell>
          <cell r="BM1964">
            <v>181</v>
          </cell>
          <cell r="BN1964">
            <v>114684.98535787</v>
          </cell>
          <cell r="BO1964">
            <v>124671.38121547</v>
          </cell>
          <cell r="BP1964">
            <v>114684.98535787</v>
          </cell>
          <cell r="BQ1964">
            <v>124671.38121547</v>
          </cell>
          <cell r="BR1964" t="str">
            <v>CAD</v>
          </cell>
          <cell r="BS1964" t="str">
            <v>LTFX-Pfwd</v>
          </cell>
          <cell r="BT1964" t="str">
            <v>Net Investment Hedge</v>
          </cell>
          <cell r="BU1964" t="str">
            <v>Effective</v>
          </cell>
          <cell r="BV1964" t="str">
            <v>Level 2</v>
          </cell>
          <cell r="BW1964" t="str">
            <v>A</v>
          </cell>
          <cell r="BX1964">
            <v>727920</v>
          </cell>
          <cell r="BY1964" t="str">
            <v>Long-Term</v>
          </cell>
          <cell r="BZ1964" t="str">
            <v>LTFX-PfwdNet Investment Hedge</v>
          </cell>
          <cell r="CA1964" t="str">
            <v>EI_LENet Investment HedgeEffective</v>
          </cell>
          <cell r="CB1964" t="str">
            <v>EI_LEPERPFWD4d1</v>
          </cell>
          <cell r="CC1964">
            <v>1</v>
          </cell>
          <cell r="CD1964">
            <v>727920</v>
          </cell>
          <cell r="CE1964">
            <v>727920</v>
          </cell>
          <cell r="CF1964">
            <v>109904.15463140392</v>
          </cell>
          <cell r="CG1964">
            <v>114684.98535787</v>
          </cell>
        </row>
        <row r="1965">
          <cell r="E1965" t="str">
            <v>PERPFWD4d1</v>
          </cell>
          <cell r="F1965" t="str">
            <v>CORPORATE FX LOB</v>
          </cell>
          <cell r="G1965" t="str">
            <v>EI_LE</v>
          </cell>
          <cell r="H1965" t="str">
            <v>B OF A CAD - LE</v>
          </cell>
          <cell r="I1965" t="str">
            <v>Corporate FX</v>
          </cell>
          <cell r="J1965" t="str">
            <v>carnovac</v>
          </cell>
          <cell r="K1965">
            <v>38321</v>
          </cell>
          <cell r="L1965">
            <v>38321</v>
          </cell>
          <cell r="M1965">
            <v>37929</v>
          </cell>
          <cell r="N1965">
            <v>38214</v>
          </cell>
          <cell r="O1965">
            <v>42962</v>
          </cell>
          <cell r="P1965">
            <v>40329</v>
          </cell>
          <cell r="Q1965">
            <v>727920</v>
          </cell>
          <cell r="R1965">
            <v>17</v>
          </cell>
          <cell r="S1965" t="str">
            <v>SWAP_CURVE.CAD</v>
          </cell>
          <cell r="T1965" t="str">
            <v>SWAP_CURVE.CAD</v>
          </cell>
          <cell r="U1965" t="str">
            <v>Fixed</v>
          </cell>
          <cell r="V1965" t="str">
            <v>Receive</v>
          </cell>
          <cell r="W1965" t="str">
            <v>CDN Uniform Payment</v>
          </cell>
          <cell r="X1965">
            <v>0</v>
          </cell>
          <cell r="Y1965" t="str">
            <v>Full Spread</v>
          </cell>
          <cell r="Z1965">
            <v>0</v>
          </cell>
          <cell r="AA1965">
            <v>0</v>
          </cell>
          <cell r="AB1965" t="str">
            <v>CAD</v>
          </cell>
          <cell r="AC1965">
            <v>1</v>
          </cell>
          <cell r="AD1965">
            <v>2</v>
          </cell>
          <cell r="AE1965" t="str">
            <v>Fixed</v>
          </cell>
          <cell r="AF1965">
            <v>41501</v>
          </cell>
          <cell r="AG1965">
            <v>41320</v>
          </cell>
          <cell r="AH1965">
            <v>41501</v>
          </cell>
          <cell r="AI1965" t="str">
            <v>Feb-13-Aug-13</v>
          </cell>
          <cell r="AJ1965">
            <v>0.91989825000000003</v>
          </cell>
          <cell r="AK1965">
            <v>41456</v>
          </cell>
          <cell r="AL1965">
            <v>2</v>
          </cell>
          <cell r="AM1965">
            <v>31</v>
          </cell>
          <cell r="AN1965">
            <v>362</v>
          </cell>
          <cell r="AO1965" t="str">
            <v>No</v>
          </cell>
          <cell r="AP1965">
            <v>0</v>
          </cell>
          <cell r="AQ1965">
            <v>114684.98535787</v>
          </cell>
          <cell r="AR1965">
            <v>0</v>
          </cell>
          <cell r="AS1965">
            <v>114684.98535787</v>
          </cell>
          <cell r="AT1965">
            <v>0</v>
          </cell>
          <cell r="AU1965">
            <v>0</v>
          </cell>
          <cell r="AV1965">
            <v>124671.38121547</v>
          </cell>
          <cell r="AW1965">
            <v>0</v>
          </cell>
          <cell r="AX1965">
            <v>124671.38121547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 t="str">
            <v>USD</v>
          </cell>
          <cell r="BH1965" t="str">
            <v>Upfront</v>
          </cell>
          <cell r="BI1965">
            <v>0.95831337000000005</v>
          </cell>
          <cell r="BJ1965">
            <v>1.0435000000000001</v>
          </cell>
          <cell r="BK1965">
            <v>1.2843</v>
          </cell>
          <cell r="BL1965">
            <v>1.2307618600000001</v>
          </cell>
          <cell r="BM1965">
            <v>181</v>
          </cell>
          <cell r="BN1965">
            <v>114684.98535787</v>
          </cell>
          <cell r="BO1965">
            <v>124671.38121547</v>
          </cell>
          <cell r="BP1965">
            <v>114684.98535787</v>
          </cell>
          <cell r="BQ1965">
            <v>124671.38121547</v>
          </cell>
          <cell r="BR1965" t="str">
            <v>CAD</v>
          </cell>
          <cell r="BS1965" t="str">
            <v>LTFX-Pfwd</v>
          </cell>
          <cell r="BT1965" t="str">
            <v>Net Investment Hedge</v>
          </cell>
          <cell r="BU1965" t="str">
            <v>Effective</v>
          </cell>
          <cell r="BV1965" t="str">
            <v>Level 2</v>
          </cell>
          <cell r="BW1965" t="str">
            <v>A</v>
          </cell>
          <cell r="BX1965">
            <v>727920</v>
          </cell>
          <cell r="BY1965" t="str">
            <v>Long-Term</v>
          </cell>
          <cell r="BZ1965" t="str">
            <v>LTFX-PfwdNet Investment Hedge</v>
          </cell>
          <cell r="CA1965" t="str">
            <v>EI_LENet Investment HedgeEffective</v>
          </cell>
          <cell r="CB1965" t="str">
            <v>EI_LEPERPFWD4d1</v>
          </cell>
          <cell r="CC1965">
            <v>1</v>
          </cell>
          <cell r="CD1965">
            <v>727920</v>
          </cell>
          <cell r="CE1965">
            <v>727920</v>
          </cell>
          <cell r="CF1965">
            <v>109904.15463140392</v>
          </cell>
          <cell r="CG1965">
            <v>114684.98535787</v>
          </cell>
        </row>
        <row r="1966">
          <cell r="E1966" t="str">
            <v>PERPFWD4d1</v>
          </cell>
          <cell r="F1966" t="str">
            <v>CORPORATE FX LOB</v>
          </cell>
          <cell r="G1966" t="str">
            <v>EI_LE</v>
          </cell>
          <cell r="H1966" t="str">
            <v>B OF A CAD - LE</v>
          </cell>
          <cell r="I1966" t="str">
            <v>Corporate FX</v>
          </cell>
          <cell r="J1966" t="str">
            <v>carnovac</v>
          </cell>
          <cell r="K1966">
            <v>38321</v>
          </cell>
          <cell r="L1966">
            <v>38321</v>
          </cell>
          <cell r="M1966">
            <v>37929</v>
          </cell>
          <cell r="N1966">
            <v>38214</v>
          </cell>
          <cell r="O1966">
            <v>42962</v>
          </cell>
          <cell r="P1966">
            <v>40329</v>
          </cell>
          <cell r="Q1966">
            <v>540000</v>
          </cell>
          <cell r="R1966">
            <v>25</v>
          </cell>
          <cell r="S1966" t="str">
            <v>SWAP_CURVE.USD</v>
          </cell>
          <cell r="T1966" t="str">
            <v>SWAP_CURVE.USD</v>
          </cell>
          <cell r="U1966" t="str">
            <v>Fixed</v>
          </cell>
          <cell r="V1966" t="str">
            <v>Pay</v>
          </cell>
          <cell r="W1966" t="str">
            <v>CDN Uniform Payment</v>
          </cell>
          <cell r="X1966">
            <v>0</v>
          </cell>
          <cell r="Y1966" t="str">
            <v>Full Spread</v>
          </cell>
          <cell r="Z1966">
            <v>0</v>
          </cell>
          <cell r="AA1966">
            <v>0</v>
          </cell>
          <cell r="AB1966" t="str">
            <v>USD</v>
          </cell>
          <cell r="AC1966">
            <v>0</v>
          </cell>
          <cell r="AD1966">
            <v>2</v>
          </cell>
          <cell r="AE1966" t="str">
            <v>Fixed</v>
          </cell>
          <cell r="AF1966">
            <v>42962</v>
          </cell>
          <cell r="AG1966">
            <v>42781</v>
          </cell>
          <cell r="AH1966">
            <v>42962</v>
          </cell>
          <cell r="AI1966" t="str">
            <v>Feb-17-Aug-17</v>
          </cell>
          <cell r="AJ1966">
            <v>0.80010093999999998</v>
          </cell>
          <cell r="AK1966">
            <v>42795</v>
          </cell>
          <cell r="AL1966">
            <v>2</v>
          </cell>
          <cell r="AM1966">
            <v>31</v>
          </cell>
          <cell r="AN1966">
            <v>362</v>
          </cell>
          <cell r="AO1966" t="str">
            <v>No</v>
          </cell>
          <cell r="AP1966">
            <v>0</v>
          </cell>
          <cell r="AQ1966">
            <v>-73998.285389910001</v>
          </cell>
          <cell r="AR1966">
            <v>0</v>
          </cell>
          <cell r="AS1966">
            <v>-77217.210804379996</v>
          </cell>
          <cell r="AT1966">
            <v>0</v>
          </cell>
          <cell r="AU1966">
            <v>0</v>
          </cell>
          <cell r="AV1966">
            <v>-92486.187845299995</v>
          </cell>
          <cell r="AW1966">
            <v>0</v>
          </cell>
          <cell r="AX1966">
            <v>-96509.337016570003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 t="str">
            <v>USD</v>
          </cell>
          <cell r="BH1966" t="str">
            <v>Upfront</v>
          </cell>
          <cell r="BI1966">
            <v>0.95831337000000005</v>
          </cell>
          <cell r="BJ1966">
            <v>1.0435000000000001</v>
          </cell>
          <cell r="BK1966">
            <v>1.2843</v>
          </cell>
          <cell r="BL1966">
            <v>1.2307618600000001</v>
          </cell>
          <cell r="BM1966">
            <v>181</v>
          </cell>
          <cell r="BN1966">
            <v>-73998.285389910001</v>
          </cell>
          <cell r="BO1966">
            <v>-92486.187845299995</v>
          </cell>
          <cell r="BP1966">
            <v>-77217.210804379996</v>
          </cell>
          <cell r="BQ1966">
            <v>-96509.337016570003</v>
          </cell>
          <cell r="BR1966" t="str">
            <v>CAD</v>
          </cell>
          <cell r="BS1966" t="str">
            <v>LTFX-Pfwd</v>
          </cell>
          <cell r="BT1966" t="str">
            <v>Net Investment Hedge</v>
          </cell>
          <cell r="BU1966" t="str">
            <v>Effective</v>
          </cell>
          <cell r="BV1966" t="str">
            <v>Level 2</v>
          </cell>
          <cell r="BW1966" t="str">
            <v>A</v>
          </cell>
          <cell r="BX1966">
            <v>540000</v>
          </cell>
          <cell r="BY1966" t="str">
            <v>Long-Term</v>
          </cell>
          <cell r="BZ1966" t="str">
            <v>LTFX-PfwdNet Investment Hedge</v>
          </cell>
          <cell r="CA1966" t="str">
            <v>EI_LENet Investment HedgeEffective</v>
          </cell>
          <cell r="CB1966" t="str">
            <v>EI_LEPERPFWD4d1</v>
          </cell>
          <cell r="CC1966">
            <v>2</v>
          </cell>
          <cell r="CD1966">
            <v>563490</v>
          </cell>
          <cell r="CE1966">
            <v>563490</v>
          </cell>
          <cell r="CF1966">
            <v>-73998.285389918528</v>
          </cell>
          <cell r="CG1966">
            <v>-77217.210804379996</v>
          </cell>
        </row>
        <row r="1967">
          <cell r="E1967" t="str">
            <v>PERPFWD4d1</v>
          </cell>
          <cell r="F1967" t="str">
            <v>CORPORATE FX LOB</v>
          </cell>
          <cell r="G1967" t="str">
            <v>EI_LE</v>
          </cell>
          <cell r="H1967" t="str">
            <v>B OF A CAD - LE</v>
          </cell>
          <cell r="I1967" t="str">
            <v>Corporate FX</v>
          </cell>
          <cell r="J1967" t="str">
            <v>carnovac</v>
          </cell>
          <cell r="K1967">
            <v>38321</v>
          </cell>
          <cell r="L1967">
            <v>38321</v>
          </cell>
          <cell r="M1967">
            <v>37929</v>
          </cell>
          <cell r="N1967">
            <v>38214</v>
          </cell>
          <cell r="O1967">
            <v>42962</v>
          </cell>
          <cell r="P1967">
            <v>40329</v>
          </cell>
          <cell r="Q1967">
            <v>540000</v>
          </cell>
          <cell r="R1967">
            <v>21</v>
          </cell>
          <cell r="S1967" t="str">
            <v>SWAP_CURVE.USD</v>
          </cell>
          <cell r="T1967" t="str">
            <v>SWAP_CURVE.USD</v>
          </cell>
          <cell r="U1967" t="str">
            <v>Fixed</v>
          </cell>
          <cell r="V1967" t="str">
            <v>Pay</v>
          </cell>
          <cell r="W1967" t="str">
            <v>CDN Uniform Payment</v>
          </cell>
          <cell r="X1967">
            <v>0</v>
          </cell>
          <cell r="Y1967" t="str">
            <v>Full Spread</v>
          </cell>
          <cell r="Z1967">
            <v>0</v>
          </cell>
          <cell r="AA1967">
            <v>0</v>
          </cell>
          <cell r="AB1967" t="str">
            <v>USD</v>
          </cell>
          <cell r="AC1967">
            <v>0</v>
          </cell>
          <cell r="AD1967">
            <v>2</v>
          </cell>
          <cell r="AE1967" t="str">
            <v>Fixed</v>
          </cell>
          <cell r="AF1967">
            <v>42233</v>
          </cell>
          <cell r="AG1967">
            <v>42050</v>
          </cell>
          <cell r="AH1967">
            <v>42231</v>
          </cell>
          <cell r="AI1967" t="str">
            <v>Feb-15-Aug-15</v>
          </cell>
          <cell r="AJ1967">
            <v>0.87291883999999997</v>
          </cell>
          <cell r="AK1967">
            <v>42064</v>
          </cell>
          <cell r="AL1967">
            <v>2</v>
          </cell>
          <cell r="AM1967">
            <v>31</v>
          </cell>
          <cell r="AN1967">
            <v>362</v>
          </cell>
          <cell r="AO1967" t="str">
            <v>No</v>
          </cell>
          <cell r="AP1967">
            <v>0</v>
          </cell>
          <cell r="AQ1967">
            <v>-80732.936230680003</v>
          </cell>
          <cell r="AR1967">
            <v>0</v>
          </cell>
          <cell r="AS1967">
            <v>-84244.818956710005</v>
          </cell>
          <cell r="AT1967">
            <v>0</v>
          </cell>
          <cell r="AU1967">
            <v>0</v>
          </cell>
          <cell r="AV1967">
            <v>-92486.187845299995</v>
          </cell>
          <cell r="AW1967">
            <v>0</v>
          </cell>
          <cell r="AX1967">
            <v>-96509.337016570003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 t="str">
            <v>USD</v>
          </cell>
          <cell r="BH1967" t="str">
            <v>Upfront</v>
          </cell>
          <cell r="BI1967">
            <v>0.95831337000000005</v>
          </cell>
          <cell r="BJ1967">
            <v>1.0435000000000001</v>
          </cell>
          <cell r="BK1967">
            <v>1.2843</v>
          </cell>
          <cell r="BL1967">
            <v>1.2307618600000001</v>
          </cell>
          <cell r="BM1967">
            <v>181</v>
          </cell>
          <cell r="BN1967">
            <v>-80732.936230680003</v>
          </cell>
          <cell r="BO1967">
            <v>-92486.187845299995</v>
          </cell>
          <cell r="BP1967">
            <v>-84244.818956710005</v>
          </cell>
          <cell r="BQ1967">
            <v>-96509.337016570003</v>
          </cell>
          <cell r="BR1967" t="str">
            <v>CAD</v>
          </cell>
          <cell r="BS1967" t="str">
            <v>LTFX-Pfwd</v>
          </cell>
          <cell r="BT1967" t="str">
            <v>Net Investment Hedge</v>
          </cell>
          <cell r="BU1967" t="str">
            <v>Effective</v>
          </cell>
          <cell r="BV1967" t="str">
            <v>Level 2</v>
          </cell>
          <cell r="BW1967" t="str">
            <v>A</v>
          </cell>
          <cell r="BX1967">
            <v>540000</v>
          </cell>
          <cell r="BY1967" t="str">
            <v>Long-Term</v>
          </cell>
          <cell r="BZ1967" t="str">
            <v>LTFX-PfwdNet Investment Hedge</v>
          </cell>
          <cell r="CA1967" t="str">
            <v>EI_LENet Investment HedgeEffective</v>
          </cell>
          <cell r="CB1967" t="str">
            <v>EI_LEPERPFWD4d1</v>
          </cell>
          <cell r="CC1967">
            <v>2</v>
          </cell>
          <cell r="CD1967">
            <v>563490</v>
          </cell>
          <cell r="CE1967">
            <v>563490</v>
          </cell>
          <cell r="CF1967">
            <v>-80732.936230675608</v>
          </cell>
          <cell r="CG1967">
            <v>-84244.818956710005</v>
          </cell>
        </row>
        <row r="1968">
          <cell r="E1968" t="str">
            <v>PERPFWD4d1</v>
          </cell>
          <cell r="F1968" t="str">
            <v>CORPORATE FX LOB</v>
          </cell>
          <cell r="G1968" t="str">
            <v>EI_LE</v>
          </cell>
          <cell r="H1968" t="str">
            <v>B OF A CAD - LE</v>
          </cell>
          <cell r="I1968" t="str">
            <v>Corporate FX</v>
          </cell>
          <cell r="J1968" t="str">
            <v>carnovac</v>
          </cell>
          <cell r="K1968">
            <v>38321</v>
          </cell>
          <cell r="L1968">
            <v>38321</v>
          </cell>
          <cell r="M1968">
            <v>37929</v>
          </cell>
          <cell r="N1968">
            <v>38214</v>
          </cell>
          <cell r="O1968">
            <v>42962</v>
          </cell>
          <cell r="P1968">
            <v>40329</v>
          </cell>
          <cell r="Q1968">
            <v>540000</v>
          </cell>
          <cell r="R1968">
            <v>20</v>
          </cell>
          <cell r="S1968" t="str">
            <v>SWAP_CURVE.USD</v>
          </cell>
          <cell r="T1968" t="str">
            <v>SWAP_CURVE.USD</v>
          </cell>
          <cell r="U1968" t="str">
            <v>Fixed</v>
          </cell>
          <cell r="V1968" t="str">
            <v>Pay</v>
          </cell>
          <cell r="W1968" t="str">
            <v>CDN Uniform Payment</v>
          </cell>
          <cell r="X1968">
            <v>0</v>
          </cell>
          <cell r="Y1968" t="str">
            <v>Full Spread</v>
          </cell>
          <cell r="Z1968">
            <v>0</v>
          </cell>
          <cell r="AA1968">
            <v>0</v>
          </cell>
          <cell r="AB1968" t="str">
            <v>USD</v>
          </cell>
          <cell r="AC1968">
            <v>0</v>
          </cell>
          <cell r="AD1968">
            <v>2</v>
          </cell>
          <cell r="AE1968" t="str">
            <v>Fixed</v>
          </cell>
          <cell r="AF1968">
            <v>42052</v>
          </cell>
          <cell r="AG1968">
            <v>41866</v>
          </cell>
          <cell r="AH1968">
            <v>42050</v>
          </cell>
          <cell r="AI1968" t="str">
            <v>Aug-14-Feb-15</v>
          </cell>
          <cell r="AJ1968">
            <v>0.88994490000000004</v>
          </cell>
          <cell r="AK1968">
            <v>42036</v>
          </cell>
          <cell r="AL1968">
            <v>2</v>
          </cell>
          <cell r="AM1968">
            <v>14</v>
          </cell>
          <cell r="AN1968">
            <v>368</v>
          </cell>
          <cell r="AO1968" t="str">
            <v>No</v>
          </cell>
          <cell r="AP1968">
            <v>0</v>
          </cell>
          <cell r="AQ1968">
            <v>-36565.12725215</v>
          </cell>
          <cell r="AR1968">
            <v>0</v>
          </cell>
          <cell r="AS1968">
            <v>-38155.710287620001</v>
          </cell>
          <cell r="AT1968">
            <v>0</v>
          </cell>
          <cell r="AU1968">
            <v>0</v>
          </cell>
          <cell r="AV1968">
            <v>-41086.956521740001</v>
          </cell>
          <cell r="AW1968">
            <v>0</v>
          </cell>
          <cell r="AX1968">
            <v>-42874.239130430004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 t="str">
            <v>USD</v>
          </cell>
          <cell r="BH1968" t="str">
            <v>Upfront</v>
          </cell>
          <cell r="BI1968">
            <v>0.95831337000000005</v>
          </cell>
          <cell r="BJ1968">
            <v>1.0435000000000001</v>
          </cell>
          <cell r="BK1968">
            <v>1.2843</v>
          </cell>
          <cell r="BL1968">
            <v>1.2307618600000001</v>
          </cell>
          <cell r="BM1968">
            <v>184</v>
          </cell>
          <cell r="BN1968">
            <v>-36565.12725215</v>
          </cell>
          <cell r="BO1968">
            <v>-41086.956521740001</v>
          </cell>
          <cell r="BP1968">
            <v>-38155.710287620001</v>
          </cell>
          <cell r="BQ1968">
            <v>-42874.239130430004</v>
          </cell>
          <cell r="BR1968" t="str">
            <v>CAD</v>
          </cell>
          <cell r="BS1968" t="str">
            <v>LTFX-Pfwd</v>
          </cell>
          <cell r="BT1968" t="str">
            <v>Net Investment Hedge</v>
          </cell>
          <cell r="BU1968" t="str">
            <v>Effective</v>
          </cell>
          <cell r="BV1968" t="str">
            <v>Level 2</v>
          </cell>
          <cell r="BW1968" t="str">
            <v>A</v>
          </cell>
          <cell r="BX1968">
            <v>540000</v>
          </cell>
          <cell r="BY1968" t="str">
            <v>Long-Term</v>
          </cell>
          <cell r="BZ1968" t="str">
            <v>LTFX-PfwdNet Investment Hedge</v>
          </cell>
          <cell r="CA1968" t="str">
            <v>EI_LENet Investment HedgeEffective</v>
          </cell>
          <cell r="CB1968" t="str">
            <v>EI_LEPERPFWD4d1</v>
          </cell>
          <cell r="CC1968">
            <v>2</v>
          </cell>
          <cell r="CD1968">
            <v>563490</v>
          </cell>
          <cell r="CE1968">
            <v>563490</v>
          </cell>
          <cell r="CF1968">
            <v>-36565.127252151411</v>
          </cell>
          <cell r="CG1968">
            <v>-38155.710287620001</v>
          </cell>
        </row>
        <row r="1969">
          <cell r="E1969" t="str">
            <v>PERPFWD4d1</v>
          </cell>
          <cell r="F1969" t="str">
            <v>CORPORATE FX LOB</v>
          </cell>
          <cell r="G1969" t="str">
            <v>EI_LE</v>
          </cell>
          <cell r="H1969" t="str">
            <v>B OF A CAD - LE</v>
          </cell>
          <cell r="I1969" t="str">
            <v>Corporate FX</v>
          </cell>
          <cell r="J1969" t="str">
            <v>carnovac</v>
          </cell>
          <cell r="K1969">
            <v>38321</v>
          </cell>
          <cell r="L1969">
            <v>38321</v>
          </cell>
          <cell r="M1969">
            <v>37929</v>
          </cell>
          <cell r="N1969">
            <v>38214</v>
          </cell>
          <cell r="O1969">
            <v>42962</v>
          </cell>
          <cell r="P1969">
            <v>40329</v>
          </cell>
          <cell r="Q1969">
            <v>540000</v>
          </cell>
          <cell r="R1969">
            <v>21</v>
          </cell>
          <cell r="S1969" t="str">
            <v>SWAP_CURVE.USD</v>
          </cell>
          <cell r="T1969" t="str">
            <v>SWAP_CURVE.USD</v>
          </cell>
          <cell r="U1969" t="str">
            <v>Fixed</v>
          </cell>
          <cell r="V1969" t="str">
            <v>Pay</v>
          </cell>
          <cell r="W1969" t="str">
            <v>CDN Uniform Payment</v>
          </cell>
          <cell r="X1969">
            <v>0</v>
          </cell>
          <cell r="Y1969" t="str">
            <v>Full Spread</v>
          </cell>
          <cell r="Z1969">
            <v>0</v>
          </cell>
          <cell r="AA1969">
            <v>0</v>
          </cell>
          <cell r="AB1969" t="str">
            <v>USD</v>
          </cell>
          <cell r="AC1969">
            <v>0</v>
          </cell>
          <cell r="AD1969">
            <v>2</v>
          </cell>
          <cell r="AE1969" t="str">
            <v>Fixed</v>
          </cell>
          <cell r="AF1969">
            <v>42233</v>
          </cell>
          <cell r="AG1969">
            <v>42050</v>
          </cell>
          <cell r="AH1969">
            <v>42231</v>
          </cell>
          <cell r="AI1969" t="str">
            <v>Feb-15-Aug-15</v>
          </cell>
          <cell r="AJ1969">
            <v>0.87291883999999997</v>
          </cell>
          <cell r="AK1969">
            <v>42036</v>
          </cell>
          <cell r="AL1969">
            <v>2</v>
          </cell>
          <cell r="AM1969">
            <v>14</v>
          </cell>
          <cell r="AN1969">
            <v>362</v>
          </cell>
          <cell r="AO1969" t="str">
            <v>No</v>
          </cell>
          <cell r="AP1969">
            <v>-471376.17605652998</v>
          </cell>
          <cell r="AQ1969">
            <v>-36460.035717079998</v>
          </cell>
          <cell r="AR1969">
            <v>-491881.03971499001</v>
          </cell>
          <cell r="AS1969">
            <v>-38046.047270770003</v>
          </cell>
          <cell r="AT1969">
            <v>-540000</v>
          </cell>
          <cell r="AU1969">
            <v>540000</v>
          </cell>
          <cell r="AV1969">
            <v>-41767.955801099997</v>
          </cell>
          <cell r="AW1969">
            <v>-563490</v>
          </cell>
          <cell r="AX1969">
            <v>-43584.861878449999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 t="str">
            <v>USD</v>
          </cell>
          <cell r="BH1969" t="str">
            <v>Upfront</v>
          </cell>
          <cell r="BI1969">
            <v>0.95831337000000005</v>
          </cell>
          <cell r="BJ1969">
            <v>1.0435000000000001</v>
          </cell>
          <cell r="BK1969">
            <v>1.2843</v>
          </cell>
          <cell r="BL1969">
            <v>1.2307618600000001</v>
          </cell>
          <cell r="BM1969">
            <v>181</v>
          </cell>
          <cell r="BN1969">
            <v>-36460.035717079998</v>
          </cell>
          <cell r="BO1969">
            <v>-41767.955801099997</v>
          </cell>
          <cell r="BP1969">
            <v>-38046.047270770003</v>
          </cell>
          <cell r="BQ1969">
            <v>-43584.861878449999</v>
          </cell>
          <cell r="BR1969" t="str">
            <v>CAD</v>
          </cell>
          <cell r="BS1969" t="str">
            <v>LTFX-Pfwd</v>
          </cell>
          <cell r="BT1969" t="str">
            <v>Net Investment Hedge</v>
          </cell>
          <cell r="BU1969" t="str">
            <v>Effective</v>
          </cell>
          <cell r="BV1969" t="str">
            <v>Level 2</v>
          </cell>
          <cell r="BW1969" t="str">
            <v>A</v>
          </cell>
          <cell r="BX1969">
            <v>540000</v>
          </cell>
          <cell r="BY1969" t="str">
            <v>Long-Term</v>
          </cell>
          <cell r="BZ1969" t="str">
            <v>LTFX-PfwdNet Investment Hedge</v>
          </cell>
          <cell r="CA1969" t="str">
            <v>EI_LENet Investment HedgeEffective</v>
          </cell>
          <cell r="CB1969" t="str">
            <v>EI_LEPERPFWD4d1</v>
          </cell>
          <cell r="CC1969">
            <v>2</v>
          </cell>
          <cell r="CD1969">
            <v>563490</v>
          </cell>
          <cell r="CE1969">
            <v>563490</v>
          </cell>
          <cell r="CF1969">
            <v>-36460.035717077146</v>
          </cell>
          <cell r="CG1969">
            <v>-38046.047270770003</v>
          </cell>
        </row>
        <row r="1970">
          <cell r="E1970" t="str">
            <v>PERPFWD4d1</v>
          </cell>
          <cell r="F1970" t="str">
            <v>CORPORATE FX LOB</v>
          </cell>
          <cell r="G1970" t="str">
            <v>EI_LE</v>
          </cell>
          <cell r="H1970" t="str">
            <v>B OF A CAD - LE</v>
          </cell>
          <cell r="I1970" t="str">
            <v>Corporate FX</v>
          </cell>
          <cell r="J1970" t="str">
            <v>carnovac</v>
          </cell>
          <cell r="K1970">
            <v>38321</v>
          </cell>
          <cell r="L1970">
            <v>38321</v>
          </cell>
          <cell r="M1970">
            <v>37929</v>
          </cell>
          <cell r="N1970">
            <v>38214</v>
          </cell>
          <cell r="O1970">
            <v>42962</v>
          </cell>
          <cell r="P1970">
            <v>40329</v>
          </cell>
          <cell r="Q1970">
            <v>540000</v>
          </cell>
          <cell r="R1970">
            <v>21</v>
          </cell>
          <cell r="S1970" t="str">
            <v>SWAP_CURVE.USD</v>
          </cell>
          <cell r="T1970" t="str">
            <v>SWAP_CURVE.USD</v>
          </cell>
          <cell r="U1970" t="str">
            <v>Fixed</v>
          </cell>
          <cell r="V1970" t="str">
            <v>Pay</v>
          </cell>
          <cell r="W1970" t="str">
            <v>CDN Uniform Payment</v>
          </cell>
          <cell r="X1970">
            <v>0</v>
          </cell>
          <cell r="Y1970" t="str">
            <v>Full Spread</v>
          </cell>
          <cell r="Z1970">
            <v>0</v>
          </cell>
          <cell r="AA1970">
            <v>0</v>
          </cell>
          <cell r="AB1970" t="str">
            <v>USD</v>
          </cell>
          <cell r="AC1970">
            <v>0</v>
          </cell>
          <cell r="AD1970">
            <v>2</v>
          </cell>
          <cell r="AE1970" t="str">
            <v>Fixed</v>
          </cell>
          <cell r="AF1970">
            <v>42233</v>
          </cell>
          <cell r="AG1970">
            <v>42050</v>
          </cell>
          <cell r="AH1970">
            <v>42231</v>
          </cell>
          <cell r="AI1970" t="str">
            <v>Feb-15-Aug-15</v>
          </cell>
          <cell r="AJ1970">
            <v>0.87291883999999997</v>
          </cell>
          <cell r="AK1970">
            <v>42125</v>
          </cell>
          <cell r="AL1970">
            <v>2</v>
          </cell>
          <cell r="AM1970">
            <v>31</v>
          </cell>
          <cell r="AN1970">
            <v>362</v>
          </cell>
          <cell r="AO1970" t="str">
            <v>No</v>
          </cell>
          <cell r="AP1970">
            <v>0</v>
          </cell>
          <cell r="AQ1970">
            <v>-80732.936230680003</v>
          </cell>
          <cell r="AR1970">
            <v>0</v>
          </cell>
          <cell r="AS1970">
            <v>-84244.818956710005</v>
          </cell>
          <cell r="AT1970">
            <v>0</v>
          </cell>
          <cell r="AU1970">
            <v>0</v>
          </cell>
          <cell r="AV1970">
            <v>-92486.187845299995</v>
          </cell>
          <cell r="AW1970">
            <v>0</v>
          </cell>
          <cell r="AX1970">
            <v>-96509.337016570003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 t="str">
            <v>USD</v>
          </cell>
          <cell r="BH1970" t="str">
            <v>Upfront</v>
          </cell>
          <cell r="BI1970">
            <v>0.95831337000000005</v>
          </cell>
          <cell r="BJ1970">
            <v>1.0435000000000001</v>
          </cell>
          <cell r="BK1970">
            <v>1.2843</v>
          </cell>
          <cell r="BL1970">
            <v>1.2307618600000001</v>
          </cell>
          <cell r="BM1970">
            <v>181</v>
          </cell>
          <cell r="BN1970">
            <v>-80732.936230680003</v>
          </cell>
          <cell r="BO1970">
            <v>-92486.187845299995</v>
          </cell>
          <cell r="BP1970">
            <v>-84244.818956710005</v>
          </cell>
          <cell r="BQ1970">
            <v>-96509.337016570003</v>
          </cell>
          <cell r="BR1970" t="str">
            <v>CAD</v>
          </cell>
          <cell r="BS1970" t="str">
            <v>LTFX-Pfwd</v>
          </cell>
          <cell r="BT1970" t="str">
            <v>Net Investment Hedge</v>
          </cell>
          <cell r="BU1970" t="str">
            <v>Effective</v>
          </cell>
          <cell r="BV1970" t="str">
            <v>Level 2</v>
          </cell>
          <cell r="BW1970" t="str">
            <v>A</v>
          </cell>
          <cell r="BX1970">
            <v>540000</v>
          </cell>
          <cell r="BY1970" t="str">
            <v>Long-Term</v>
          </cell>
          <cell r="BZ1970" t="str">
            <v>LTFX-PfwdNet Investment Hedge</v>
          </cell>
          <cell r="CA1970" t="str">
            <v>EI_LENet Investment HedgeEffective</v>
          </cell>
          <cell r="CB1970" t="str">
            <v>EI_LEPERPFWD4d1</v>
          </cell>
          <cell r="CC1970">
            <v>2</v>
          </cell>
          <cell r="CD1970">
            <v>563490</v>
          </cell>
          <cell r="CE1970">
            <v>563490</v>
          </cell>
          <cell r="CF1970">
            <v>-80732.936230675608</v>
          </cell>
          <cell r="CG1970">
            <v>-84244.818956710005</v>
          </cell>
        </row>
        <row r="1971">
          <cell r="E1971" t="str">
            <v>PERPFWD4d1</v>
          </cell>
          <cell r="F1971" t="str">
            <v>CORPORATE FX LOB</v>
          </cell>
          <cell r="G1971" t="str">
            <v>EI_LE</v>
          </cell>
          <cell r="H1971" t="str">
            <v>B OF A CAD - LE</v>
          </cell>
          <cell r="I1971" t="str">
            <v>Corporate FX</v>
          </cell>
          <cell r="J1971" t="str">
            <v>carnovac</v>
          </cell>
          <cell r="K1971">
            <v>38321</v>
          </cell>
          <cell r="L1971">
            <v>38321</v>
          </cell>
          <cell r="M1971">
            <v>37929</v>
          </cell>
          <cell r="N1971">
            <v>38214</v>
          </cell>
          <cell r="O1971">
            <v>42962</v>
          </cell>
          <cell r="P1971">
            <v>40329</v>
          </cell>
          <cell r="Q1971">
            <v>540000</v>
          </cell>
          <cell r="R1971">
            <v>21</v>
          </cell>
          <cell r="S1971" t="str">
            <v>SWAP_CURVE.USD</v>
          </cell>
          <cell r="T1971" t="str">
            <v>SWAP_CURVE.USD</v>
          </cell>
          <cell r="U1971" t="str">
            <v>Fixed</v>
          </cell>
          <cell r="V1971" t="str">
            <v>Pay</v>
          </cell>
          <cell r="W1971" t="str">
            <v>CDN Uniform Payment</v>
          </cell>
          <cell r="X1971">
            <v>0</v>
          </cell>
          <cell r="Y1971" t="str">
            <v>Full Spread</v>
          </cell>
          <cell r="Z1971">
            <v>0</v>
          </cell>
          <cell r="AA1971">
            <v>0</v>
          </cell>
          <cell r="AB1971" t="str">
            <v>USD</v>
          </cell>
          <cell r="AC1971">
            <v>0</v>
          </cell>
          <cell r="AD1971">
            <v>2</v>
          </cell>
          <cell r="AE1971" t="str">
            <v>Fixed</v>
          </cell>
          <cell r="AF1971">
            <v>42233</v>
          </cell>
          <cell r="AG1971">
            <v>42050</v>
          </cell>
          <cell r="AH1971">
            <v>42231</v>
          </cell>
          <cell r="AI1971" t="str">
            <v>Feb-15-Aug-15</v>
          </cell>
          <cell r="AJ1971">
            <v>0.87291883999999997</v>
          </cell>
          <cell r="AK1971">
            <v>42095</v>
          </cell>
          <cell r="AL1971">
            <v>2</v>
          </cell>
          <cell r="AM1971">
            <v>30</v>
          </cell>
          <cell r="AN1971">
            <v>362</v>
          </cell>
          <cell r="AO1971" t="str">
            <v>No</v>
          </cell>
          <cell r="AP1971">
            <v>0</v>
          </cell>
          <cell r="AQ1971">
            <v>-78128.647965170007</v>
          </cell>
          <cell r="AR1971">
            <v>0</v>
          </cell>
          <cell r="AS1971">
            <v>-81527.244151659994</v>
          </cell>
          <cell r="AT1971">
            <v>0</v>
          </cell>
          <cell r="AU1971">
            <v>0</v>
          </cell>
          <cell r="AV1971">
            <v>-89502.762430939998</v>
          </cell>
          <cell r="AW1971">
            <v>0</v>
          </cell>
          <cell r="AX1971">
            <v>-93396.132596690004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 t="str">
            <v>USD</v>
          </cell>
          <cell r="BH1971" t="str">
            <v>Upfront</v>
          </cell>
          <cell r="BI1971">
            <v>0.95831337000000005</v>
          </cell>
          <cell r="BJ1971">
            <v>1.0435000000000001</v>
          </cell>
          <cell r="BK1971">
            <v>1.2843</v>
          </cell>
          <cell r="BL1971">
            <v>1.2307618600000001</v>
          </cell>
          <cell r="BM1971">
            <v>181</v>
          </cell>
          <cell r="BN1971">
            <v>-78128.647965170007</v>
          </cell>
          <cell r="BO1971">
            <v>-89502.762430939998</v>
          </cell>
          <cell r="BP1971">
            <v>-81527.244151659994</v>
          </cell>
          <cell r="BQ1971">
            <v>-93396.132596690004</v>
          </cell>
          <cell r="BR1971" t="str">
            <v>CAD</v>
          </cell>
          <cell r="BS1971" t="str">
            <v>LTFX-Pfwd</v>
          </cell>
          <cell r="BT1971" t="str">
            <v>Net Investment Hedge</v>
          </cell>
          <cell r="BU1971" t="str">
            <v>Effective</v>
          </cell>
          <cell r="BV1971" t="str">
            <v>Level 2</v>
          </cell>
          <cell r="BW1971" t="str">
            <v>A</v>
          </cell>
          <cell r="BX1971">
            <v>540000</v>
          </cell>
          <cell r="BY1971" t="str">
            <v>Long-Term</v>
          </cell>
          <cell r="BZ1971" t="str">
            <v>LTFX-PfwdNet Investment Hedge</v>
          </cell>
          <cell r="CA1971" t="str">
            <v>EI_LENet Investment HedgeEffective</v>
          </cell>
          <cell r="CB1971" t="str">
            <v>EI_LEPERPFWD4d1</v>
          </cell>
          <cell r="CC1971">
            <v>2</v>
          </cell>
          <cell r="CD1971">
            <v>563490</v>
          </cell>
          <cell r="CE1971">
            <v>563490</v>
          </cell>
          <cell r="CF1971">
            <v>-78128.647965174881</v>
          </cell>
          <cell r="CG1971">
            <v>-81527.244151659994</v>
          </cell>
        </row>
        <row r="1972">
          <cell r="E1972" t="str">
            <v>PERPFWD4d1</v>
          </cell>
          <cell r="F1972" t="str">
            <v>CORPORATE FX LOB</v>
          </cell>
          <cell r="G1972" t="str">
            <v>EI_LE</v>
          </cell>
          <cell r="H1972" t="str">
            <v>B OF A CAD - LE</v>
          </cell>
          <cell r="I1972" t="str">
            <v>Corporate FX</v>
          </cell>
          <cell r="J1972" t="str">
            <v>carnovac</v>
          </cell>
          <cell r="K1972">
            <v>38321</v>
          </cell>
          <cell r="L1972">
            <v>38321</v>
          </cell>
          <cell r="M1972">
            <v>37929</v>
          </cell>
          <cell r="N1972">
            <v>38214</v>
          </cell>
          <cell r="O1972">
            <v>42962</v>
          </cell>
          <cell r="P1972">
            <v>40329</v>
          </cell>
          <cell r="Q1972">
            <v>540000</v>
          </cell>
          <cell r="R1972">
            <v>20</v>
          </cell>
          <cell r="S1972" t="str">
            <v>SWAP_CURVE.USD</v>
          </cell>
          <cell r="T1972" t="str">
            <v>SWAP_CURVE.USD</v>
          </cell>
          <cell r="U1972" t="str">
            <v>Fixed</v>
          </cell>
          <cell r="V1972" t="str">
            <v>Pay</v>
          </cell>
          <cell r="W1972" t="str">
            <v>CDN Uniform Payment</v>
          </cell>
          <cell r="X1972">
            <v>0</v>
          </cell>
          <cell r="Y1972" t="str">
            <v>Full Spread</v>
          </cell>
          <cell r="Z1972">
            <v>0</v>
          </cell>
          <cell r="AA1972">
            <v>0</v>
          </cell>
          <cell r="AB1972" t="str">
            <v>USD</v>
          </cell>
          <cell r="AC1972">
            <v>0</v>
          </cell>
          <cell r="AD1972">
            <v>2</v>
          </cell>
          <cell r="AE1972" t="str">
            <v>Fixed</v>
          </cell>
          <cell r="AF1972">
            <v>42052</v>
          </cell>
          <cell r="AG1972">
            <v>41866</v>
          </cell>
          <cell r="AH1972">
            <v>42050</v>
          </cell>
          <cell r="AI1972" t="str">
            <v>Aug-14-Feb-15</v>
          </cell>
          <cell r="AJ1972">
            <v>0.88994490000000004</v>
          </cell>
          <cell r="AK1972">
            <v>41974</v>
          </cell>
          <cell r="AL1972">
            <v>2</v>
          </cell>
          <cell r="AM1972">
            <v>31</v>
          </cell>
          <cell r="AN1972">
            <v>368</v>
          </cell>
          <cell r="AO1972" t="str">
            <v>No</v>
          </cell>
          <cell r="AP1972">
            <v>0</v>
          </cell>
          <cell r="AQ1972">
            <v>-80965.638915479998</v>
          </cell>
          <cell r="AR1972">
            <v>0</v>
          </cell>
          <cell r="AS1972">
            <v>-84487.644208309997</v>
          </cell>
          <cell r="AT1972">
            <v>0</v>
          </cell>
          <cell r="AU1972">
            <v>0</v>
          </cell>
          <cell r="AV1972">
            <v>-90978.260869570004</v>
          </cell>
          <cell r="AW1972">
            <v>0</v>
          </cell>
          <cell r="AX1972">
            <v>-94935.815217390002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 t="str">
            <v>USD</v>
          </cell>
          <cell r="BH1972" t="str">
            <v>Upfront</v>
          </cell>
          <cell r="BI1972">
            <v>0.95831337000000005</v>
          </cell>
          <cell r="BJ1972">
            <v>1.0435000000000001</v>
          </cell>
          <cell r="BK1972">
            <v>1.2843</v>
          </cell>
          <cell r="BL1972">
            <v>1.2307618600000001</v>
          </cell>
          <cell r="BM1972">
            <v>184</v>
          </cell>
          <cell r="BN1972">
            <v>-80965.638915479998</v>
          </cell>
          <cell r="BO1972">
            <v>-90978.260869570004</v>
          </cell>
          <cell r="BP1972">
            <v>-84487.644208309997</v>
          </cell>
          <cell r="BQ1972">
            <v>-94935.815217390002</v>
          </cell>
          <cell r="BR1972" t="str">
            <v>CAD</v>
          </cell>
          <cell r="BS1972" t="str">
            <v>LTFX-Pfwd</v>
          </cell>
          <cell r="BT1972" t="str">
            <v>Net Investment Hedge</v>
          </cell>
          <cell r="BU1972" t="str">
            <v>Effective</v>
          </cell>
          <cell r="BV1972" t="str">
            <v>Level 2</v>
          </cell>
          <cell r="BW1972" t="str">
            <v>A</v>
          </cell>
          <cell r="BX1972">
            <v>540000</v>
          </cell>
          <cell r="BY1972" t="str">
            <v>Long-Term</v>
          </cell>
          <cell r="BZ1972" t="str">
            <v>LTFX-PfwdNet Investment Hedge</v>
          </cell>
          <cell r="CA1972" t="str">
            <v>EI_LENet Investment HedgeEffective</v>
          </cell>
          <cell r="CB1972" t="str">
            <v>EI_LEPERPFWD4d1</v>
          </cell>
          <cell r="CC1972">
            <v>2</v>
          </cell>
          <cell r="CD1972">
            <v>563490</v>
          </cell>
          <cell r="CE1972">
            <v>563490</v>
          </cell>
          <cell r="CF1972">
            <v>-80965.638915486328</v>
          </cell>
          <cell r="CG1972">
            <v>-84487.644208309997</v>
          </cell>
        </row>
        <row r="1973">
          <cell r="E1973" t="str">
            <v>PERPFWD4d1</v>
          </cell>
          <cell r="F1973" t="str">
            <v>CORPORATE FX LOB</v>
          </cell>
          <cell r="G1973" t="str">
            <v>EI_LE</v>
          </cell>
          <cell r="H1973" t="str">
            <v>B OF A CAD - LE</v>
          </cell>
          <cell r="I1973" t="str">
            <v>Corporate FX</v>
          </cell>
          <cell r="J1973" t="str">
            <v>carnovac</v>
          </cell>
          <cell r="K1973">
            <v>38321</v>
          </cell>
          <cell r="L1973">
            <v>38321</v>
          </cell>
          <cell r="M1973">
            <v>37929</v>
          </cell>
          <cell r="N1973">
            <v>38214</v>
          </cell>
          <cell r="O1973">
            <v>42962</v>
          </cell>
          <cell r="P1973">
            <v>40329</v>
          </cell>
          <cell r="Q1973">
            <v>540000</v>
          </cell>
          <cell r="R1973">
            <v>21</v>
          </cell>
          <cell r="S1973" t="str">
            <v>SWAP_CURVE.USD</v>
          </cell>
          <cell r="T1973" t="str">
            <v>SWAP_CURVE.USD</v>
          </cell>
          <cell r="U1973" t="str">
            <v>Fixed</v>
          </cell>
          <cell r="V1973" t="str">
            <v>Pay</v>
          </cell>
          <cell r="W1973" t="str">
            <v>CDN Uniform Payment</v>
          </cell>
          <cell r="X1973">
            <v>0</v>
          </cell>
          <cell r="Y1973" t="str">
            <v>Full Spread</v>
          </cell>
          <cell r="Z1973">
            <v>0</v>
          </cell>
          <cell r="AA1973">
            <v>0</v>
          </cell>
          <cell r="AB1973" t="str">
            <v>USD</v>
          </cell>
          <cell r="AC1973">
            <v>0</v>
          </cell>
          <cell r="AD1973">
            <v>2</v>
          </cell>
          <cell r="AE1973" t="str">
            <v>Fixed</v>
          </cell>
          <cell r="AF1973">
            <v>42233</v>
          </cell>
          <cell r="AG1973">
            <v>42050</v>
          </cell>
          <cell r="AH1973">
            <v>42231</v>
          </cell>
          <cell r="AI1973" t="str">
            <v>Feb-15-Aug-15</v>
          </cell>
          <cell r="AJ1973">
            <v>0.87291883999999997</v>
          </cell>
          <cell r="AK1973">
            <v>42156</v>
          </cell>
          <cell r="AL1973">
            <v>2</v>
          </cell>
          <cell r="AM1973">
            <v>30</v>
          </cell>
          <cell r="AN1973">
            <v>362</v>
          </cell>
          <cell r="AO1973" t="str">
            <v>No</v>
          </cell>
          <cell r="AP1973">
            <v>0</v>
          </cell>
          <cell r="AQ1973">
            <v>-78128.647965170007</v>
          </cell>
          <cell r="AR1973">
            <v>0</v>
          </cell>
          <cell r="AS1973">
            <v>-81527.244151659994</v>
          </cell>
          <cell r="AT1973">
            <v>0</v>
          </cell>
          <cell r="AU1973">
            <v>0</v>
          </cell>
          <cell r="AV1973">
            <v>-89502.762430939998</v>
          </cell>
          <cell r="AW1973">
            <v>0</v>
          </cell>
          <cell r="AX1973">
            <v>-93396.132596690004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 t="str">
            <v>USD</v>
          </cell>
          <cell r="BH1973" t="str">
            <v>Upfront</v>
          </cell>
          <cell r="BI1973">
            <v>0.95831337000000005</v>
          </cell>
          <cell r="BJ1973">
            <v>1.0435000000000001</v>
          </cell>
          <cell r="BK1973">
            <v>1.2843</v>
          </cell>
          <cell r="BL1973">
            <v>1.2307618600000001</v>
          </cell>
          <cell r="BM1973">
            <v>181</v>
          </cell>
          <cell r="BN1973">
            <v>-78128.647965170007</v>
          </cell>
          <cell r="BO1973">
            <v>-89502.762430939998</v>
          </cell>
          <cell r="BP1973">
            <v>-81527.244151659994</v>
          </cell>
          <cell r="BQ1973">
            <v>-93396.132596690004</v>
          </cell>
          <cell r="BR1973" t="str">
            <v>CAD</v>
          </cell>
          <cell r="BS1973" t="str">
            <v>LTFX-Pfwd</v>
          </cell>
          <cell r="BT1973" t="str">
            <v>Net Investment Hedge</v>
          </cell>
          <cell r="BU1973" t="str">
            <v>Effective</v>
          </cell>
          <cell r="BV1973" t="str">
            <v>Level 2</v>
          </cell>
          <cell r="BW1973" t="str">
            <v>A</v>
          </cell>
          <cell r="BX1973">
            <v>540000</v>
          </cell>
          <cell r="BY1973" t="str">
            <v>Long-Term</v>
          </cell>
          <cell r="BZ1973" t="str">
            <v>LTFX-PfwdNet Investment Hedge</v>
          </cell>
          <cell r="CA1973" t="str">
            <v>EI_LENet Investment HedgeEffective</v>
          </cell>
          <cell r="CB1973" t="str">
            <v>EI_LEPERPFWD4d1</v>
          </cell>
          <cell r="CC1973">
            <v>2</v>
          </cell>
          <cell r="CD1973">
            <v>563490</v>
          </cell>
          <cell r="CE1973">
            <v>563490</v>
          </cell>
          <cell r="CF1973">
            <v>-78128.647965174881</v>
          </cell>
          <cell r="CG1973">
            <v>-81527.244151659994</v>
          </cell>
        </row>
        <row r="1974">
          <cell r="E1974" t="str">
            <v>PERPFWD4d1</v>
          </cell>
          <cell r="F1974" t="str">
            <v>CORPORATE FX LOB</v>
          </cell>
          <cell r="G1974" t="str">
            <v>EI_LE</v>
          </cell>
          <cell r="H1974" t="str">
            <v>B OF A CAD - LE</v>
          </cell>
          <cell r="I1974" t="str">
            <v>Corporate FX</v>
          </cell>
          <cell r="J1974" t="str">
            <v>carnovac</v>
          </cell>
          <cell r="K1974">
            <v>38321</v>
          </cell>
          <cell r="L1974">
            <v>38321</v>
          </cell>
          <cell r="M1974">
            <v>37929</v>
          </cell>
          <cell r="N1974">
            <v>38214</v>
          </cell>
          <cell r="O1974">
            <v>42962</v>
          </cell>
          <cell r="P1974">
            <v>40329</v>
          </cell>
          <cell r="Q1974">
            <v>540000</v>
          </cell>
          <cell r="R1974">
            <v>23</v>
          </cell>
          <cell r="S1974" t="str">
            <v>SWAP_CURVE.USD</v>
          </cell>
          <cell r="T1974" t="str">
            <v>SWAP_CURVE.USD</v>
          </cell>
          <cell r="U1974" t="str">
            <v>Fixed</v>
          </cell>
          <cell r="V1974" t="str">
            <v>Pay</v>
          </cell>
          <cell r="W1974" t="str">
            <v>CDN Uniform Payment</v>
          </cell>
          <cell r="X1974">
            <v>0</v>
          </cell>
          <cell r="Y1974" t="str">
            <v>Full Spread</v>
          </cell>
          <cell r="Z1974">
            <v>0</v>
          </cell>
          <cell r="AA1974">
            <v>0</v>
          </cell>
          <cell r="AB1974" t="str">
            <v>USD</v>
          </cell>
          <cell r="AC1974">
            <v>0</v>
          </cell>
          <cell r="AD1974">
            <v>2</v>
          </cell>
          <cell r="AE1974" t="str">
            <v>Fixed</v>
          </cell>
          <cell r="AF1974">
            <v>42597</v>
          </cell>
          <cell r="AG1974">
            <v>42415</v>
          </cell>
          <cell r="AH1974">
            <v>42597</v>
          </cell>
          <cell r="AI1974" t="str">
            <v>Feb-16-Aug-16</v>
          </cell>
          <cell r="AJ1974">
            <v>0.83948012999999999</v>
          </cell>
          <cell r="AK1974">
            <v>42401</v>
          </cell>
          <cell r="AL1974">
            <v>2</v>
          </cell>
          <cell r="AM1974">
            <v>15</v>
          </cell>
          <cell r="AN1974">
            <v>364</v>
          </cell>
          <cell r="AO1974" t="str">
            <v>No</v>
          </cell>
          <cell r="AP1974">
            <v>-453319.27063756</v>
          </cell>
          <cell r="AQ1974">
            <v>-37361.478349249999</v>
          </cell>
          <cell r="AR1974">
            <v>-473038.6589103</v>
          </cell>
          <cell r="AS1974">
            <v>-38986.702657440001</v>
          </cell>
          <cell r="AT1974">
            <v>-540000</v>
          </cell>
          <cell r="AU1974">
            <v>540000</v>
          </cell>
          <cell r="AV1974">
            <v>-44505.494505490002</v>
          </cell>
          <cell r="AW1974">
            <v>-563490</v>
          </cell>
          <cell r="AX1974">
            <v>-46441.483516480002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 t="str">
            <v>USD</v>
          </cell>
          <cell r="BH1974" t="str">
            <v>Upfront</v>
          </cell>
          <cell r="BI1974">
            <v>0.95831337000000005</v>
          </cell>
          <cell r="BJ1974">
            <v>1.0435000000000001</v>
          </cell>
          <cell r="BK1974">
            <v>1.2843</v>
          </cell>
          <cell r="BL1974">
            <v>1.2307618600000001</v>
          </cell>
          <cell r="BM1974">
            <v>182</v>
          </cell>
          <cell r="BN1974">
            <v>-37361.478349249999</v>
          </cell>
          <cell r="BO1974">
            <v>-44505.494505490002</v>
          </cell>
          <cell r="BP1974">
            <v>-38986.702657440001</v>
          </cell>
          <cell r="BQ1974">
            <v>-46441.483516480002</v>
          </cell>
          <cell r="BR1974" t="str">
            <v>CAD</v>
          </cell>
          <cell r="BS1974" t="str">
            <v>LTFX-Pfwd</v>
          </cell>
          <cell r="BT1974" t="str">
            <v>Net Investment Hedge</v>
          </cell>
          <cell r="BU1974" t="str">
            <v>Effective</v>
          </cell>
          <cell r="BV1974" t="str">
            <v>Level 2</v>
          </cell>
          <cell r="BW1974" t="str">
            <v>A</v>
          </cell>
          <cell r="BX1974">
            <v>540000</v>
          </cell>
          <cell r="BY1974" t="str">
            <v>Long-Term</v>
          </cell>
          <cell r="BZ1974" t="str">
            <v>LTFX-PfwdNet Investment Hedge</v>
          </cell>
          <cell r="CA1974" t="str">
            <v>EI_LENet Investment HedgeEffective</v>
          </cell>
          <cell r="CB1974" t="str">
            <v>EI_LEPERPFWD4d1</v>
          </cell>
          <cell r="CC1974">
            <v>2</v>
          </cell>
          <cell r="CD1974">
            <v>563490</v>
          </cell>
          <cell r="CE1974">
            <v>563490</v>
          </cell>
          <cell r="CF1974">
            <v>-37361.478349247722</v>
          </cell>
          <cell r="CG1974">
            <v>-38986.702657440001</v>
          </cell>
        </row>
        <row r="1975">
          <cell r="E1975" t="str">
            <v>PERPFWD4d1</v>
          </cell>
          <cell r="F1975" t="str">
            <v>CORPORATE FX LOB</v>
          </cell>
          <cell r="G1975" t="str">
            <v>EI_LE</v>
          </cell>
          <cell r="H1975" t="str">
            <v>B OF A CAD - LE</v>
          </cell>
          <cell r="I1975" t="str">
            <v>Corporate FX</v>
          </cell>
          <cell r="J1975" t="str">
            <v>carnovac</v>
          </cell>
          <cell r="K1975">
            <v>38321</v>
          </cell>
          <cell r="L1975">
            <v>38321</v>
          </cell>
          <cell r="M1975">
            <v>37929</v>
          </cell>
          <cell r="N1975">
            <v>38214</v>
          </cell>
          <cell r="O1975">
            <v>42962</v>
          </cell>
          <cell r="P1975">
            <v>40329</v>
          </cell>
          <cell r="Q1975">
            <v>540000</v>
          </cell>
          <cell r="R1975">
            <v>22</v>
          </cell>
          <cell r="S1975" t="str">
            <v>SWAP_CURVE.USD</v>
          </cell>
          <cell r="T1975" t="str">
            <v>SWAP_CURVE.USD</v>
          </cell>
          <cell r="U1975" t="str">
            <v>Fixed</v>
          </cell>
          <cell r="V1975" t="str">
            <v>Pay</v>
          </cell>
          <cell r="W1975" t="str">
            <v>CDN Uniform Payment</v>
          </cell>
          <cell r="X1975">
            <v>0</v>
          </cell>
          <cell r="Y1975" t="str">
            <v>Full Spread</v>
          </cell>
          <cell r="Z1975">
            <v>0</v>
          </cell>
          <cell r="AA1975">
            <v>0</v>
          </cell>
          <cell r="AB1975" t="str">
            <v>USD</v>
          </cell>
          <cell r="AC1975">
            <v>0</v>
          </cell>
          <cell r="AD1975">
            <v>2</v>
          </cell>
          <cell r="AE1975" t="str">
            <v>Fixed</v>
          </cell>
          <cell r="AF1975">
            <v>42416</v>
          </cell>
          <cell r="AG1975">
            <v>42231</v>
          </cell>
          <cell r="AH1975">
            <v>42415</v>
          </cell>
          <cell r="AI1975" t="str">
            <v>Aug-15-Feb-16</v>
          </cell>
          <cell r="AJ1975">
            <v>0.85721292999999998</v>
          </cell>
          <cell r="AK1975">
            <v>42339</v>
          </cell>
          <cell r="AL1975">
            <v>2</v>
          </cell>
          <cell r="AM1975">
            <v>31</v>
          </cell>
          <cell r="AN1975">
            <v>368</v>
          </cell>
          <cell r="AO1975" t="str">
            <v>No</v>
          </cell>
          <cell r="AP1975">
            <v>0</v>
          </cell>
          <cell r="AQ1975">
            <v>-77987.741905620001</v>
          </cell>
          <cell r="AR1975">
            <v>0</v>
          </cell>
          <cell r="AS1975">
            <v>-81380.208678509996</v>
          </cell>
          <cell r="AT1975">
            <v>0</v>
          </cell>
          <cell r="AU1975">
            <v>0</v>
          </cell>
          <cell r="AV1975">
            <v>-90978.260869570004</v>
          </cell>
          <cell r="AW1975">
            <v>0</v>
          </cell>
          <cell r="AX1975">
            <v>-94935.815217390002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 t="str">
            <v>USD</v>
          </cell>
          <cell r="BH1975" t="str">
            <v>Upfront</v>
          </cell>
          <cell r="BI1975">
            <v>0.95831337000000005</v>
          </cell>
          <cell r="BJ1975">
            <v>1.0435000000000001</v>
          </cell>
          <cell r="BK1975">
            <v>1.2843</v>
          </cell>
          <cell r="BL1975">
            <v>1.2307618600000001</v>
          </cell>
          <cell r="BM1975">
            <v>184</v>
          </cell>
          <cell r="BN1975">
            <v>-77987.741905620001</v>
          </cell>
          <cell r="BO1975">
            <v>-90978.260869570004</v>
          </cell>
          <cell r="BP1975">
            <v>-81380.208678509996</v>
          </cell>
          <cell r="BQ1975">
            <v>-94935.815217390002</v>
          </cell>
          <cell r="BR1975" t="str">
            <v>CAD</v>
          </cell>
          <cell r="BS1975" t="str">
            <v>LTFX-Pfwd</v>
          </cell>
          <cell r="BT1975" t="str">
            <v>Net Investment Hedge</v>
          </cell>
          <cell r="BU1975" t="str">
            <v>Effective</v>
          </cell>
          <cell r="BV1975" t="str">
            <v>Level 2</v>
          </cell>
          <cell r="BW1975" t="str">
            <v>A</v>
          </cell>
          <cell r="BX1975">
            <v>540000</v>
          </cell>
          <cell r="BY1975" t="str">
            <v>Long-Term</v>
          </cell>
          <cell r="BZ1975" t="str">
            <v>LTFX-PfwdNet Investment Hedge</v>
          </cell>
          <cell r="CA1975" t="str">
            <v>EI_LENet Investment HedgeEffective</v>
          </cell>
          <cell r="CB1975" t="str">
            <v>EI_LEPERPFWD4d1</v>
          </cell>
          <cell r="CC1975">
            <v>2</v>
          </cell>
          <cell r="CD1975">
            <v>563490</v>
          </cell>
          <cell r="CE1975">
            <v>563490</v>
          </cell>
          <cell r="CF1975">
            <v>-77987.741905615709</v>
          </cell>
          <cell r="CG1975">
            <v>-81380.208678509996</v>
          </cell>
        </row>
        <row r="1976">
          <cell r="E1976" t="str">
            <v>PERPFWD4d1</v>
          </cell>
          <cell r="F1976" t="str">
            <v>CORPORATE FX LOB</v>
          </cell>
          <cell r="G1976" t="str">
            <v>EI_LE</v>
          </cell>
          <cell r="H1976" t="str">
            <v>B OF A CAD - LE</v>
          </cell>
          <cell r="I1976" t="str">
            <v>Corporate FX</v>
          </cell>
          <cell r="J1976" t="str">
            <v>carnovac</v>
          </cell>
          <cell r="K1976">
            <v>38321</v>
          </cell>
          <cell r="L1976">
            <v>38321</v>
          </cell>
          <cell r="M1976">
            <v>37929</v>
          </cell>
          <cell r="N1976">
            <v>38214</v>
          </cell>
          <cell r="O1976">
            <v>42962</v>
          </cell>
          <cell r="P1976">
            <v>40329</v>
          </cell>
          <cell r="Q1976">
            <v>540000</v>
          </cell>
          <cell r="R1976">
            <v>23</v>
          </cell>
          <cell r="S1976" t="str">
            <v>SWAP_CURVE.USD</v>
          </cell>
          <cell r="T1976" t="str">
            <v>SWAP_CURVE.USD</v>
          </cell>
          <cell r="U1976" t="str">
            <v>Fixed</v>
          </cell>
          <cell r="V1976" t="str">
            <v>Pay</v>
          </cell>
          <cell r="W1976" t="str">
            <v>CDN Uniform Payment</v>
          </cell>
          <cell r="X1976">
            <v>0</v>
          </cell>
          <cell r="Y1976" t="str">
            <v>Full Spread</v>
          </cell>
          <cell r="Z1976">
            <v>0</v>
          </cell>
          <cell r="AA1976">
            <v>0</v>
          </cell>
          <cell r="AB1976" t="str">
            <v>USD</v>
          </cell>
          <cell r="AC1976">
            <v>0</v>
          </cell>
          <cell r="AD1976">
            <v>2</v>
          </cell>
          <cell r="AE1976" t="str">
            <v>Fixed</v>
          </cell>
          <cell r="AF1976">
            <v>42597</v>
          </cell>
          <cell r="AG1976">
            <v>42415</v>
          </cell>
          <cell r="AH1976">
            <v>42597</v>
          </cell>
          <cell r="AI1976" t="str">
            <v>Feb-16-Aug-16</v>
          </cell>
          <cell r="AJ1976">
            <v>0.83948012999999999</v>
          </cell>
          <cell r="AK1976">
            <v>42491</v>
          </cell>
          <cell r="AL1976">
            <v>2</v>
          </cell>
          <cell r="AM1976">
            <v>31</v>
          </cell>
          <cell r="AN1976">
            <v>364</v>
          </cell>
          <cell r="AO1976" t="str">
            <v>No</v>
          </cell>
          <cell r="AP1976">
            <v>0</v>
          </cell>
          <cell r="AQ1976">
            <v>-77213.721921780001</v>
          </cell>
          <cell r="AR1976">
            <v>0</v>
          </cell>
          <cell r="AS1976">
            <v>-80572.518825380001</v>
          </cell>
          <cell r="AT1976">
            <v>0</v>
          </cell>
          <cell r="AU1976">
            <v>0</v>
          </cell>
          <cell r="AV1976">
            <v>-91978.021978019999</v>
          </cell>
          <cell r="AW1976">
            <v>0</v>
          </cell>
          <cell r="AX1976">
            <v>-95979.065934069993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 t="str">
            <v>USD</v>
          </cell>
          <cell r="BH1976" t="str">
            <v>Upfront</v>
          </cell>
          <cell r="BI1976">
            <v>0.95831337000000005</v>
          </cell>
          <cell r="BJ1976">
            <v>1.0435000000000001</v>
          </cell>
          <cell r="BK1976">
            <v>1.2843</v>
          </cell>
          <cell r="BL1976">
            <v>1.2307618600000001</v>
          </cell>
          <cell r="BM1976">
            <v>182</v>
          </cell>
          <cell r="BN1976">
            <v>-77213.721921780001</v>
          </cell>
          <cell r="BO1976">
            <v>-91978.021978019999</v>
          </cell>
          <cell r="BP1976">
            <v>-80572.518825380001</v>
          </cell>
          <cell r="BQ1976">
            <v>-95979.065934069993</v>
          </cell>
          <cell r="BR1976" t="str">
            <v>CAD</v>
          </cell>
          <cell r="BS1976" t="str">
            <v>LTFX-Pfwd</v>
          </cell>
          <cell r="BT1976" t="str">
            <v>Net Investment Hedge</v>
          </cell>
          <cell r="BU1976" t="str">
            <v>Effective</v>
          </cell>
          <cell r="BV1976" t="str">
            <v>Level 2</v>
          </cell>
          <cell r="BW1976" t="str">
            <v>A</v>
          </cell>
          <cell r="BX1976">
            <v>540000</v>
          </cell>
          <cell r="BY1976" t="str">
            <v>Long-Term</v>
          </cell>
          <cell r="BZ1976" t="str">
            <v>LTFX-PfwdNet Investment Hedge</v>
          </cell>
          <cell r="CA1976" t="str">
            <v>EI_LENet Investment HedgeEffective</v>
          </cell>
          <cell r="CB1976" t="str">
            <v>EI_LEPERPFWD4d1</v>
          </cell>
          <cell r="CC1976">
            <v>2</v>
          </cell>
          <cell r="CD1976">
            <v>563490</v>
          </cell>
          <cell r="CE1976">
            <v>563490</v>
          </cell>
          <cell r="CF1976">
            <v>-77213.72192178246</v>
          </cell>
          <cell r="CG1976">
            <v>-80572.518825380001</v>
          </cell>
        </row>
        <row r="1977">
          <cell r="E1977" t="str">
            <v>PERPFWD4d1</v>
          </cell>
          <cell r="F1977" t="str">
            <v>CORPORATE FX LOB</v>
          </cell>
          <cell r="G1977" t="str">
            <v>EI_LE</v>
          </cell>
          <cell r="H1977" t="str">
            <v>B OF A CAD - LE</v>
          </cell>
          <cell r="I1977" t="str">
            <v>Corporate FX</v>
          </cell>
          <cell r="J1977" t="str">
            <v>carnovac</v>
          </cell>
          <cell r="K1977">
            <v>38321</v>
          </cell>
          <cell r="L1977">
            <v>38321</v>
          </cell>
          <cell r="M1977">
            <v>37929</v>
          </cell>
          <cell r="N1977">
            <v>38214</v>
          </cell>
          <cell r="O1977">
            <v>42962</v>
          </cell>
          <cell r="P1977">
            <v>40329</v>
          </cell>
          <cell r="Q1977">
            <v>540000</v>
          </cell>
          <cell r="R1977">
            <v>23</v>
          </cell>
          <cell r="S1977" t="str">
            <v>SWAP_CURVE.USD</v>
          </cell>
          <cell r="T1977" t="str">
            <v>SWAP_CURVE.USD</v>
          </cell>
          <cell r="U1977" t="str">
            <v>Fixed</v>
          </cell>
          <cell r="V1977" t="str">
            <v>Pay</v>
          </cell>
          <cell r="W1977" t="str">
            <v>CDN Uniform Payment</v>
          </cell>
          <cell r="X1977">
            <v>0</v>
          </cell>
          <cell r="Y1977" t="str">
            <v>Full Spread</v>
          </cell>
          <cell r="Z1977">
            <v>0</v>
          </cell>
          <cell r="AA1977">
            <v>0</v>
          </cell>
          <cell r="AB1977" t="str">
            <v>USD</v>
          </cell>
          <cell r="AC1977">
            <v>0</v>
          </cell>
          <cell r="AD1977">
            <v>2</v>
          </cell>
          <cell r="AE1977" t="str">
            <v>Fixed</v>
          </cell>
          <cell r="AF1977">
            <v>42597</v>
          </cell>
          <cell r="AG1977">
            <v>42415</v>
          </cell>
          <cell r="AH1977">
            <v>42597</v>
          </cell>
          <cell r="AI1977" t="str">
            <v>Feb-16-Aug-16</v>
          </cell>
          <cell r="AJ1977">
            <v>0.83948012999999999</v>
          </cell>
          <cell r="AK1977">
            <v>42461</v>
          </cell>
          <cell r="AL1977">
            <v>2</v>
          </cell>
          <cell r="AM1977">
            <v>30</v>
          </cell>
          <cell r="AN1977">
            <v>364</v>
          </cell>
          <cell r="AO1977" t="str">
            <v>No</v>
          </cell>
          <cell r="AP1977">
            <v>0</v>
          </cell>
          <cell r="AQ1977">
            <v>-74722.956698499998</v>
          </cell>
          <cell r="AR1977">
            <v>0</v>
          </cell>
          <cell r="AS1977">
            <v>-77973.405314880001</v>
          </cell>
          <cell r="AT1977">
            <v>0</v>
          </cell>
          <cell r="AU1977">
            <v>0</v>
          </cell>
          <cell r="AV1977">
            <v>-89010.989010990001</v>
          </cell>
          <cell r="AW1977">
            <v>0</v>
          </cell>
          <cell r="AX1977">
            <v>-92882.967032970002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 t="str">
            <v>USD</v>
          </cell>
          <cell r="BH1977" t="str">
            <v>Upfront</v>
          </cell>
          <cell r="BI1977">
            <v>0.95831337000000005</v>
          </cell>
          <cell r="BJ1977">
            <v>1.0435000000000001</v>
          </cell>
          <cell r="BK1977">
            <v>1.2843</v>
          </cell>
          <cell r="BL1977">
            <v>1.2307618600000001</v>
          </cell>
          <cell r="BM1977">
            <v>182</v>
          </cell>
          <cell r="BN1977">
            <v>-74722.956698499998</v>
          </cell>
          <cell r="BO1977">
            <v>-89010.989010990001</v>
          </cell>
          <cell r="BP1977">
            <v>-77973.405314880001</v>
          </cell>
          <cell r="BQ1977">
            <v>-92882.967032970002</v>
          </cell>
          <cell r="BR1977" t="str">
            <v>CAD</v>
          </cell>
          <cell r="BS1977" t="str">
            <v>LTFX-Pfwd</v>
          </cell>
          <cell r="BT1977" t="str">
            <v>Net Investment Hedge</v>
          </cell>
          <cell r="BU1977" t="str">
            <v>Effective</v>
          </cell>
          <cell r="BV1977" t="str">
            <v>Level 2</v>
          </cell>
          <cell r="BW1977" t="str">
            <v>A</v>
          </cell>
          <cell r="BX1977">
            <v>540000</v>
          </cell>
          <cell r="BY1977" t="str">
            <v>Long-Term</v>
          </cell>
          <cell r="BZ1977" t="str">
            <v>LTFX-PfwdNet Investment Hedge</v>
          </cell>
          <cell r="CA1977" t="str">
            <v>EI_LENet Investment HedgeEffective</v>
          </cell>
          <cell r="CB1977" t="str">
            <v>EI_LEPERPFWD4d1</v>
          </cell>
          <cell r="CC1977">
            <v>2</v>
          </cell>
          <cell r="CD1977">
            <v>563490</v>
          </cell>
          <cell r="CE1977">
            <v>563490</v>
          </cell>
          <cell r="CF1977">
            <v>-74722.956698495444</v>
          </cell>
          <cell r="CG1977">
            <v>-77973.405314880001</v>
          </cell>
        </row>
        <row r="1978">
          <cell r="E1978" t="str">
            <v>PERPFWD4d1</v>
          </cell>
          <cell r="F1978" t="str">
            <v>CORPORATE FX LOB</v>
          </cell>
          <cell r="G1978" t="str">
            <v>EI_LE</v>
          </cell>
          <cell r="H1978" t="str">
            <v>B OF A CAD - LE</v>
          </cell>
          <cell r="I1978" t="str">
            <v>Corporate FX</v>
          </cell>
          <cell r="J1978" t="str">
            <v>carnovac</v>
          </cell>
          <cell r="K1978">
            <v>38321</v>
          </cell>
          <cell r="L1978">
            <v>38321</v>
          </cell>
          <cell r="M1978">
            <v>37929</v>
          </cell>
          <cell r="N1978">
            <v>38214</v>
          </cell>
          <cell r="O1978">
            <v>42962</v>
          </cell>
          <cell r="P1978">
            <v>40329</v>
          </cell>
          <cell r="Q1978">
            <v>540000</v>
          </cell>
          <cell r="R1978">
            <v>11</v>
          </cell>
          <cell r="S1978" t="str">
            <v>SWAP_CURVE.USD</v>
          </cell>
          <cell r="T1978" t="str">
            <v>SWAP_CURVE.USD</v>
          </cell>
          <cell r="U1978" t="str">
            <v>Fixed</v>
          </cell>
          <cell r="V1978" t="str">
            <v>Pay</v>
          </cell>
          <cell r="W1978" t="str">
            <v>CDN Uniform Payment</v>
          </cell>
          <cell r="X1978">
            <v>0</v>
          </cell>
          <cell r="Y1978" t="str">
            <v>Full Spread</v>
          </cell>
          <cell r="Z1978">
            <v>0</v>
          </cell>
          <cell r="AA1978">
            <v>0</v>
          </cell>
          <cell r="AB1978" t="str">
            <v>USD</v>
          </cell>
          <cell r="AC1978">
            <v>0</v>
          </cell>
          <cell r="AD1978">
            <v>2</v>
          </cell>
          <cell r="AE1978" t="str">
            <v>Fixed</v>
          </cell>
          <cell r="AF1978">
            <v>40406</v>
          </cell>
          <cell r="AG1978">
            <v>40224</v>
          </cell>
          <cell r="AH1978">
            <v>40405</v>
          </cell>
          <cell r="AI1978" t="str">
            <v>Feb-10-Aug-10</v>
          </cell>
          <cell r="AJ1978">
            <v>0.99883708999999998</v>
          </cell>
          <cell r="AK1978">
            <v>40391</v>
          </cell>
          <cell r="AL1978">
            <v>2</v>
          </cell>
          <cell r="AM1978">
            <v>14</v>
          </cell>
          <cell r="AN1978">
            <v>362</v>
          </cell>
          <cell r="AO1978" t="str">
            <v>No</v>
          </cell>
          <cell r="AP1978">
            <v>0</v>
          </cell>
          <cell r="AQ1978">
            <v>-41719.383507580002</v>
          </cell>
          <cell r="AR1978">
            <v>0</v>
          </cell>
          <cell r="AS1978">
            <v>-43534.176690159999</v>
          </cell>
          <cell r="AT1978">
            <v>0</v>
          </cell>
          <cell r="AU1978">
            <v>0</v>
          </cell>
          <cell r="AV1978">
            <v>-41767.955801099997</v>
          </cell>
          <cell r="AW1978">
            <v>0</v>
          </cell>
          <cell r="AX1978">
            <v>-43584.861878449999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 t="str">
            <v>USD</v>
          </cell>
          <cell r="BH1978" t="str">
            <v>Upfront</v>
          </cell>
          <cell r="BI1978">
            <v>0.95831337000000005</v>
          </cell>
          <cell r="BJ1978">
            <v>1.0435000000000001</v>
          </cell>
          <cell r="BK1978">
            <v>1.2843</v>
          </cell>
          <cell r="BL1978">
            <v>1.2307618600000001</v>
          </cell>
          <cell r="BM1978">
            <v>181</v>
          </cell>
          <cell r="BN1978">
            <v>-41719.383507580002</v>
          </cell>
          <cell r="BO1978">
            <v>-41767.955801099997</v>
          </cell>
          <cell r="BP1978">
            <v>-43534.176690159999</v>
          </cell>
          <cell r="BQ1978">
            <v>-43584.861878449999</v>
          </cell>
          <cell r="BR1978" t="str">
            <v>CAD</v>
          </cell>
          <cell r="BS1978" t="str">
            <v>LTFX-Pfwd</v>
          </cell>
          <cell r="BT1978" t="str">
            <v>Net Investment Hedge</v>
          </cell>
          <cell r="BU1978" t="str">
            <v>Effective</v>
          </cell>
          <cell r="BV1978" t="str">
            <v>Level 2</v>
          </cell>
          <cell r="BW1978" t="str">
            <v>A</v>
          </cell>
          <cell r="BX1978">
            <v>540000</v>
          </cell>
          <cell r="BY1978" t="str">
            <v>Short-Term</v>
          </cell>
          <cell r="BZ1978" t="str">
            <v>LTFX-PfwdNet Investment Hedge</v>
          </cell>
          <cell r="CA1978" t="str">
            <v>EI_LENet Investment HedgeEffective</v>
          </cell>
          <cell r="CB1978" t="str">
            <v>EI_LEPERPFWD4d1</v>
          </cell>
          <cell r="CC1978">
            <v>2</v>
          </cell>
          <cell r="CD1978">
            <v>563490</v>
          </cell>
          <cell r="CE1978">
            <v>563490</v>
          </cell>
          <cell r="CF1978">
            <v>-41719.383507580256</v>
          </cell>
          <cell r="CG1978">
            <v>-43534.176690159999</v>
          </cell>
        </row>
        <row r="1979">
          <cell r="E1979" t="str">
            <v>PERPFWD4d1</v>
          </cell>
          <cell r="F1979" t="str">
            <v>CORPORATE FX LOB</v>
          </cell>
          <cell r="G1979" t="str">
            <v>EI_LE</v>
          </cell>
          <cell r="H1979" t="str">
            <v>B OF A CAD - LE</v>
          </cell>
          <cell r="I1979" t="str">
            <v>Corporate FX</v>
          </cell>
          <cell r="J1979" t="str">
            <v>carnovac</v>
          </cell>
          <cell r="K1979">
            <v>38321</v>
          </cell>
          <cell r="L1979">
            <v>38321</v>
          </cell>
          <cell r="M1979">
            <v>37929</v>
          </cell>
          <cell r="N1979">
            <v>38214</v>
          </cell>
          <cell r="O1979">
            <v>42962</v>
          </cell>
          <cell r="P1979">
            <v>40329</v>
          </cell>
          <cell r="Q1979">
            <v>540000</v>
          </cell>
          <cell r="R1979">
            <v>11</v>
          </cell>
          <cell r="S1979" t="str">
            <v>SWAP_CURVE.USD</v>
          </cell>
          <cell r="T1979" t="str">
            <v>SWAP_CURVE.USD</v>
          </cell>
          <cell r="U1979" t="str">
            <v>Fixed</v>
          </cell>
          <cell r="V1979" t="str">
            <v>Pay</v>
          </cell>
          <cell r="W1979" t="str">
            <v>CDN Uniform Payment</v>
          </cell>
          <cell r="X1979">
            <v>0</v>
          </cell>
          <cell r="Y1979" t="str">
            <v>Full Spread</v>
          </cell>
          <cell r="Z1979">
            <v>0</v>
          </cell>
          <cell r="AA1979">
            <v>0</v>
          </cell>
          <cell r="AB1979" t="str">
            <v>USD</v>
          </cell>
          <cell r="AC1979">
            <v>0</v>
          </cell>
          <cell r="AD1979">
            <v>2</v>
          </cell>
          <cell r="AE1979" t="str">
            <v>Fixed</v>
          </cell>
          <cell r="AF1979">
            <v>40406</v>
          </cell>
          <cell r="AG1979">
            <v>40224</v>
          </cell>
          <cell r="AH1979">
            <v>40405</v>
          </cell>
          <cell r="AI1979" t="str">
            <v>Feb-10-Aug-10</v>
          </cell>
          <cell r="AJ1979">
            <v>0.99883708999999998</v>
          </cell>
          <cell r="AK1979">
            <v>40210</v>
          </cell>
          <cell r="AL1979">
            <v>2</v>
          </cell>
          <cell r="AM1979">
            <v>14</v>
          </cell>
          <cell r="AN1979">
            <v>362</v>
          </cell>
          <cell r="AO1979" t="str">
            <v>No</v>
          </cell>
          <cell r="AP1979">
            <v>-539372.02963377</v>
          </cell>
          <cell r="AQ1979">
            <v>-41719.383507580002</v>
          </cell>
          <cell r="AR1979">
            <v>-562834.71292284003</v>
          </cell>
          <cell r="AS1979">
            <v>-43534.176690159999</v>
          </cell>
          <cell r="AT1979">
            <v>-540000</v>
          </cell>
          <cell r="AU1979">
            <v>540000</v>
          </cell>
          <cell r="AV1979">
            <v>-41767.955801099997</v>
          </cell>
          <cell r="AW1979">
            <v>-563490</v>
          </cell>
          <cell r="AX1979">
            <v>-43584.861878449999</v>
          </cell>
          <cell r="AY1979">
            <v>-310684.93150685</v>
          </cell>
          <cell r="AZ1979">
            <v>-324199.7260274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 t="str">
            <v>USD</v>
          </cell>
          <cell r="BH1979" t="str">
            <v>Upfront</v>
          </cell>
          <cell r="BI1979">
            <v>0.95831337000000005</v>
          </cell>
          <cell r="BJ1979">
            <v>1.0435000000000001</v>
          </cell>
          <cell r="BK1979">
            <v>1.2843</v>
          </cell>
          <cell r="BL1979">
            <v>1.2307618600000001</v>
          </cell>
          <cell r="BM1979">
            <v>181</v>
          </cell>
          <cell r="BN1979">
            <v>-41719.383507580002</v>
          </cell>
          <cell r="BO1979">
            <v>-41767.955801099997</v>
          </cell>
          <cell r="BP1979">
            <v>-43534.176690159999</v>
          </cell>
          <cell r="BQ1979">
            <v>-43584.861878449999</v>
          </cell>
          <cell r="BR1979" t="str">
            <v>CAD</v>
          </cell>
          <cell r="BS1979" t="str">
            <v>LTFX-Pfwd</v>
          </cell>
          <cell r="BT1979" t="str">
            <v>Net Investment Hedge</v>
          </cell>
          <cell r="BU1979" t="str">
            <v>Effective</v>
          </cell>
          <cell r="BV1979" t="str">
            <v>Level 2</v>
          </cell>
          <cell r="BW1979" t="str">
            <v>A</v>
          </cell>
          <cell r="BX1979">
            <v>540000</v>
          </cell>
          <cell r="BY1979" t="str">
            <v>Short-Term</v>
          </cell>
          <cell r="BZ1979" t="str">
            <v>LTFX-PfwdNet Investment Hedge</v>
          </cell>
          <cell r="CA1979" t="str">
            <v>EI_LENet Investment HedgeEffective</v>
          </cell>
          <cell r="CB1979" t="str">
            <v>EI_LEPERPFWD4d1</v>
          </cell>
          <cell r="CC1979">
            <v>2</v>
          </cell>
          <cell r="CD1979">
            <v>563490</v>
          </cell>
          <cell r="CE1979">
            <v>563490</v>
          </cell>
          <cell r="CF1979">
            <v>-41719.383507580256</v>
          </cell>
          <cell r="CG1979">
            <v>-43534.176690159999</v>
          </cell>
        </row>
        <row r="1980">
          <cell r="E1980" t="str">
            <v>PERPFWD4d1</v>
          </cell>
          <cell r="F1980" t="str">
            <v>CORPORATE FX LOB</v>
          </cell>
          <cell r="G1980" t="str">
            <v>EI_LE</v>
          </cell>
          <cell r="H1980" t="str">
            <v>B OF A CAD - LE</v>
          </cell>
          <cell r="I1980" t="str">
            <v>Corporate FX</v>
          </cell>
          <cell r="J1980" t="str">
            <v>carnovac</v>
          </cell>
          <cell r="K1980">
            <v>38321</v>
          </cell>
          <cell r="L1980">
            <v>38321</v>
          </cell>
          <cell r="M1980">
            <v>37929</v>
          </cell>
          <cell r="N1980">
            <v>38214</v>
          </cell>
          <cell r="O1980">
            <v>42962</v>
          </cell>
          <cell r="P1980">
            <v>40329</v>
          </cell>
          <cell r="Q1980">
            <v>727920</v>
          </cell>
          <cell r="R1980">
            <v>22</v>
          </cell>
          <cell r="S1980" t="str">
            <v>SWAP_CURVE.CAD</v>
          </cell>
          <cell r="T1980" t="str">
            <v>SWAP_CURVE.CAD</v>
          </cell>
          <cell r="U1980" t="str">
            <v>Fixed</v>
          </cell>
          <cell r="V1980" t="str">
            <v>Receive</v>
          </cell>
          <cell r="W1980" t="str">
            <v>CDN Uniform Payment</v>
          </cell>
          <cell r="X1980">
            <v>0</v>
          </cell>
          <cell r="Y1980" t="str">
            <v>Full Spread</v>
          </cell>
          <cell r="Z1980">
            <v>0</v>
          </cell>
          <cell r="AA1980">
            <v>0</v>
          </cell>
          <cell r="AB1980" t="str">
            <v>CAD</v>
          </cell>
          <cell r="AC1980">
            <v>1</v>
          </cell>
          <cell r="AD1980">
            <v>2</v>
          </cell>
          <cell r="AE1980" t="str">
            <v>Fixed</v>
          </cell>
          <cell r="AF1980">
            <v>42416</v>
          </cell>
          <cell r="AG1980">
            <v>42231</v>
          </cell>
          <cell r="AH1980">
            <v>42415</v>
          </cell>
          <cell r="AI1980" t="str">
            <v>Aug-15-Feb-16</v>
          </cell>
          <cell r="AJ1980">
            <v>0.82788295999999995</v>
          </cell>
          <cell r="AK1980">
            <v>42248</v>
          </cell>
          <cell r="AL1980">
            <v>2</v>
          </cell>
          <cell r="AM1980">
            <v>30</v>
          </cell>
          <cell r="AN1980">
            <v>368</v>
          </cell>
          <cell r="AO1980" t="str">
            <v>No</v>
          </cell>
          <cell r="AP1980">
            <v>0</v>
          </cell>
          <cell r="AQ1980">
            <v>98255.309857069995</v>
          </cell>
          <cell r="AR1980">
            <v>0</v>
          </cell>
          <cell r="AS1980">
            <v>98255.309857069995</v>
          </cell>
          <cell r="AT1980">
            <v>0</v>
          </cell>
          <cell r="AU1980">
            <v>0</v>
          </cell>
          <cell r="AV1980">
            <v>118682.60869564999</v>
          </cell>
          <cell r="AW1980">
            <v>0</v>
          </cell>
          <cell r="AX1980">
            <v>118682.60869564999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 t="str">
            <v>USD</v>
          </cell>
          <cell r="BH1980" t="str">
            <v>Upfront</v>
          </cell>
          <cell r="BI1980">
            <v>0.95831337000000005</v>
          </cell>
          <cell r="BJ1980">
            <v>1.0435000000000001</v>
          </cell>
          <cell r="BK1980">
            <v>1.2843</v>
          </cell>
          <cell r="BL1980">
            <v>1.2307618600000001</v>
          </cell>
          <cell r="BM1980">
            <v>184</v>
          </cell>
          <cell r="BN1980">
            <v>98255.309857069995</v>
          </cell>
          <cell r="BO1980">
            <v>118682.60869564999</v>
          </cell>
          <cell r="BP1980">
            <v>98255.309857069995</v>
          </cell>
          <cell r="BQ1980">
            <v>118682.60869564999</v>
          </cell>
          <cell r="BR1980" t="str">
            <v>CAD</v>
          </cell>
          <cell r="BS1980" t="str">
            <v>LTFX-Pfwd</v>
          </cell>
          <cell r="BT1980" t="str">
            <v>Net Investment Hedge</v>
          </cell>
          <cell r="BU1980" t="str">
            <v>Effective</v>
          </cell>
          <cell r="BV1980" t="str">
            <v>Level 2</v>
          </cell>
          <cell r="BW1980" t="str">
            <v>A</v>
          </cell>
          <cell r="BX1980">
            <v>727920</v>
          </cell>
          <cell r="BY1980" t="str">
            <v>Long-Term</v>
          </cell>
          <cell r="BZ1980" t="str">
            <v>LTFX-PfwdNet Investment Hedge</v>
          </cell>
          <cell r="CA1980" t="str">
            <v>EI_LENet Investment HedgeEffective</v>
          </cell>
          <cell r="CB1980" t="str">
            <v>EI_LEPERPFWD4d1</v>
          </cell>
          <cell r="CC1980">
            <v>1</v>
          </cell>
          <cell r="CD1980">
            <v>727920</v>
          </cell>
          <cell r="CE1980">
            <v>727920</v>
          </cell>
          <cell r="CF1980">
            <v>94159.376959338755</v>
          </cell>
          <cell r="CG1980">
            <v>98255.309857069995</v>
          </cell>
        </row>
        <row r="1981">
          <cell r="E1981" t="str">
            <v>PERPFWD4d1</v>
          </cell>
          <cell r="F1981" t="str">
            <v>CORPORATE FX LOB</v>
          </cell>
          <cell r="G1981" t="str">
            <v>EI_LE</v>
          </cell>
          <cell r="H1981" t="str">
            <v>B OF A CAD - LE</v>
          </cell>
          <cell r="I1981" t="str">
            <v>Corporate FX</v>
          </cell>
          <cell r="J1981" t="str">
            <v>carnovac</v>
          </cell>
          <cell r="K1981">
            <v>38321</v>
          </cell>
          <cell r="L1981">
            <v>38321</v>
          </cell>
          <cell r="M1981">
            <v>37929</v>
          </cell>
          <cell r="N1981">
            <v>38214</v>
          </cell>
          <cell r="O1981">
            <v>42962</v>
          </cell>
          <cell r="P1981">
            <v>40329</v>
          </cell>
          <cell r="Q1981">
            <v>727920</v>
          </cell>
          <cell r="R1981">
            <v>22</v>
          </cell>
          <cell r="S1981" t="str">
            <v>SWAP_CURVE.CAD</v>
          </cell>
          <cell r="T1981" t="str">
            <v>SWAP_CURVE.CAD</v>
          </cell>
          <cell r="U1981" t="str">
            <v>Fixed</v>
          </cell>
          <cell r="V1981" t="str">
            <v>Receive</v>
          </cell>
          <cell r="W1981" t="str">
            <v>CDN Uniform Payment</v>
          </cell>
          <cell r="X1981">
            <v>0</v>
          </cell>
          <cell r="Y1981" t="str">
            <v>Full Spread</v>
          </cell>
          <cell r="Z1981">
            <v>0</v>
          </cell>
          <cell r="AA1981">
            <v>0</v>
          </cell>
          <cell r="AB1981" t="str">
            <v>CAD</v>
          </cell>
          <cell r="AC1981">
            <v>1</v>
          </cell>
          <cell r="AD1981">
            <v>2</v>
          </cell>
          <cell r="AE1981" t="str">
            <v>Fixed</v>
          </cell>
          <cell r="AF1981">
            <v>42416</v>
          </cell>
          <cell r="AG1981">
            <v>42231</v>
          </cell>
          <cell r="AH1981">
            <v>42415</v>
          </cell>
          <cell r="AI1981" t="str">
            <v>Aug-15-Feb-16</v>
          </cell>
          <cell r="AJ1981">
            <v>0.82788295999999995</v>
          </cell>
          <cell r="AK1981">
            <v>42370</v>
          </cell>
          <cell r="AL1981">
            <v>2</v>
          </cell>
          <cell r="AM1981">
            <v>31</v>
          </cell>
          <cell r="AN1981">
            <v>368</v>
          </cell>
          <cell r="AO1981" t="str">
            <v>No</v>
          </cell>
          <cell r="AP1981">
            <v>0</v>
          </cell>
          <cell r="AQ1981">
            <v>101530.48685231</v>
          </cell>
          <cell r="AR1981">
            <v>0</v>
          </cell>
          <cell r="AS1981">
            <v>101530.48685231</v>
          </cell>
          <cell r="AT1981">
            <v>0</v>
          </cell>
          <cell r="AU1981">
            <v>0</v>
          </cell>
          <cell r="AV1981">
            <v>122638.69565217</v>
          </cell>
          <cell r="AW1981">
            <v>0</v>
          </cell>
          <cell r="AX1981">
            <v>122638.69565217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 t="str">
            <v>USD</v>
          </cell>
          <cell r="BH1981" t="str">
            <v>Upfront</v>
          </cell>
          <cell r="BI1981">
            <v>0.95831337000000005</v>
          </cell>
          <cell r="BJ1981">
            <v>1.0435000000000001</v>
          </cell>
          <cell r="BK1981">
            <v>1.2843</v>
          </cell>
          <cell r="BL1981">
            <v>1.2307618600000001</v>
          </cell>
          <cell r="BM1981">
            <v>184</v>
          </cell>
          <cell r="BN1981">
            <v>101530.48685231</v>
          </cell>
          <cell r="BO1981">
            <v>122638.69565217</v>
          </cell>
          <cell r="BP1981">
            <v>101530.48685231</v>
          </cell>
          <cell r="BQ1981">
            <v>122638.69565217</v>
          </cell>
          <cell r="BR1981" t="str">
            <v>CAD</v>
          </cell>
          <cell r="BS1981" t="str">
            <v>LTFX-Pfwd</v>
          </cell>
          <cell r="BT1981" t="str">
            <v>Net Investment Hedge</v>
          </cell>
          <cell r="BU1981" t="str">
            <v>Effective</v>
          </cell>
          <cell r="BV1981" t="str">
            <v>Level 2</v>
          </cell>
          <cell r="BW1981" t="str">
            <v>A</v>
          </cell>
          <cell r="BX1981">
            <v>727920</v>
          </cell>
          <cell r="BY1981" t="str">
            <v>Long-Term</v>
          </cell>
          <cell r="BZ1981" t="str">
            <v>LTFX-PfwdNet Investment Hedge</v>
          </cell>
          <cell r="CA1981" t="str">
            <v>EI_LENet Investment HedgeEffective</v>
          </cell>
          <cell r="CB1981" t="str">
            <v>EI_LEPERPFWD4d1</v>
          </cell>
          <cell r="CC1981">
            <v>1</v>
          </cell>
          <cell r="CD1981">
            <v>727920</v>
          </cell>
          <cell r="CE1981">
            <v>727920</v>
          </cell>
          <cell r="CF1981">
            <v>97298.02285798754</v>
          </cell>
          <cell r="CG1981">
            <v>101530.48685231</v>
          </cell>
        </row>
        <row r="1982">
          <cell r="E1982" t="str">
            <v>PERPFWD4d1</v>
          </cell>
          <cell r="F1982" t="str">
            <v>CORPORATE FX LOB</v>
          </cell>
          <cell r="G1982" t="str">
            <v>EI_LE</v>
          </cell>
          <cell r="H1982" t="str">
            <v>B OF A CAD - LE</v>
          </cell>
          <cell r="I1982" t="str">
            <v>Corporate FX</v>
          </cell>
          <cell r="J1982" t="str">
            <v>carnovac</v>
          </cell>
          <cell r="K1982">
            <v>38321</v>
          </cell>
          <cell r="L1982">
            <v>38321</v>
          </cell>
          <cell r="M1982">
            <v>37929</v>
          </cell>
          <cell r="N1982">
            <v>38214</v>
          </cell>
          <cell r="O1982">
            <v>42962</v>
          </cell>
          <cell r="P1982">
            <v>40329</v>
          </cell>
          <cell r="Q1982">
            <v>727920</v>
          </cell>
          <cell r="R1982">
            <v>22</v>
          </cell>
          <cell r="S1982" t="str">
            <v>SWAP_CURVE.CAD</v>
          </cell>
          <cell r="T1982" t="str">
            <v>SWAP_CURVE.CAD</v>
          </cell>
          <cell r="U1982" t="str">
            <v>Fixed</v>
          </cell>
          <cell r="V1982" t="str">
            <v>Receive</v>
          </cell>
          <cell r="W1982" t="str">
            <v>CDN Uniform Payment</v>
          </cell>
          <cell r="X1982">
            <v>0</v>
          </cell>
          <cell r="Y1982" t="str">
            <v>Full Spread</v>
          </cell>
          <cell r="Z1982">
            <v>0</v>
          </cell>
          <cell r="AA1982">
            <v>0</v>
          </cell>
          <cell r="AB1982" t="str">
            <v>CAD</v>
          </cell>
          <cell r="AC1982">
            <v>1</v>
          </cell>
          <cell r="AD1982">
            <v>2</v>
          </cell>
          <cell r="AE1982" t="str">
            <v>Fixed</v>
          </cell>
          <cell r="AF1982">
            <v>42416</v>
          </cell>
          <cell r="AG1982">
            <v>42231</v>
          </cell>
          <cell r="AH1982">
            <v>42415</v>
          </cell>
          <cell r="AI1982" t="str">
            <v>Aug-15-Feb-16</v>
          </cell>
          <cell r="AJ1982">
            <v>0.82788295999999995</v>
          </cell>
          <cell r="AK1982">
            <v>42339</v>
          </cell>
          <cell r="AL1982">
            <v>2</v>
          </cell>
          <cell r="AM1982">
            <v>31</v>
          </cell>
          <cell r="AN1982">
            <v>368</v>
          </cell>
          <cell r="AO1982" t="str">
            <v>No</v>
          </cell>
          <cell r="AP1982">
            <v>0</v>
          </cell>
          <cell r="AQ1982">
            <v>101530.48685231</v>
          </cell>
          <cell r="AR1982">
            <v>0</v>
          </cell>
          <cell r="AS1982">
            <v>101530.48685231</v>
          </cell>
          <cell r="AT1982">
            <v>0</v>
          </cell>
          <cell r="AU1982">
            <v>0</v>
          </cell>
          <cell r="AV1982">
            <v>122638.69565217</v>
          </cell>
          <cell r="AW1982">
            <v>0</v>
          </cell>
          <cell r="AX1982">
            <v>122638.69565217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 t="str">
            <v>USD</v>
          </cell>
          <cell r="BH1982" t="str">
            <v>Upfront</v>
          </cell>
          <cell r="BI1982">
            <v>0.95831337000000005</v>
          </cell>
          <cell r="BJ1982">
            <v>1.0435000000000001</v>
          </cell>
          <cell r="BK1982">
            <v>1.2843</v>
          </cell>
          <cell r="BL1982">
            <v>1.2307618600000001</v>
          </cell>
          <cell r="BM1982">
            <v>184</v>
          </cell>
          <cell r="BN1982">
            <v>101530.48685231</v>
          </cell>
          <cell r="BO1982">
            <v>122638.69565217</v>
          </cell>
          <cell r="BP1982">
            <v>101530.48685231</v>
          </cell>
          <cell r="BQ1982">
            <v>122638.69565217</v>
          </cell>
          <cell r="BR1982" t="str">
            <v>CAD</v>
          </cell>
          <cell r="BS1982" t="str">
            <v>LTFX-Pfwd</v>
          </cell>
          <cell r="BT1982" t="str">
            <v>Net Investment Hedge</v>
          </cell>
          <cell r="BU1982" t="str">
            <v>Effective</v>
          </cell>
          <cell r="BV1982" t="str">
            <v>Level 2</v>
          </cell>
          <cell r="BW1982" t="str">
            <v>A</v>
          </cell>
          <cell r="BX1982">
            <v>727920</v>
          </cell>
          <cell r="BY1982" t="str">
            <v>Long-Term</v>
          </cell>
          <cell r="BZ1982" t="str">
            <v>LTFX-PfwdNet Investment Hedge</v>
          </cell>
          <cell r="CA1982" t="str">
            <v>EI_LENet Investment HedgeEffective</v>
          </cell>
          <cell r="CB1982" t="str">
            <v>EI_LEPERPFWD4d1</v>
          </cell>
          <cell r="CC1982">
            <v>1</v>
          </cell>
          <cell r="CD1982">
            <v>727920</v>
          </cell>
          <cell r="CE1982">
            <v>727920</v>
          </cell>
          <cell r="CF1982">
            <v>97298.02285798754</v>
          </cell>
          <cell r="CG1982">
            <v>101530.48685231</v>
          </cell>
        </row>
        <row r="1983">
          <cell r="E1983" t="str">
            <v>PERPFWD4d1</v>
          </cell>
          <cell r="F1983" t="str">
            <v>CORPORATE FX LOB</v>
          </cell>
          <cell r="G1983" t="str">
            <v>EI_LE</v>
          </cell>
          <cell r="H1983" t="str">
            <v>B OF A CAD - LE</v>
          </cell>
          <cell r="I1983" t="str">
            <v>Corporate FX</v>
          </cell>
          <cell r="J1983" t="str">
            <v>carnovac</v>
          </cell>
          <cell r="K1983">
            <v>38321</v>
          </cell>
          <cell r="L1983">
            <v>38321</v>
          </cell>
          <cell r="M1983">
            <v>37929</v>
          </cell>
          <cell r="N1983">
            <v>38214</v>
          </cell>
          <cell r="O1983">
            <v>42962</v>
          </cell>
          <cell r="P1983">
            <v>40329</v>
          </cell>
          <cell r="Q1983">
            <v>727920</v>
          </cell>
          <cell r="R1983">
            <v>22</v>
          </cell>
          <cell r="S1983" t="str">
            <v>SWAP_CURVE.CAD</v>
          </cell>
          <cell r="T1983" t="str">
            <v>SWAP_CURVE.CAD</v>
          </cell>
          <cell r="U1983" t="str">
            <v>Fixed</v>
          </cell>
          <cell r="V1983" t="str">
            <v>Receive</v>
          </cell>
          <cell r="W1983" t="str">
            <v>CDN Uniform Payment</v>
          </cell>
          <cell r="X1983">
            <v>0</v>
          </cell>
          <cell r="Y1983" t="str">
            <v>Full Spread</v>
          </cell>
          <cell r="Z1983">
            <v>0</v>
          </cell>
          <cell r="AA1983">
            <v>0</v>
          </cell>
          <cell r="AB1983" t="str">
            <v>CAD</v>
          </cell>
          <cell r="AC1983">
            <v>1</v>
          </cell>
          <cell r="AD1983">
            <v>2</v>
          </cell>
          <cell r="AE1983" t="str">
            <v>Fixed</v>
          </cell>
          <cell r="AF1983">
            <v>42416</v>
          </cell>
          <cell r="AG1983">
            <v>42231</v>
          </cell>
          <cell r="AH1983">
            <v>42415</v>
          </cell>
          <cell r="AI1983" t="str">
            <v>Aug-15-Feb-16</v>
          </cell>
          <cell r="AJ1983">
            <v>0.82788295999999995</v>
          </cell>
          <cell r="AK1983">
            <v>42309</v>
          </cell>
          <cell r="AL1983">
            <v>2</v>
          </cell>
          <cell r="AM1983">
            <v>30</v>
          </cell>
          <cell r="AN1983">
            <v>368</v>
          </cell>
          <cell r="AO1983" t="str">
            <v>No</v>
          </cell>
          <cell r="AP1983">
            <v>0</v>
          </cell>
          <cell r="AQ1983">
            <v>98255.309857069995</v>
          </cell>
          <cell r="AR1983">
            <v>0</v>
          </cell>
          <cell r="AS1983">
            <v>98255.309857069995</v>
          </cell>
          <cell r="AT1983">
            <v>0</v>
          </cell>
          <cell r="AU1983">
            <v>0</v>
          </cell>
          <cell r="AV1983">
            <v>118682.60869564999</v>
          </cell>
          <cell r="AW1983">
            <v>0</v>
          </cell>
          <cell r="AX1983">
            <v>118682.60869564999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 t="str">
            <v>USD</v>
          </cell>
          <cell r="BH1983" t="str">
            <v>Upfront</v>
          </cell>
          <cell r="BI1983">
            <v>0.95831337000000005</v>
          </cell>
          <cell r="BJ1983">
            <v>1.0435000000000001</v>
          </cell>
          <cell r="BK1983">
            <v>1.2843</v>
          </cell>
          <cell r="BL1983">
            <v>1.2307618600000001</v>
          </cell>
          <cell r="BM1983">
            <v>184</v>
          </cell>
          <cell r="BN1983">
            <v>98255.309857069995</v>
          </cell>
          <cell r="BO1983">
            <v>118682.60869564999</v>
          </cell>
          <cell r="BP1983">
            <v>98255.309857069995</v>
          </cell>
          <cell r="BQ1983">
            <v>118682.60869564999</v>
          </cell>
          <cell r="BR1983" t="str">
            <v>CAD</v>
          </cell>
          <cell r="BS1983" t="str">
            <v>LTFX-Pfwd</v>
          </cell>
          <cell r="BT1983" t="str">
            <v>Net Investment Hedge</v>
          </cell>
          <cell r="BU1983" t="str">
            <v>Effective</v>
          </cell>
          <cell r="BV1983" t="str">
            <v>Level 2</v>
          </cell>
          <cell r="BW1983" t="str">
            <v>A</v>
          </cell>
          <cell r="BX1983">
            <v>727920</v>
          </cell>
          <cell r="BY1983" t="str">
            <v>Long-Term</v>
          </cell>
          <cell r="BZ1983" t="str">
            <v>LTFX-PfwdNet Investment Hedge</v>
          </cell>
          <cell r="CA1983" t="str">
            <v>EI_LENet Investment HedgeEffective</v>
          </cell>
          <cell r="CB1983" t="str">
            <v>EI_LEPERPFWD4d1</v>
          </cell>
          <cell r="CC1983">
            <v>1</v>
          </cell>
          <cell r="CD1983">
            <v>727920</v>
          </cell>
          <cell r="CE1983">
            <v>727920</v>
          </cell>
          <cell r="CF1983">
            <v>94159.376959338755</v>
          </cell>
          <cell r="CG1983">
            <v>98255.309857069995</v>
          </cell>
        </row>
        <row r="1984">
          <cell r="E1984" t="str">
            <v>PERPFWD4d1</v>
          </cell>
          <cell r="F1984" t="str">
            <v>CORPORATE FX LOB</v>
          </cell>
          <cell r="G1984" t="str">
            <v>EI_LE</v>
          </cell>
          <cell r="H1984" t="str">
            <v>B OF A CAD - LE</v>
          </cell>
          <cell r="I1984" t="str">
            <v>Corporate FX</v>
          </cell>
          <cell r="J1984" t="str">
            <v>carnovac</v>
          </cell>
          <cell r="K1984">
            <v>38321</v>
          </cell>
          <cell r="L1984">
            <v>38321</v>
          </cell>
          <cell r="M1984">
            <v>37929</v>
          </cell>
          <cell r="N1984">
            <v>38214</v>
          </cell>
          <cell r="O1984">
            <v>42962</v>
          </cell>
          <cell r="P1984">
            <v>40329</v>
          </cell>
          <cell r="Q1984">
            <v>727920</v>
          </cell>
          <cell r="R1984">
            <v>18</v>
          </cell>
          <cell r="S1984" t="str">
            <v>SWAP_CURVE.CAD</v>
          </cell>
          <cell r="T1984" t="str">
            <v>SWAP_CURVE.CAD</v>
          </cell>
          <cell r="U1984" t="str">
            <v>Fixed</v>
          </cell>
          <cell r="V1984" t="str">
            <v>Receive</v>
          </cell>
          <cell r="W1984" t="str">
            <v>CDN Uniform Payment</v>
          </cell>
          <cell r="X1984">
            <v>0</v>
          </cell>
          <cell r="Y1984" t="str">
            <v>Full Spread</v>
          </cell>
          <cell r="Z1984">
            <v>0</v>
          </cell>
          <cell r="AA1984">
            <v>0</v>
          </cell>
          <cell r="AB1984" t="str">
            <v>CAD</v>
          </cell>
          <cell r="AC1984">
            <v>1</v>
          </cell>
          <cell r="AD1984">
            <v>2</v>
          </cell>
          <cell r="AE1984" t="str">
            <v>Fixed</v>
          </cell>
          <cell r="AF1984">
            <v>41688</v>
          </cell>
          <cell r="AG1984">
            <v>41501</v>
          </cell>
          <cell r="AH1984">
            <v>41685</v>
          </cell>
          <cell r="AI1984" t="str">
            <v>Aug-13-Feb-14</v>
          </cell>
          <cell r="AJ1984">
            <v>0.90122131000000005</v>
          </cell>
          <cell r="AK1984">
            <v>41640</v>
          </cell>
          <cell r="AL1984">
            <v>2</v>
          </cell>
          <cell r="AM1984">
            <v>31</v>
          </cell>
          <cell r="AN1984">
            <v>368</v>
          </cell>
          <cell r="AO1984" t="str">
            <v>No</v>
          </cell>
          <cell r="AP1984">
            <v>0</v>
          </cell>
          <cell r="AQ1984">
            <v>110524.60625055</v>
          </cell>
          <cell r="AR1984">
            <v>0</v>
          </cell>
          <cell r="AS1984">
            <v>110524.60625055</v>
          </cell>
          <cell r="AT1984">
            <v>0</v>
          </cell>
          <cell r="AU1984">
            <v>0</v>
          </cell>
          <cell r="AV1984">
            <v>122638.69565217</v>
          </cell>
          <cell r="AW1984">
            <v>0</v>
          </cell>
          <cell r="AX1984">
            <v>122638.69565217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 t="str">
            <v>USD</v>
          </cell>
          <cell r="BH1984" t="str">
            <v>Upfront</v>
          </cell>
          <cell r="BI1984">
            <v>0.95831337000000005</v>
          </cell>
          <cell r="BJ1984">
            <v>1.0435000000000001</v>
          </cell>
          <cell r="BK1984">
            <v>1.2843</v>
          </cell>
          <cell r="BL1984">
            <v>1.2307618600000001</v>
          </cell>
          <cell r="BM1984">
            <v>184</v>
          </cell>
          <cell r="BN1984">
            <v>110524.60625055</v>
          </cell>
          <cell r="BO1984">
            <v>122638.69565217</v>
          </cell>
          <cell r="BP1984">
            <v>110524.60625055</v>
          </cell>
          <cell r="BQ1984">
            <v>122638.69565217</v>
          </cell>
          <cell r="BR1984" t="str">
            <v>CAD</v>
          </cell>
          <cell r="BS1984" t="str">
            <v>LTFX-Pfwd</v>
          </cell>
          <cell r="BT1984" t="str">
            <v>Net Investment Hedge</v>
          </cell>
          <cell r="BU1984" t="str">
            <v>Effective</v>
          </cell>
          <cell r="BV1984" t="str">
            <v>Level 2</v>
          </cell>
          <cell r="BW1984" t="str">
            <v>A</v>
          </cell>
          <cell r="BX1984">
            <v>727920</v>
          </cell>
          <cell r="BY1984" t="str">
            <v>Long-Term</v>
          </cell>
          <cell r="BZ1984" t="str">
            <v>LTFX-PfwdNet Investment Hedge</v>
          </cell>
          <cell r="CA1984" t="str">
            <v>EI_LENet Investment HedgeEffective</v>
          </cell>
          <cell r="CB1984" t="str">
            <v>EI_LEPERPFWD4d1</v>
          </cell>
          <cell r="CC1984">
            <v>1</v>
          </cell>
          <cell r="CD1984">
            <v>727920</v>
          </cell>
          <cell r="CE1984">
            <v>727920</v>
          </cell>
          <cell r="CF1984">
            <v>105917.20771494968</v>
          </cell>
          <cell r="CG1984">
            <v>110524.60625055</v>
          </cell>
        </row>
        <row r="1985">
          <cell r="E1985" t="str">
            <v>PERPFWD4d1</v>
          </cell>
          <cell r="F1985" t="str">
            <v>CORPORATE FX LOB</v>
          </cell>
          <cell r="G1985" t="str">
            <v>EI_LE</v>
          </cell>
          <cell r="H1985" t="str">
            <v>B OF A CAD - LE</v>
          </cell>
          <cell r="I1985" t="str">
            <v>Corporate FX</v>
          </cell>
          <cell r="J1985" t="str">
            <v>carnovac</v>
          </cell>
          <cell r="K1985">
            <v>38321</v>
          </cell>
          <cell r="L1985">
            <v>38321</v>
          </cell>
          <cell r="M1985">
            <v>37929</v>
          </cell>
          <cell r="N1985">
            <v>38214</v>
          </cell>
          <cell r="O1985">
            <v>42962</v>
          </cell>
          <cell r="P1985">
            <v>40329</v>
          </cell>
          <cell r="Q1985">
            <v>727920</v>
          </cell>
          <cell r="R1985">
            <v>17</v>
          </cell>
          <cell r="S1985" t="str">
            <v>SWAP_CURVE.CAD</v>
          </cell>
          <cell r="T1985" t="str">
            <v>SWAP_CURVE.CAD</v>
          </cell>
          <cell r="U1985" t="str">
            <v>Fixed</v>
          </cell>
          <cell r="V1985" t="str">
            <v>Receive</v>
          </cell>
          <cell r="W1985" t="str">
            <v>CDN Uniform Payment</v>
          </cell>
          <cell r="X1985">
            <v>0</v>
          </cell>
          <cell r="Y1985" t="str">
            <v>Full Spread</v>
          </cell>
          <cell r="Z1985">
            <v>0</v>
          </cell>
          <cell r="AA1985">
            <v>0</v>
          </cell>
          <cell r="AB1985" t="str">
            <v>CAD</v>
          </cell>
          <cell r="AC1985">
            <v>1</v>
          </cell>
          <cell r="AD1985">
            <v>2</v>
          </cell>
          <cell r="AE1985" t="str">
            <v>Fixed</v>
          </cell>
          <cell r="AF1985">
            <v>41501</v>
          </cell>
          <cell r="AG1985">
            <v>41320</v>
          </cell>
          <cell r="AH1985">
            <v>41501</v>
          </cell>
          <cell r="AI1985" t="str">
            <v>Feb-13-Aug-13</v>
          </cell>
          <cell r="AJ1985">
            <v>0.91989825000000003</v>
          </cell>
          <cell r="AK1985">
            <v>41487</v>
          </cell>
          <cell r="AL1985">
            <v>2</v>
          </cell>
          <cell r="AM1985">
            <v>14</v>
          </cell>
          <cell r="AN1985">
            <v>362</v>
          </cell>
          <cell r="AO1985" t="str">
            <v>No</v>
          </cell>
          <cell r="AP1985">
            <v>0</v>
          </cell>
          <cell r="AQ1985">
            <v>51793.219193880002</v>
          </cell>
          <cell r="AR1985">
            <v>0</v>
          </cell>
          <cell r="AS1985">
            <v>51793.219193880002</v>
          </cell>
          <cell r="AT1985">
            <v>0</v>
          </cell>
          <cell r="AU1985">
            <v>0</v>
          </cell>
          <cell r="AV1985">
            <v>56303.204419889997</v>
          </cell>
          <cell r="AW1985">
            <v>0</v>
          </cell>
          <cell r="AX1985">
            <v>56303.204419889997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 t="str">
            <v>USD</v>
          </cell>
          <cell r="BH1985" t="str">
            <v>Upfront</v>
          </cell>
          <cell r="BI1985">
            <v>0.95831337000000005</v>
          </cell>
          <cell r="BJ1985">
            <v>1.0435000000000001</v>
          </cell>
          <cell r="BK1985">
            <v>1.2843</v>
          </cell>
          <cell r="BL1985">
            <v>1.2307618600000001</v>
          </cell>
          <cell r="BM1985">
            <v>181</v>
          </cell>
          <cell r="BN1985">
            <v>51793.219193880002</v>
          </cell>
          <cell r="BO1985">
            <v>56303.204419889997</v>
          </cell>
          <cell r="BP1985">
            <v>51793.219193880002</v>
          </cell>
          <cell r="BQ1985">
            <v>56303.204419889997</v>
          </cell>
          <cell r="BR1985" t="str">
            <v>CAD</v>
          </cell>
          <cell r="BS1985" t="str">
            <v>LTFX-Pfwd</v>
          </cell>
          <cell r="BT1985" t="str">
            <v>Net Investment Hedge</v>
          </cell>
          <cell r="BU1985" t="str">
            <v>Effective</v>
          </cell>
          <cell r="BV1985" t="str">
            <v>Level 2</v>
          </cell>
          <cell r="BW1985" t="str">
            <v>A</v>
          </cell>
          <cell r="BX1985">
            <v>727920</v>
          </cell>
          <cell r="BY1985" t="str">
            <v>Long-Term</v>
          </cell>
          <cell r="BZ1985" t="str">
            <v>LTFX-PfwdNet Investment Hedge</v>
          </cell>
          <cell r="CA1985" t="str">
            <v>EI_LENet Investment HedgeEffective</v>
          </cell>
          <cell r="CB1985" t="str">
            <v>EI_LEPERPFWD4d1</v>
          </cell>
          <cell r="CC1985">
            <v>1</v>
          </cell>
          <cell r="CD1985">
            <v>727920</v>
          </cell>
          <cell r="CE1985">
            <v>727920</v>
          </cell>
          <cell r="CF1985">
            <v>49634.134349669381</v>
          </cell>
          <cell r="CG1985">
            <v>51793.219193880002</v>
          </cell>
        </row>
        <row r="1986">
          <cell r="E1986" t="str">
            <v>PERPFWD4d1</v>
          </cell>
          <cell r="F1986" t="str">
            <v>CORPORATE FX LOB</v>
          </cell>
          <cell r="G1986" t="str">
            <v>EI_LE</v>
          </cell>
          <cell r="H1986" t="str">
            <v>B OF A CAD - LE</v>
          </cell>
          <cell r="I1986" t="str">
            <v>Corporate FX</v>
          </cell>
          <cell r="J1986" t="str">
            <v>carnovac</v>
          </cell>
          <cell r="K1986">
            <v>38321</v>
          </cell>
          <cell r="L1986">
            <v>38321</v>
          </cell>
          <cell r="M1986">
            <v>37929</v>
          </cell>
          <cell r="N1986">
            <v>38214</v>
          </cell>
          <cell r="O1986">
            <v>42962</v>
          </cell>
          <cell r="P1986">
            <v>40329</v>
          </cell>
          <cell r="Q1986">
            <v>727920</v>
          </cell>
          <cell r="R1986">
            <v>18</v>
          </cell>
          <cell r="S1986" t="str">
            <v>SWAP_CURVE.CAD</v>
          </cell>
          <cell r="T1986" t="str">
            <v>SWAP_CURVE.CAD</v>
          </cell>
          <cell r="U1986" t="str">
            <v>Fixed</v>
          </cell>
          <cell r="V1986" t="str">
            <v>Receive</v>
          </cell>
          <cell r="W1986" t="str">
            <v>CDN Uniform Payment</v>
          </cell>
          <cell r="X1986">
            <v>0</v>
          </cell>
          <cell r="Y1986" t="str">
            <v>Full Spread</v>
          </cell>
          <cell r="Z1986">
            <v>0</v>
          </cell>
          <cell r="AA1986">
            <v>0</v>
          </cell>
          <cell r="AB1986" t="str">
            <v>CAD</v>
          </cell>
          <cell r="AC1986">
            <v>1</v>
          </cell>
          <cell r="AD1986">
            <v>2</v>
          </cell>
          <cell r="AE1986" t="str">
            <v>Fixed</v>
          </cell>
          <cell r="AF1986">
            <v>41688</v>
          </cell>
          <cell r="AG1986">
            <v>41501</v>
          </cell>
          <cell r="AH1986">
            <v>41685</v>
          </cell>
          <cell r="AI1986" t="str">
            <v>Aug-13-Feb-14</v>
          </cell>
          <cell r="AJ1986">
            <v>0.90122131000000005</v>
          </cell>
          <cell r="AK1986">
            <v>41487</v>
          </cell>
          <cell r="AL1986">
            <v>2</v>
          </cell>
          <cell r="AM1986">
            <v>17</v>
          </cell>
          <cell r="AN1986">
            <v>368</v>
          </cell>
          <cell r="AO1986" t="str">
            <v>No</v>
          </cell>
          <cell r="AP1986">
            <v>656017.01774520997</v>
          </cell>
          <cell r="AQ1986">
            <v>60610.267943849998</v>
          </cell>
          <cell r="AR1986">
            <v>656017.01774520997</v>
          </cell>
          <cell r="AS1986">
            <v>60610.267943849998</v>
          </cell>
          <cell r="AT1986">
            <v>727920</v>
          </cell>
          <cell r="AU1986">
            <v>727920</v>
          </cell>
          <cell r="AV1986">
            <v>67253.478260870004</v>
          </cell>
          <cell r="AW1986">
            <v>727920</v>
          </cell>
          <cell r="AX1986">
            <v>67253.478260870004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 t="str">
            <v>USD</v>
          </cell>
          <cell r="BH1986" t="str">
            <v>Upfront</v>
          </cell>
          <cell r="BI1986">
            <v>0.95831337000000005</v>
          </cell>
          <cell r="BJ1986">
            <v>1.0435000000000001</v>
          </cell>
          <cell r="BK1986">
            <v>1.2843</v>
          </cell>
          <cell r="BL1986">
            <v>1.2307618600000001</v>
          </cell>
          <cell r="BM1986">
            <v>184</v>
          </cell>
          <cell r="BN1986">
            <v>60610.267943849998</v>
          </cell>
          <cell r="BO1986">
            <v>67253.478260870004</v>
          </cell>
          <cell r="BP1986">
            <v>60610.267943849998</v>
          </cell>
          <cell r="BQ1986">
            <v>67253.478260870004</v>
          </cell>
          <cell r="BR1986" t="str">
            <v>CAD</v>
          </cell>
          <cell r="BS1986" t="str">
            <v>LTFX-Pfwd</v>
          </cell>
          <cell r="BT1986" t="str">
            <v>Net Investment Hedge</v>
          </cell>
          <cell r="BU1986" t="str">
            <v>Effective</v>
          </cell>
          <cell r="BV1986" t="str">
            <v>Level 2</v>
          </cell>
          <cell r="BW1986" t="str">
            <v>A</v>
          </cell>
          <cell r="BX1986">
            <v>727920</v>
          </cell>
          <cell r="BY1986" t="str">
            <v>Long-Term</v>
          </cell>
          <cell r="BZ1986" t="str">
            <v>LTFX-PfwdNet Investment Hedge</v>
          </cell>
          <cell r="CA1986" t="str">
            <v>EI_LENet Investment HedgeEffective</v>
          </cell>
          <cell r="CB1986" t="str">
            <v>EI_LEPERPFWD4d1</v>
          </cell>
          <cell r="CC1986">
            <v>1</v>
          </cell>
          <cell r="CD1986">
            <v>727920</v>
          </cell>
          <cell r="CE1986">
            <v>727920</v>
          </cell>
          <cell r="CF1986">
            <v>58083.630037230469</v>
          </cell>
          <cell r="CG1986">
            <v>60610.267943849998</v>
          </cell>
        </row>
        <row r="1987">
          <cell r="E1987" t="str">
            <v>PERPFWD4d1</v>
          </cell>
          <cell r="F1987" t="str">
            <v>CORPORATE FX LOB</v>
          </cell>
          <cell r="G1987" t="str">
            <v>EI_LE</v>
          </cell>
          <cell r="H1987" t="str">
            <v>B OF A CAD - LE</v>
          </cell>
          <cell r="I1987" t="str">
            <v>Corporate FX</v>
          </cell>
          <cell r="J1987" t="str">
            <v>carnovac</v>
          </cell>
          <cell r="K1987">
            <v>38321</v>
          </cell>
          <cell r="L1987">
            <v>38321</v>
          </cell>
          <cell r="M1987">
            <v>37929</v>
          </cell>
          <cell r="N1987">
            <v>38214</v>
          </cell>
          <cell r="O1987">
            <v>42962</v>
          </cell>
          <cell r="P1987">
            <v>40329</v>
          </cell>
          <cell r="Q1987">
            <v>727920</v>
          </cell>
          <cell r="R1987">
            <v>18</v>
          </cell>
          <cell r="S1987" t="str">
            <v>SWAP_CURVE.CAD</v>
          </cell>
          <cell r="T1987" t="str">
            <v>SWAP_CURVE.CAD</v>
          </cell>
          <cell r="U1987" t="str">
            <v>Fixed</v>
          </cell>
          <cell r="V1987" t="str">
            <v>Receive</v>
          </cell>
          <cell r="W1987" t="str">
            <v>CDN Uniform Payment</v>
          </cell>
          <cell r="X1987">
            <v>0</v>
          </cell>
          <cell r="Y1987" t="str">
            <v>Full Spread</v>
          </cell>
          <cell r="Z1987">
            <v>0</v>
          </cell>
          <cell r="AA1987">
            <v>0</v>
          </cell>
          <cell r="AB1987" t="str">
            <v>CAD</v>
          </cell>
          <cell r="AC1987">
            <v>1</v>
          </cell>
          <cell r="AD1987">
            <v>2</v>
          </cell>
          <cell r="AE1987" t="str">
            <v>Fixed</v>
          </cell>
          <cell r="AF1987">
            <v>41688</v>
          </cell>
          <cell r="AG1987">
            <v>41501</v>
          </cell>
          <cell r="AH1987">
            <v>41685</v>
          </cell>
          <cell r="AI1987" t="str">
            <v>Aug-13-Feb-14</v>
          </cell>
          <cell r="AJ1987">
            <v>0.90122131000000005</v>
          </cell>
          <cell r="AK1987">
            <v>41518</v>
          </cell>
          <cell r="AL1987">
            <v>2</v>
          </cell>
          <cell r="AM1987">
            <v>30</v>
          </cell>
          <cell r="AN1987">
            <v>368</v>
          </cell>
          <cell r="AO1987" t="str">
            <v>No</v>
          </cell>
          <cell r="AP1987">
            <v>0</v>
          </cell>
          <cell r="AQ1987">
            <v>106959.29637149999</v>
          </cell>
          <cell r="AR1987">
            <v>0</v>
          </cell>
          <cell r="AS1987">
            <v>106959.29637149999</v>
          </cell>
          <cell r="AT1987">
            <v>0</v>
          </cell>
          <cell r="AU1987">
            <v>0</v>
          </cell>
          <cell r="AV1987">
            <v>118682.60869564999</v>
          </cell>
          <cell r="AW1987">
            <v>0</v>
          </cell>
          <cell r="AX1987">
            <v>118682.60869564999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 t="str">
            <v>USD</v>
          </cell>
          <cell r="BH1987" t="str">
            <v>Upfront</v>
          </cell>
          <cell r="BI1987">
            <v>0.95831337000000005</v>
          </cell>
          <cell r="BJ1987">
            <v>1.0435000000000001</v>
          </cell>
          <cell r="BK1987">
            <v>1.2843</v>
          </cell>
          <cell r="BL1987">
            <v>1.2307618600000001</v>
          </cell>
          <cell r="BM1987">
            <v>184</v>
          </cell>
          <cell r="BN1987">
            <v>106959.29637149999</v>
          </cell>
          <cell r="BO1987">
            <v>118682.60869564999</v>
          </cell>
          <cell r="BP1987">
            <v>106959.29637149999</v>
          </cell>
          <cell r="BQ1987">
            <v>118682.60869564999</v>
          </cell>
          <cell r="BR1987" t="str">
            <v>CAD</v>
          </cell>
          <cell r="BS1987" t="str">
            <v>LTFX-Pfwd</v>
          </cell>
          <cell r="BT1987" t="str">
            <v>Net Investment Hedge</v>
          </cell>
          <cell r="BU1987" t="str">
            <v>Effective</v>
          </cell>
          <cell r="BV1987" t="str">
            <v>Level 2</v>
          </cell>
          <cell r="BW1987" t="str">
            <v>A</v>
          </cell>
          <cell r="BX1987">
            <v>727920</v>
          </cell>
          <cell r="BY1987" t="str">
            <v>Long-Term</v>
          </cell>
          <cell r="BZ1987" t="str">
            <v>LTFX-PfwdNet Investment Hedge</v>
          </cell>
          <cell r="CA1987" t="str">
            <v>EI_LENet Investment HedgeEffective</v>
          </cell>
          <cell r="CB1987" t="str">
            <v>EI_LEPERPFWD4d1</v>
          </cell>
          <cell r="CC1987">
            <v>1</v>
          </cell>
          <cell r="CD1987">
            <v>727920</v>
          </cell>
          <cell r="CE1987">
            <v>727920</v>
          </cell>
          <cell r="CF1987">
            <v>102500.52359511258</v>
          </cell>
          <cell r="CG1987">
            <v>106959.29637149999</v>
          </cell>
        </row>
        <row r="1988">
          <cell r="E1988" t="str">
            <v>PERPFWD4d1</v>
          </cell>
          <cell r="F1988" t="str">
            <v>CORPORATE FX LOB</v>
          </cell>
          <cell r="G1988" t="str">
            <v>EI_LE</v>
          </cell>
          <cell r="H1988" t="str">
            <v>B OF A CAD - LE</v>
          </cell>
          <cell r="I1988" t="str">
            <v>Corporate FX</v>
          </cell>
          <cell r="J1988" t="str">
            <v>carnovac</v>
          </cell>
          <cell r="K1988">
            <v>38321</v>
          </cell>
          <cell r="L1988">
            <v>38321</v>
          </cell>
          <cell r="M1988">
            <v>37929</v>
          </cell>
          <cell r="N1988">
            <v>38214</v>
          </cell>
          <cell r="O1988">
            <v>42962</v>
          </cell>
          <cell r="P1988">
            <v>40329</v>
          </cell>
          <cell r="Q1988">
            <v>727920</v>
          </cell>
          <cell r="R1988">
            <v>18</v>
          </cell>
          <cell r="S1988" t="str">
            <v>SWAP_CURVE.CAD</v>
          </cell>
          <cell r="T1988" t="str">
            <v>SWAP_CURVE.CAD</v>
          </cell>
          <cell r="U1988" t="str">
            <v>Fixed</v>
          </cell>
          <cell r="V1988" t="str">
            <v>Receive</v>
          </cell>
          <cell r="W1988" t="str">
            <v>CDN Uniform Payment</v>
          </cell>
          <cell r="X1988">
            <v>0</v>
          </cell>
          <cell r="Y1988" t="str">
            <v>Full Spread</v>
          </cell>
          <cell r="Z1988">
            <v>0</v>
          </cell>
          <cell r="AA1988">
            <v>0</v>
          </cell>
          <cell r="AB1988" t="str">
            <v>CAD</v>
          </cell>
          <cell r="AC1988">
            <v>1</v>
          </cell>
          <cell r="AD1988">
            <v>2</v>
          </cell>
          <cell r="AE1988" t="str">
            <v>Fixed</v>
          </cell>
          <cell r="AF1988">
            <v>41688</v>
          </cell>
          <cell r="AG1988">
            <v>41501</v>
          </cell>
          <cell r="AH1988">
            <v>41685</v>
          </cell>
          <cell r="AI1988" t="str">
            <v>Aug-13-Feb-14</v>
          </cell>
          <cell r="AJ1988">
            <v>0.90122131000000005</v>
          </cell>
          <cell r="AK1988">
            <v>41548</v>
          </cell>
          <cell r="AL1988">
            <v>2</v>
          </cell>
          <cell r="AM1988">
            <v>31</v>
          </cell>
          <cell r="AN1988">
            <v>368</v>
          </cell>
          <cell r="AO1988" t="str">
            <v>No</v>
          </cell>
          <cell r="AP1988">
            <v>0</v>
          </cell>
          <cell r="AQ1988">
            <v>110524.60625055</v>
          </cell>
          <cell r="AR1988">
            <v>0</v>
          </cell>
          <cell r="AS1988">
            <v>110524.60625055</v>
          </cell>
          <cell r="AT1988">
            <v>0</v>
          </cell>
          <cell r="AU1988">
            <v>0</v>
          </cell>
          <cell r="AV1988">
            <v>122638.69565217</v>
          </cell>
          <cell r="AW1988">
            <v>0</v>
          </cell>
          <cell r="AX1988">
            <v>122638.69565217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 t="str">
            <v>USD</v>
          </cell>
          <cell r="BH1988" t="str">
            <v>Upfront</v>
          </cell>
          <cell r="BI1988">
            <v>0.95831337000000005</v>
          </cell>
          <cell r="BJ1988">
            <v>1.0435000000000001</v>
          </cell>
          <cell r="BK1988">
            <v>1.2843</v>
          </cell>
          <cell r="BL1988">
            <v>1.2307618600000001</v>
          </cell>
          <cell r="BM1988">
            <v>184</v>
          </cell>
          <cell r="BN1988">
            <v>110524.60625055</v>
          </cell>
          <cell r="BO1988">
            <v>122638.69565217</v>
          </cell>
          <cell r="BP1988">
            <v>110524.60625055</v>
          </cell>
          <cell r="BQ1988">
            <v>122638.69565217</v>
          </cell>
          <cell r="BR1988" t="str">
            <v>CAD</v>
          </cell>
          <cell r="BS1988" t="str">
            <v>LTFX-Pfwd</v>
          </cell>
          <cell r="BT1988" t="str">
            <v>Net Investment Hedge</v>
          </cell>
          <cell r="BU1988" t="str">
            <v>Effective</v>
          </cell>
          <cell r="BV1988" t="str">
            <v>Level 2</v>
          </cell>
          <cell r="BW1988" t="str">
            <v>A</v>
          </cell>
          <cell r="BX1988">
            <v>727920</v>
          </cell>
          <cell r="BY1988" t="str">
            <v>Long-Term</v>
          </cell>
          <cell r="BZ1988" t="str">
            <v>LTFX-PfwdNet Investment Hedge</v>
          </cell>
          <cell r="CA1988" t="str">
            <v>EI_LENet Investment HedgeEffective</v>
          </cell>
          <cell r="CB1988" t="str">
            <v>EI_LEPERPFWD4d1</v>
          </cell>
          <cell r="CC1988">
            <v>1</v>
          </cell>
          <cell r="CD1988">
            <v>727920</v>
          </cell>
          <cell r="CE1988">
            <v>727920</v>
          </cell>
          <cell r="CF1988">
            <v>105917.20771494968</v>
          </cell>
          <cell r="CG1988">
            <v>110524.60625055</v>
          </cell>
        </row>
        <row r="1989">
          <cell r="E1989" t="str">
            <v>PERPFWD4d1</v>
          </cell>
          <cell r="F1989" t="str">
            <v>CORPORATE FX LOB</v>
          </cell>
          <cell r="G1989" t="str">
            <v>EI_LE</v>
          </cell>
          <cell r="H1989" t="str">
            <v>B OF A CAD - LE</v>
          </cell>
          <cell r="I1989" t="str">
            <v>Corporate FX</v>
          </cell>
          <cell r="J1989" t="str">
            <v>carnovac</v>
          </cell>
          <cell r="K1989">
            <v>38321</v>
          </cell>
          <cell r="L1989">
            <v>38321</v>
          </cell>
          <cell r="M1989">
            <v>37929</v>
          </cell>
          <cell r="N1989">
            <v>38214</v>
          </cell>
          <cell r="O1989">
            <v>42962</v>
          </cell>
          <cell r="P1989">
            <v>40329</v>
          </cell>
          <cell r="Q1989">
            <v>727920</v>
          </cell>
          <cell r="R1989">
            <v>16</v>
          </cell>
          <cell r="S1989" t="str">
            <v>SWAP_CURVE.CAD</v>
          </cell>
          <cell r="T1989" t="str">
            <v>SWAP_CURVE.CAD</v>
          </cell>
          <cell r="U1989" t="str">
            <v>Fixed</v>
          </cell>
          <cell r="V1989" t="str">
            <v>Receive</v>
          </cell>
          <cell r="W1989" t="str">
            <v>CDN Uniform Payment</v>
          </cell>
          <cell r="X1989">
            <v>0</v>
          </cell>
          <cell r="Y1989" t="str">
            <v>Full Spread</v>
          </cell>
          <cell r="Z1989">
            <v>0</v>
          </cell>
          <cell r="AA1989">
            <v>0</v>
          </cell>
          <cell r="AB1989" t="str">
            <v>CAD</v>
          </cell>
          <cell r="AC1989">
            <v>1</v>
          </cell>
          <cell r="AD1989">
            <v>2</v>
          </cell>
          <cell r="AE1989" t="str">
            <v>Fixed</v>
          </cell>
          <cell r="AF1989">
            <v>41320</v>
          </cell>
          <cell r="AG1989">
            <v>41136</v>
          </cell>
          <cell r="AH1989">
            <v>41320</v>
          </cell>
          <cell r="AI1989" t="str">
            <v>Aug-12-Feb-13</v>
          </cell>
          <cell r="AJ1989">
            <v>0.93694275000000005</v>
          </cell>
          <cell r="AK1989">
            <v>41306</v>
          </cell>
          <cell r="AL1989">
            <v>2</v>
          </cell>
          <cell r="AM1989">
            <v>14</v>
          </cell>
          <cell r="AN1989">
            <v>368</v>
          </cell>
          <cell r="AO1989" t="str">
            <v>No</v>
          </cell>
          <cell r="AP1989">
            <v>0</v>
          </cell>
          <cell r="AQ1989">
            <v>51892.778028170003</v>
          </cell>
          <cell r="AR1989">
            <v>0</v>
          </cell>
          <cell r="AS1989">
            <v>51892.778028170003</v>
          </cell>
          <cell r="AT1989">
            <v>0</v>
          </cell>
          <cell r="AU1989">
            <v>0</v>
          </cell>
          <cell r="AV1989">
            <v>55385.217391300001</v>
          </cell>
          <cell r="AW1989">
            <v>0</v>
          </cell>
          <cell r="AX1989">
            <v>55385.217391300001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 t="str">
            <v>USD</v>
          </cell>
          <cell r="BH1989" t="str">
            <v>Upfront</v>
          </cell>
          <cell r="BI1989">
            <v>0.95831337000000005</v>
          </cell>
          <cell r="BJ1989">
            <v>1.0435000000000001</v>
          </cell>
          <cell r="BK1989">
            <v>1.2843</v>
          </cell>
          <cell r="BL1989">
            <v>1.2307618600000001</v>
          </cell>
          <cell r="BM1989">
            <v>184</v>
          </cell>
          <cell r="BN1989">
            <v>51892.778028170003</v>
          </cell>
          <cell r="BO1989">
            <v>55385.217391300001</v>
          </cell>
          <cell r="BP1989">
            <v>51892.778028170003</v>
          </cell>
          <cell r="BQ1989">
            <v>55385.217391300001</v>
          </cell>
          <cell r="BR1989" t="str">
            <v>CAD</v>
          </cell>
          <cell r="BS1989" t="str">
            <v>LTFX-Pfwd</v>
          </cell>
          <cell r="BT1989" t="str">
            <v>Net Investment Hedge</v>
          </cell>
          <cell r="BU1989" t="str">
            <v>Effective</v>
          </cell>
          <cell r="BV1989" t="str">
            <v>Level 2</v>
          </cell>
          <cell r="BW1989" t="str">
            <v>A</v>
          </cell>
          <cell r="BX1989">
            <v>727920</v>
          </cell>
          <cell r="BY1989" t="str">
            <v>Long-Term</v>
          </cell>
          <cell r="BZ1989" t="str">
            <v>LTFX-PfwdNet Investment Hedge</v>
          </cell>
          <cell r="CA1989" t="str">
            <v>EI_LENet Investment HedgeEffective</v>
          </cell>
          <cell r="CB1989" t="str">
            <v>EI_LEPERPFWD4d1</v>
          </cell>
          <cell r="CC1989">
            <v>1</v>
          </cell>
          <cell r="CD1989">
            <v>727920</v>
          </cell>
          <cell r="CE1989">
            <v>727920</v>
          </cell>
          <cell r="CF1989">
            <v>49729.542911518925</v>
          </cell>
          <cell r="CG1989">
            <v>51892.778028170003</v>
          </cell>
        </row>
        <row r="1990">
          <cell r="E1990" t="str">
            <v>PERPFWD4d1</v>
          </cell>
          <cell r="F1990" t="str">
            <v>CORPORATE FX LOB</v>
          </cell>
          <cell r="G1990" t="str">
            <v>EI_LE</v>
          </cell>
          <cell r="H1990" t="str">
            <v>B OF A CAD - LE</v>
          </cell>
          <cell r="I1990" t="str">
            <v>Corporate FX</v>
          </cell>
          <cell r="J1990" t="str">
            <v>carnovac</v>
          </cell>
          <cell r="K1990">
            <v>38321</v>
          </cell>
          <cell r="L1990">
            <v>38321</v>
          </cell>
          <cell r="M1990">
            <v>37929</v>
          </cell>
          <cell r="N1990">
            <v>38214</v>
          </cell>
          <cell r="O1990">
            <v>42962</v>
          </cell>
          <cell r="P1990">
            <v>40329</v>
          </cell>
          <cell r="Q1990">
            <v>727920</v>
          </cell>
          <cell r="R1990">
            <v>19</v>
          </cell>
          <cell r="S1990" t="str">
            <v>SWAP_CURVE.CAD</v>
          </cell>
          <cell r="T1990" t="str">
            <v>SWAP_CURVE.CAD</v>
          </cell>
          <cell r="U1990" t="str">
            <v>Fixed</v>
          </cell>
          <cell r="V1990" t="str">
            <v>Receive</v>
          </cell>
          <cell r="W1990" t="str">
            <v>CDN Uniform Payment</v>
          </cell>
          <cell r="X1990">
            <v>0</v>
          </cell>
          <cell r="Y1990" t="str">
            <v>Full Spread</v>
          </cell>
          <cell r="Z1990">
            <v>0</v>
          </cell>
          <cell r="AA1990">
            <v>0</v>
          </cell>
          <cell r="AB1990" t="str">
            <v>CAD</v>
          </cell>
          <cell r="AC1990">
            <v>1</v>
          </cell>
          <cell r="AD1990">
            <v>2</v>
          </cell>
          <cell r="AE1990" t="str">
            <v>Fixed</v>
          </cell>
          <cell r="AF1990">
            <v>41866</v>
          </cell>
          <cell r="AG1990">
            <v>41685</v>
          </cell>
          <cell r="AH1990">
            <v>41866</v>
          </cell>
          <cell r="AI1990" t="str">
            <v>Feb-14-Aug-14</v>
          </cell>
          <cell r="AJ1990">
            <v>0.88325816999999995</v>
          </cell>
          <cell r="AK1990">
            <v>41671</v>
          </cell>
          <cell r="AL1990">
            <v>2</v>
          </cell>
          <cell r="AM1990">
            <v>14</v>
          </cell>
          <cell r="AN1990">
            <v>362</v>
          </cell>
          <cell r="AO1990" t="str">
            <v>No</v>
          </cell>
          <cell r="AP1990">
            <v>642941.28399894002</v>
          </cell>
          <cell r="AQ1990">
            <v>49730.265060689999</v>
          </cell>
          <cell r="AR1990">
            <v>642941.28399894002</v>
          </cell>
          <cell r="AS1990">
            <v>49730.265060689999</v>
          </cell>
          <cell r="AT1990">
            <v>727920</v>
          </cell>
          <cell r="AU1990">
            <v>727920</v>
          </cell>
          <cell r="AV1990">
            <v>56303.204419889997</v>
          </cell>
          <cell r="AW1990">
            <v>727920</v>
          </cell>
          <cell r="AX1990">
            <v>56303.204419889997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 t="str">
            <v>USD</v>
          </cell>
          <cell r="BH1990" t="str">
            <v>Upfront</v>
          </cell>
          <cell r="BI1990">
            <v>0.95831337000000005</v>
          </cell>
          <cell r="BJ1990">
            <v>1.0435000000000001</v>
          </cell>
          <cell r="BK1990">
            <v>1.2843</v>
          </cell>
          <cell r="BL1990">
            <v>1.2307618600000001</v>
          </cell>
          <cell r="BM1990">
            <v>181</v>
          </cell>
          <cell r="BN1990">
            <v>49730.265060689999</v>
          </cell>
          <cell r="BO1990">
            <v>56303.204419889997</v>
          </cell>
          <cell r="BP1990">
            <v>49730.265060689999</v>
          </cell>
          <cell r="BQ1990">
            <v>56303.204419889997</v>
          </cell>
          <cell r="BR1990" t="str">
            <v>CAD</v>
          </cell>
          <cell r="BS1990" t="str">
            <v>LTFX-Pfwd</v>
          </cell>
          <cell r="BT1990" t="str">
            <v>Net Investment Hedge</v>
          </cell>
          <cell r="BU1990" t="str">
            <v>Effective</v>
          </cell>
          <cell r="BV1990" t="str">
            <v>Level 2</v>
          </cell>
          <cell r="BW1990" t="str">
            <v>A</v>
          </cell>
          <cell r="BX1990">
            <v>727920</v>
          </cell>
          <cell r="BY1990" t="str">
            <v>Long-Term</v>
          </cell>
          <cell r="BZ1990" t="str">
            <v>LTFX-PfwdNet Investment Hedge</v>
          </cell>
          <cell r="CA1990" t="str">
            <v>EI_LENet Investment HedgeEffective</v>
          </cell>
          <cell r="CB1990" t="str">
            <v>EI_LEPERPFWD4d1</v>
          </cell>
          <cell r="CC1990">
            <v>1</v>
          </cell>
          <cell r="CD1990">
            <v>727920</v>
          </cell>
          <cell r="CE1990">
            <v>727920</v>
          </cell>
          <cell r="CF1990">
            <v>47657.177825289888</v>
          </cell>
          <cell r="CG1990">
            <v>49730.265060689999</v>
          </cell>
        </row>
        <row r="1991">
          <cell r="E1991" t="str">
            <v>PERPFWD4d1</v>
          </cell>
          <cell r="F1991" t="str">
            <v>CORPORATE FX LOB</v>
          </cell>
          <cell r="G1991" t="str">
            <v>EI_LE</v>
          </cell>
          <cell r="H1991" t="str">
            <v>B OF A CAD - LE</v>
          </cell>
          <cell r="I1991" t="str">
            <v>Corporate FX</v>
          </cell>
          <cell r="J1991" t="str">
            <v>carnovac</v>
          </cell>
          <cell r="K1991">
            <v>38321</v>
          </cell>
          <cell r="L1991">
            <v>38321</v>
          </cell>
          <cell r="M1991">
            <v>37929</v>
          </cell>
          <cell r="N1991">
            <v>38214</v>
          </cell>
          <cell r="O1991">
            <v>42962</v>
          </cell>
          <cell r="P1991">
            <v>40329</v>
          </cell>
          <cell r="Q1991">
            <v>727920</v>
          </cell>
          <cell r="R1991">
            <v>18</v>
          </cell>
          <cell r="S1991" t="str">
            <v>SWAP_CURVE.CAD</v>
          </cell>
          <cell r="T1991" t="str">
            <v>SWAP_CURVE.CAD</v>
          </cell>
          <cell r="U1991" t="str">
            <v>Fixed</v>
          </cell>
          <cell r="V1991" t="str">
            <v>Receive</v>
          </cell>
          <cell r="W1991" t="str">
            <v>CDN Uniform Payment</v>
          </cell>
          <cell r="X1991">
            <v>0</v>
          </cell>
          <cell r="Y1991" t="str">
            <v>Full Spread</v>
          </cell>
          <cell r="Z1991">
            <v>0</v>
          </cell>
          <cell r="AA1991">
            <v>0</v>
          </cell>
          <cell r="AB1991" t="str">
            <v>CAD</v>
          </cell>
          <cell r="AC1991">
            <v>1</v>
          </cell>
          <cell r="AD1991">
            <v>2</v>
          </cell>
          <cell r="AE1991" t="str">
            <v>Fixed</v>
          </cell>
          <cell r="AF1991">
            <v>41688</v>
          </cell>
          <cell r="AG1991">
            <v>41501</v>
          </cell>
          <cell r="AH1991">
            <v>41685</v>
          </cell>
          <cell r="AI1991" t="str">
            <v>Aug-13-Feb-14</v>
          </cell>
          <cell r="AJ1991">
            <v>0.90122131000000005</v>
          </cell>
          <cell r="AK1991">
            <v>41671</v>
          </cell>
          <cell r="AL1991">
            <v>2</v>
          </cell>
          <cell r="AM1991">
            <v>14</v>
          </cell>
          <cell r="AN1991">
            <v>368</v>
          </cell>
          <cell r="AO1991" t="str">
            <v>No</v>
          </cell>
          <cell r="AP1991">
            <v>0</v>
          </cell>
          <cell r="AQ1991">
            <v>49914.338306700003</v>
          </cell>
          <cell r="AR1991">
            <v>0</v>
          </cell>
          <cell r="AS1991">
            <v>49914.338306700003</v>
          </cell>
          <cell r="AT1991">
            <v>0</v>
          </cell>
          <cell r="AU1991">
            <v>0</v>
          </cell>
          <cell r="AV1991">
            <v>55385.217391300001</v>
          </cell>
          <cell r="AW1991">
            <v>0</v>
          </cell>
          <cell r="AX1991">
            <v>55385.217391300001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 t="str">
            <v>USD</v>
          </cell>
          <cell r="BH1991" t="str">
            <v>Upfront</v>
          </cell>
          <cell r="BI1991">
            <v>0.95831337000000005</v>
          </cell>
          <cell r="BJ1991">
            <v>1.0435000000000001</v>
          </cell>
          <cell r="BK1991">
            <v>1.2843</v>
          </cell>
          <cell r="BL1991">
            <v>1.2307618600000001</v>
          </cell>
          <cell r="BM1991">
            <v>184</v>
          </cell>
          <cell r="BN1991">
            <v>49914.338306700003</v>
          </cell>
          <cell r="BO1991">
            <v>55385.217391300001</v>
          </cell>
          <cell r="BP1991">
            <v>49914.338306700003</v>
          </cell>
          <cell r="BQ1991">
            <v>55385.217391300001</v>
          </cell>
          <cell r="BR1991" t="str">
            <v>CAD</v>
          </cell>
          <cell r="BS1991" t="str">
            <v>LTFX-Pfwd</v>
          </cell>
          <cell r="BT1991" t="str">
            <v>Net Investment Hedge</v>
          </cell>
          <cell r="BU1991" t="str">
            <v>Effective</v>
          </cell>
          <cell r="BV1991" t="str">
            <v>Level 2</v>
          </cell>
          <cell r="BW1991" t="str">
            <v>A</v>
          </cell>
          <cell r="BX1991">
            <v>727920</v>
          </cell>
          <cell r="BY1991" t="str">
            <v>Long-Term</v>
          </cell>
          <cell r="BZ1991" t="str">
            <v>LTFX-PfwdNet Investment Hedge</v>
          </cell>
          <cell r="CA1991" t="str">
            <v>EI_LENet Investment HedgeEffective</v>
          </cell>
          <cell r="CB1991" t="str">
            <v>EI_LEPERPFWD4d1</v>
          </cell>
          <cell r="CC1991">
            <v>1</v>
          </cell>
          <cell r="CD1991">
            <v>727920</v>
          </cell>
          <cell r="CE1991">
            <v>727920</v>
          </cell>
          <cell r="CF1991">
            <v>47833.577677719215</v>
          </cell>
          <cell r="CG1991">
            <v>49914.338306700003</v>
          </cell>
        </row>
        <row r="1992">
          <cell r="E1992" t="str">
            <v>PERPFWD4d1</v>
          </cell>
          <cell r="F1992" t="str">
            <v>CORPORATE FX LOB</v>
          </cell>
          <cell r="G1992" t="str">
            <v>EI_LE</v>
          </cell>
          <cell r="H1992" t="str">
            <v>B OF A CAD - LE</v>
          </cell>
          <cell r="I1992" t="str">
            <v>Corporate FX</v>
          </cell>
          <cell r="J1992" t="str">
            <v>carnovac</v>
          </cell>
          <cell r="K1992">
            <v>38321</v>
          </cell>
          <cell r="L1992">
            <v>38321</v>
          </cell>
          <cell r="M1992">
            <v>37929</v>
          </cell>
          <cell r="N1992">
            <v>38214</v>
          </cell>
          <cell r="O1992">
            <v>42962</v>
          </cell>
          <cell r="P1992">
            <v>40329</v>
          </cell>
          <cell r="Q1992">
            <v>540000</v>
          </cell>
          <cell r="R1992">
            <v>14</v>
          </cell>
          <cell r="S1992" t="str">
            <v>SWAP_CURVE.USD</v>
          </cell>
          <cell r="T1992" t="str">
            <v>SWAP_CURVE.USD</v>
          </cell>
          <cell r="U1992" t="str">
            <v>Fixed</v>
          </cell>
          <cell r="V1992" t="str">
            <v>Pay</v>
          </cell>
          <cell r="W1992" t="str">
            <v>CDN Uniform Payment</v>
          </cell>
          <cell r="X1992">
            <v>0</v>
          </cell>
          <cell r="Y1992" t="str">
            <v>Full Spread</v>
          </cell>
          <cell r="Z1992">
            <v>0</v>
          </cell>
          <cell r="AA1992">
            <v>0</v>
          </cell>
          <cell r="AB1992" t="str">
            <v>USD</v>
          </cell>
          <cell r="AC1992">
            <v>0</v>
          </cell>
          <cell r="AD1992">
            <v>2</v>
          </cell>
          <cell r="AE1992" t="str">
            <v>Fixed</v>
          </cell>
          <cell r="AF1992">
            <v>40954</v>
          </cell>
          <cell r="AG1992">
            <v>40770</v>
          </cell>
          <cell r="AH1992">
            <v>40954</v>
          </cell>
          <cell r="AI1992" t="str">
            <v>Aug-11-Feb-12</v>
          </cell>
          <cell r="AJ1992">
            <v>0.98099420999999998</v>
          </cell>
          <cell r="AK1992">
            <v>40848</v>
          </cell>
          <cell r="AL1992">
            <v>2</v>
          </cell>
          <cell r="AM1992">
            <v>30</v>
          </cell>
          <cell r="AN1992">
            <v>368</v>
          </cell>
          <cell r="AO1992" t="str">
            <v>No</v>
          </cell>
          <cell r="AP1992">
            <v>0</v>
          </cell>
          <cell r="AQ1992">
            <v>-86370.142184130003</v>
          </cell>
          <cell r="AR1992">
            <v>0</v>
          </cell>
          <cell r="AS1992">
            <v>-90127.243369139993</v>
          </cell>
          <cell r="AT1992">
            <v>0</v>
          </cell>
          <cell r="AU1992">
            <v>0</v>
          </cell>
          <cell r="AV1992">
            <v>-88043.478260870004</v>
          </cell>
          <cell r="AW1992">
            <v>0</v>
          </cell>
          <cell r="AX1992">
            <v>-91873.369565219997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 t="str">
            <v>USD</v>
          </cell>
          <cell r="BH1992" t="str">
            <v>Upfront</v>
          </cell>
          <cell r="BI1992">
            <v>0.95831337000000005</v>
          </cell>
          <cell r="BJ1992">
            <v>1.0435000000000001</v>
          </cell>
          <cell r="BK1992">
            <v>1.2843</v>
          </cell>
          <cell r="BL1992">
            <v>1.2307618600000001</v>
          </cell>
          <cell r="BM1992">
            <v>184</v>
          </cell>
          <cell r="BN1992">
            <v>-86370.142184130003</v>
          </cell>
          <cell r="BO1992">
            <v>-88043.478260870004</v>
          </cell>
          <cell r="BP1992">
            <v>-90127.243369139993</v>
          </cell>
          <cell r="BQ1992">
            <v>-91873.369565219997</v>
          </cell>
          <cell r="BR1992" t="str">
            <v>CAD</v>
          </cell>
          <cell r="BS1992" t="str">
            <v>LTFX-Pfwd</v>
          </cell>
          <cell r="BT1992" t="str">
            <v>Net Investment Hedge</v>
          </cell>
          <cell r="BU1992" t="str">
            <v>Effective</v>
          </cell>
          <cell r="BV1992" t="str">
            <v>Level 2</v>
          </cell>
          <cell r="BW1992" t="str">
            <v>A</v>
          </cell>
          <cell r="BX1992">
            <v>540000</v>
          </cell>
          <cell r="BY1992" t="str">
            <v>Long-Term</v>
          </cell>
          <cell r="BZ1992" t="str">
            <v>LTFX-PfwdNet Investment Hedge</v>
          </cell>
          <cell r="CA1992" t="str">
            <v>EI_LENet Investment HedgeEffective</v>
          </cell>
          <cell r="CB1992" t="str">
            <v>EI_LEPERPFWD4d1</v>
          </cell>
          <cell r="CC1992">
            <v>2</v>
          </cell>
          <cell r="CD1992">
            <v>563490</v>
          </cell>
          <cell r="CE1992">
            <v>563490</v>
          </cell>
          <cell r="CF1992">
            <v>-86370.142184130309</v>
          </cell>
          <cell r="CG1992">
            <v>-90127.243369139993</v>
          </cell>
        </row>
        <row r="1993">
          <cell r="E1993" t="str">
            <v>PERPFWD4d1</v>
          </cell>
          <cell r="F1993" t="str">
            <v>CORPORATE FX LOB</v>
          </cell>
          <cell r="G1993" t="str">
            <v>EI_LE</v>
          </cell>
          <cell r="H1993" t="str">
            <v>B OF A CAD - LE</v>
          </cell>
          <cell r="I1993" t="str">
            <v>Corporate FX</v>
          </cell>
          <cell r="J1993" t="str">
            <v>carnovac</v>
          </cell>
          <cell r="K1993">
            <v>38321</v>
          </cell>
          <cell r="L1993">
            <v>38321</v>
          </cell>
          <cell r="M1993">
            <v>37929</v>
          </cell>
          <cell r="N1993">
            <v>38214</v>
          </cell>
          <cell r="O1993">
            <v>42962</v>
          </cell>
          <cell r="P1993">
            <v>40329</v>
          </cell>
          <cell r="Q1993">
            <v>540000</v>
          </cell>
          <cell r="R1993">
            <v>14</v>
          </cell>
          <cell r="S1993" t="str">
            <v>SWAP_CURVE.USD</v>
          </cell>
          <cell r="T1993" t="str">
            <v>SWAP_CURVE.USD</v>
          </cell>
          <cell r="U1993" t="str">
            <v>Fixed</v>
          </cell>
          <cell r="V1993" t="str">
            <v>Pay</v>
          </cell>
          <cell r="W1993" t="str">
            <v>CDN Uniform Payment</v>
          </cell>
          <cell r="X1993">
            <v>0</v>
          </cell>
          <cell r="Y1993" t="str">
            <v>Full Spread</v>
          </cell>
          <cell r="Z1993">
            <v>0</v>
          </cell>
          <cell r="AA1993">
            <v>0</v>
          </cell>
          <cell r="AB1993" t="str">
            <v>USD</v>
          </cell>
          <cell r="AC1993">
            <v>0</v>
          </cell>
          <cell r="AD1993">
            <v>2</v>
          </cell>
          <cell r="AE1993" t="str">
            <v>Fixed</v>
          </cell>
          <cell r="AF1993">
            <v>40954</v>
          </cell>
          <cell r="AG1993">
            <v>40770</v>
          </cell>
          <cell r="AH1993">
            <v>40954</v>
          </cell>
          <cell r="AI1993" t="str">
            <v>Aug-11-Feb-12</v>
          </cell>
          <cell r="AJ1993">
            <v>0.98099420999999998</v>
          </cell>
          <cell r="AK1993">
            <v>40878</v>
          </cell>
          <cell r="AL1993">
            <v>2</v>
          </cell>
          <cell r="AM1993">
            <v>31</v>
          </cell>
          <cell r="AN1993">
            <v>368</v>
          </cell>
          <cell r="AO1993" t="str">
            <v>No</v>
          </cell>
          <cell r="AP1993">
            <v>0</v>
          </cell>
          <cell r="AQ1993">
            <v>-89249.146923599998</v>
          </cell>
          <cell r="AR1993">
            <v>0</v>
          </cell>
          <cell r="AS1993">
            <v>-93131.484814779993</v>
          </cell>
          <cell r="AT1993">
            <v>0</v>
          </cell>
          <cell r="AU1993">
            <v>0</v>
          </cell>
          <cell r="AV1993">
            <v>-90978.260869570004</v>
          </cell>
          <cell r="AW1993">
            <v>0</v>
          </cell>
          <cell r="AX1993">
            <v>-94935.815217390002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 t="str">
            <v>USD</v>
          </cell>
          <cell r="BH1993" t="str">
            <v>Upfront</v>
          </cell>
          <cell r="BI1993">
            <v>0.95831337000000005</v>
          </cell>
          <cell r="BJ1993">
            <v>1.0435000000000001</v>
          </cell>
          <cell r="BK1993">
            <v>1.2843</v>
          </cell>
          <cell r="BL1993">
            <v>1.2307618600000001</v>
          </cell>
          <cell r="BM1993">
            <v>184</v>
          </cell>
          <cell r="BN1993">
            <v>-89249.146923599998</v>
          </cell>
          <cell r="BO1993">
            <v>-90978.260869570004</v>
          </cell>
          <cell r="BP1993">
            <v>-93131.484814779993</v>
          </cell>
          <cell r="BQ1993">
            <v>-94935.815217390002</v>
          </cell>
          <cell r="BR1993" t="str">
            <v>CAD</v>
          </cell>
          <cell r="BS1993" t="str">
            <v>LTFX-Pfwd</v>
          </cell>
          <cell r="BT1993" t="str">
            <v>Net Investment Hedge</v>
          </cell>
          <cell r="BU1993" t="str">
            <v>Effective</v>
          </cell>
          <cell r="BV1993" t="str">
            <v>Level 2</v>
          </cell>
          <cell r="BW1993" t="str">
            <v>A</v>
          </cell>
          <cell r="BX1993">
            <v>540000</v>
          </cell>
          <cell r="BY1993" t="str">
            <v>Long-Term</v>
          </cell>
          <cell r="BZ1993" t="str">
            <v>LTFX-PfwdNet Investment Hedge</v>
          </cell>
          <cell r="CA1993" t="str">
            <v>EI_LENet Investment HedgeEffective</v>
          </cell>
          <cell r="CB1993" t="str">
            <v>EI_LEPERPFWD4d1</v>
          </cell>
          <cell r="CC1993">
            <v>2</v>
          </cell>
          <cell r="CD1993">
            <v>563490</v>
          </cell>
          <cell r="CE1993">
            <v>563490</v>
          </cell>
          <cell r="CF1993">
            <v>-89249.146923603243</v>
          </cell>
          <cell r="CG1993">
            <v>-93131.484814779993</v>
          </cell>
        </row>
        <row r="1994">
          <cell r="E1994" t="str">
            <v>PERPFWD4d1</v>
          </cell>
          <cell r="F1994" t="str">
            <v>CORPORATE FX LOB</v>
          </cell>
          <cell r="G1994" t="str">
            <v>EI_LE</v>
          </cell>
          <cell r="H1994" t="str">
            <v>B OF A CAD - LE</v>
          </cell>
          <cell r="I1994" t="str">
            <v>Corporate FX</v>
          </cell>
          <cell r="J1994" t="str">
            <v>carnovac</v>
          </cell>
          <cell r="K1994">
            <v>38321</v>
          </cell>
          <cell r="L1994">
            <v>38321</v>
          </cell>
          <cell r="M1994">
            <v>37929</v>
          </cell>
          <cell r="N1994">
            <v>38214</v>
          </cell>
          <cell r="O1994">
            <v>42962</v>
          </cell>
          <cell r="P1994">
            <v>40329</v>
          </cell>
          <cell r="Q1994">
            <v>540000</v>
          </cell>
          <cell r="R1994">
            <v>14</v>
          </cell>
          <cell r="S1994" t="str">
            <v>SWAP_CURVE.USD</v>
          </cell>
          <cell r="T1994" t="str">
            <v>SWAP_CURVE.USD</v>
          </cell>
          <cell r="U1994" t="str">
            <v>Fixed</v>
          </cell>
          <cell r="V1994" t="str">
            <v>Pay</v>
          </cell>
          <cell r="W1994" t="str">
            <v>CDN Uniform Payment</v>
          </cell>
          <cell r="X1994">
            <v>0</v>
          </cell>
          <cell r="Y1994" t="str">
            <v>Full Spread</v>
          </cell>
          <cell r="Z1994">
            <v>0</v>
          </cell>
          <cell r="AA1994">
            <v>0</v>
          </cell>
          <cell r="AB1994" t="str">
            <v>USD</v>
          </cell>
          <cell r="AC1994">
            <v>0</v>
          </cell>
          <cell r="AD1994">
            <v>2</v>
          </cell>
          <cell r="AE1994" t="str">
            <v>Fixed</v>
          </cell>
          <cell r="AF1994">
            <v>40954</v>
          </cell>
          <cell r="AG1994">
            <v>40770</v>
          </cell>
          <cell r="AH1994">
            <v>40954</v>
          </cell>
          <cell r="AI1994" t="str">
            <v>Aug-11-Feb-12</v>
          </cell>
          <cell r="AJ1994">
            <v>0.98099420999999998</v>
          </cell>
          <cell r="AK1994">
            <v>40909</v>
          </cell>
          <cell r="AL1994">
            <v>2</v>
          </cell>
          <cell r="AM1994">
            <v>31</v>
          </cell>
          <cell r="AN1994">
            <v>368</v>
          </cell>
          <cell r="AO1994" t="str">
            <v>No</v>
          </cell>
          <cell r="AP1994">
            <v>0</v>
          </cell>
          <cell r="AQ1994">
            <v>-89249.146923599998</v>
          </cell>
          <cell r="AR1994">
            <v>0</v>
          </cell>
          <cell r="AS1994">
            <v>-93131.484814779993</v>
          </cell>
          <cell r="AT1994">
            <v>0</v>
          </cell>
          <cell r="AU1994">
            <v>0</v>
          </cell>
          <cell r="AV1994">
            <v>-90978.260869570004</v>
          </cell>
          <cell r="AW1994">
            <v>0</v>
          </cell>
          <cell r="AX1994">
            <v>-94935.815217390002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 t="str">
            <v>USD</v>
          </cell>
          <cell r="BH1994" t="str">
            <v>Upfront</v>
          </cell>
          <cell r="BI1994">
            <v>0.95831337000000005</v>
          </cell>
          <cell r="BJ1994">
            <v>1.0435000000000001</v>
          </cell>
          <cell r="BK1994">
            <v>1.2843</v>
          </cell>
          <cell r="BL1994">
            <v>1.2307618600000001</v>
          </cell>
          <cell r="BM1994">
            <v>184</v>
          </cell>
          <cell r="BN1994">
            <v>-89249.146923599998</v>
          </cell>
          <cell r="BO1994">
            <v>-90978.260869570004</v>
          </cell>
          <cell r="BP1994">
            <v>-93131.484814779993</v>
          </cell>
          <cell r="BQ1994">
            <v>-94935.815217390002</v>
          </cell>
          <cell r="BR1994" t="str">
            <v>CAD</v>
          </cell>
          <cell r="BS1994" t="str">
            <v>LTFX-Pfwd</v>
          </cell>
          <cell r="BT1994" t="str">
            <v>Net Investment Hedge</v>
          </cell>
          <cell r="BU1994" t="str">
            <v>Effective</v>
          </cell>
          <cell r="BV1994" t="str">
            <v>Level 2</v>
          </cell>
          <cell r="BW1994" t="str">
            <v>A</v>
          </cell>
          <cell r="BX1994">
            <v>540000</v>
          </cell>
          <cell r="BY1994" t="str">
            <v>Long-Term</v>
          </cell>
          <cell r="BZ1994" t="str">
            <v>LTFX-PfwdNet Investment Hedge</v>
          </cell>
          <cell r="CA1994" t="str">
            <v>EI_LENet Investment HedgeEffective</v>
          </cell>
          <cell r="CB1994" t="str">
            <v>EI_LEPERPFWD4d1</v>
          </cell>
          <cell r="CC1994">
            <v>2</v>
          </cell>
          <cell r="CD1994">
            <v>563490</v>
          </cell>
          <cell r="CE1994">
            <v>563490</v>
          </cell>
          <cell r="CF1994">
            <v>-89249.146923603243</v>
          </cell>
          <cell r="CG1994">
            <v>-93131.484814779993</v>
          </cell>
        </row>
        <row r="1995">
          <cell r="E1995" t="str">
            <v>PERPFWD4d1</v>
          </cell>
          <cell r="F1995" t="str">
            <v>CORPORATE FX LOB</v>
          </cell>
          <cell r="G1995" t="str">
            <v>EI_LE</v>
          </cell>
          <cell r="H1995" t="str">
            <v>B OF A CAD - LE</v>
          </cell>
          <cell r="I1995" t="str">
            <v>Corporate FX</v>
          </cell>
          <cell r="J1995" t="str">
            <v>carnovac</v>
          </cell>
          <cell r="K1995">
            <v>38321</v>
          </cell>
          <cell r="L1995">
            <v>38321</v>
          </cell>
          <cell r="M1995">
            <v>37929</v>
          </cell>
          <cell r="N1995">
            <v>38214</v>
          </cell>
          <cell r="O1995">
            <v>42962</v>
          </cell>
          <cell r="P1995">
            <v>40329</v>
          </cell>
          <cell r="Q1995">
            <v>540000</v>
          </cell>
          <cell r="R1995">
            <v>13</v>
          </cell>
          <cell r="S1995" t="str">
            <v>SWAP_CURVE.USD</v>
          </cell>
          <cell r="T1995" t="str">
            <v>SWAP_CURVE.USD</v>
          </cell>
          <cell r="U1995" t="str">
            <v>Fixed</v>
          </cell>
          <cell r="V1995" t="str">
            <v>Pay</v>
          </cell>
          <cell r="W1995" t="str">
            <v>CDN Uniform Payment</v>
          </cell>
          <cell r="X1995">
            <v>0</v>
          </cell>
          <cell r="Y1995" t="str">
            <v>Full Spread</v>
          </cell>
          <cell r="Z1995">
            <v>0</v>
          </cell>
          <cell r="AA1995">
            <v>0</v>
          </cell>
          <cell r="AB1995" t="str">
            <v>USD</v>
          </cell>
          <cell r="AC1995">
            <v>0</v>
          </cell>
          <cell r="AD1995">
            <v>2</v>
          </cell>
          <cell r="AE1995" t="str">
            <v>Fixed</v>
          </cell>
          <cell r="AF1995">
            <v>40770</v>
          </cell>
          <cell r="AG1995">
            <v>40589</v>
          </cell>
          <cell r="AH1995">
            <v>40770</v>
          </cell>
          <cell r="AI1995" t="str">
            <v>Feb-11-Aug-11</v>
          </cell>
          <cell r="AJ1995">
            <v>0.98872499999999997</v>
          </cell>
          <cell r="AK1995">
            <v>40634</v>
          </cell>
          <cell r="AL1995">
            <v>2</v>
          </cell>
          <cell r="AM1995">
            <v>30</v>
          </cell>
          <cell r="AN1995">
            <v>362</v>
          </cell>
          <cell r="AO1995" t="str">
            <v>No</v>
          </cell>
          <cell r="AP1995">
            <v>0</v>
          </cell>
          <cell r="AQ1995">
            <v>-88493.618972390002</v>
          </cell>
          <cell r="AR1995">
            <v>0</v>
          </cell>
          <cell r="AS1995">
            <v>-92343.091397690005</v>
          </cell>
          <cell r="AT1995">
            <v>0</v>
          </cell>
          <cell r="AU1995">
            <v>0</v>
          </cell>
          <cell r="AV1995">
            <v>-89502.762430939998</v>
          </cell>
          <cell r="AW1995">
            <v>0</v>
          </cell>
          <cell r="AX1995">
            <v>-93396.132596690004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 t="str">
            <v>USD</v>
          </cell>
          <cell r="BH1995" t="str">
            <v>Upfront</v>
          </cell>
          <cell r="BI1995">
            <v>0.95831337000000005</v>
          </cell>
          <cell r="BJ1995">
            <v>1.0435000000000001</v>
          </cell>
          <cell r="BK1995">
            <v>1.2843</v>
          </cell>
          <cell r="BL1995">
            <v>1.2307618600000001</v>
          </cell>
          <cell r="BM1995">
            <v>181</v>
          </cell>
          <cell r="BN1995">
            <v>-88493.618972390002</v>
          </cell>
          <cell r="BO1995">
            <v>-89502.762430939998</v>
          </cell>
          <cell r="BP1995">
            <v>-92343.091397690005</v>
          </cell>
          <cell r="BQ1995">
            <v>-93396.132596690004</v>
          </cell>
          <cell r="BR1995" t="str">
            <v>CAD</v>
          </cell>
          <cell r="BS1995" t="str">
            <v>LTFX-Pfwd</v>
          </cell>
          <cell r="BT1995" t="str">
            <v>Net Investment Hedge</v>
          </cell>
          <cell r="BU1995" t="str">
            <v>Effective</v>
          </cell>
          <cell r="BV1995" t="str">
            <v>Level 2</v>
          </cell>
          <cell r="BW1995" t="str">
            <v>A</v>
          </cell>
          <cell r="BX1995">
            <v>540000</v>
          </cell>
          <cell r="BY1995" t="str">
            <v>Long-Term</v>
          </cell>
          <cell r="BZ1995" t="str">
            <v>LTFX-PfwdNet Investment Hedge</v>
          </cell>
          <cell r="CA1995" t="str">
            <v>EI_LENet Investment HedgeEffective</v>
          </cell>
          <cell r="CB1995" t="str">
            <v>EI_LEPERPFWD4d1</v>
          </cell>
          <cell r="CC1995">
            <v>2</v>
          </cell>
          <cell r="CD1995">
            <v>563490</v>
          </cell>
          <cell r="CE1995">
            <v>563490</v>
          </cell>
          <cell r="CF1995">
            <v>-88493.618972390992</v>
          </cell>
          <cell r="CG1995">
            <v>-92343.091397690005</v>
          </cell>
        </row>
        <row r="1996">
          <cell r="E1996" t="str">
            <v>PERPFWD4d1</v>
          </cell>
          <cell r="F1996" t="str">
            <v>CORPORATE FX LOB</v>
          </cell>
          <cell r="G1996" t="str">
            <v>EI_LE</v>
          </cell>
          <cell r="H1996" t="str">
            <v>B OF A CAD - LE</v>
          </cell>
          <cell r="I1996" t="str">
            <v>Corporate FX</v>
          </cell>
          <cell r="J1996" t="str">
            <v>carnovac</v>
          </cell>
          <cell r="K1996">
            <v>38321</v>
          </cell>
          <cell r="L1996">
            <v>38321</v>
          </cell>
          <cell r="M1996">
            <v>37929</v>
          </cell>
          <cell r="N1996">
            <v>38214</v>
          </cell>
          <cell r="O1996">
            <v>42962</v>
          </cell>
          <cell r="P1996">
            <v>40329</v>
          </cell>
          <cell r="Q1996">
            <v>540000</v>
          </cell>
          <cell r="R1996">
            <v>12</v>
          </cell>
          <cell r="S1996" t="str">
            <v>SWAP_CURVE.USD</v>
          </cell>
          <cell r="T1996" t="str">
            <v>SWAP_CURVE.USD</v>
          </cell>
          <cell r="U1996" t="str">
            <v>Fixed</v>
          </cell>
          <cell r="V1996" t="str">
            <v>Pay</v>
          </cell>
          <cell r="W1996" t="str">
            <v>CDN Uniform Payment</v>
          </cell>
          <cell r="X1996">
            <v>0</v>
          </cell>
          <cell r="Y1996" t="str">
            <v>Full Spread</v>
          </cell>
          <cell r="Z1996">
            <v>0</v>
          </cell>
          <cell r="AA1996">
            <v>0</v>
          </cell>
          <cell r="AB1996" t="str">
            <v>USD</v>
          </cell>
          <cell r="AC1996">
            <v>0</v>
          </cell>
          <cell r="AD1996">
            <v>2</v>
          </cell>
          <cell r="AE1996" t="str">
            <v>Fixed</v>
          </cell>
          <cell r="AF1996">
            <v>40589</v>
          </cell>
          <cell r="AG1996">
            <v>40405</v>
          </cell>
          <cell r="AH1996">
            <v>40589</v>
          </cell>
          <cell r="AI1996" t="str">
            <v>Aug-10-Feb-11</v>
          </cell>
          <cell r="AJ1996">
            <v>0.99450678000000003</v>
          </cell>
          <cell r="AK1996">
            <v>40575</v>
          </cell>
          <cell r="AL1996">
            <v>2</v>
          </cell>
          <cell r="AM1996">
            <v>14</v>
          </cell>
          <cell r="AN1996">
            <v>368</v>
          </cell>
          <cell r="AO1996" t="str">
            <v>No</v>
          </cell>
          <cell r="AP1996">
            <v>0</v>
          </cell>
          <cell r="AQ1996">
            <v>-40861.256961250001</v>
          </cell>
          <cell r="AR1996">
            <v>0</v>
          </cell>
          <cell r="AS1996">
            <v>-42638.721639069998</v>
          </cell>
          <cell r="AT1996">
            <v>0</v>
          </cell>
          <cell r="AU1996">
            <v>0</v>
          </cell>
          <cell r="AV1996">
            <v>-41086.956521740001</v>
          </cell>
          <cell r="AW1996">
            <v>0</v>
          </cell>
          <cell r="AX1996">
            <v>-42874.239130430004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 t="str">
            <v>USD</v>
          </cell>
          <cell r="BH1996" t="str">
            <v>Upfront</v>
          </cell>
          <cell r="BI1996">
            <v>0.95831337000000005</v>
          </cell>
          <cell r="BJ1996">
            <v>1.0435000000000001</v>
          </cell>
          <cell r="BK1996">
            <v>1.2843</v>
          </cell>
          <cell r="BL1996">
            <v>1.2307618600000001</v>
          </cell>
          <cell r="BM1996">
            <v>184</v>
          </cell>
          <cell r="BN1996">
            <v>-40861.256961250001</v>
          </cell>
          <cell r="BO1996">
            <v>-41086.956521740001</v>
          </cell>
          <cell r="BP1996">
            <v>-42638.721639069998</v>
          </cell>
          <cell r="BQ1996">
            <v>-42874.239130430004</v>
          </cell>
          <cell r="BR1996" t="str">
            <v>CAD</v>
          </cell>
          <cell r="BS1996" t="str">
            <v>LTFX-Pfwd</v>
          </cell>
          <cell r="BT1996" t="str">
            <v>Net Investment Hedge</v>
          </cell>
          <cell r="BU1996" t="str">
            <v>Effective</v>
          </cell>
          <cell r="BV1996" t="str">
            <v>Level 2</v>
          </cell>
          <cell r="BW1996" t="str">
            <v>A</v>
          </cell>
          <cell r="BX1996">
            <v>540000</v>
          </cell>
          <cell r="BY1996" t="str">
            <v>Short-Term</v>
          </cell>
          <cell r="BZ1996" t="str">
            <v>LTFX-PfwdNet Investment Hedge</v>
          </cell>
          <cell r="CA1996" t="str">
            <v>EI_LENet Investment HedgeEffective</v>
          </cell>
          <cell r="CB1996" t="str">
            <v>EI_LEPERPFWD4d1</v>
          </cell>
          <cell r="CC1996">
            <v>2</v>
          </cell>
          <cell r="CD1996">
            <v>563490</v>
          </cell>
          <cell r="CE1996">
            <v>563490</v>
          </cell>
          <cell r="CF1996">
            <v>-40861.256961255385</v>
          </cell>
          <cell r="CG1996">
            <v>-42638.721639069998</v>
          </cell>
        </row>
        <row r="1997">
          <cell r="E1997" t="str">
            <v>PERPFWD4d1</v>
          </cell>
          <cell r="F1997" t="str">
            <v>CORPORATE FX LOB</v>
          </cell>
          <cell r="G1997" t="str">
            <v>EI_LE</v>
          </cell>
          <cell r="H1997" t="str">
            <v>B OF A CAD - LE</v>
          </cell>
          <cell r="I1997" t="str">
            <v>Corporate FX</v>
          </cell>
          <cell r="J1997" t="str">
            <v>carnovac</v>
          </cell>
          <cell r="K1997">
            <v>38321</v>
          </cell>
          <cell r="L1997">
            <v>38321</v>
          </cell>
          <cell r="M1997">
            <v>37929</v>
          </cell>
          <cell r="N1997">
            <v>38214</v>
          </cell>
          <cell r="O1997">
            <v>42962</v>
          </cell>
          <cell r="P1997">
            <v>40329</v>
          </cell>
          <cell r="Q1997">
            <v>540000</v>
          </cell>
          <cell r="R1997">
            <v>13</v>
          </cell>
          <cell r="S1997" t="str">
            <v>SWAP_CURVE.USD</v>
          </cell>
          <cell r="T1997" t="str">
            <v>SWAP_CURVE.USD</v>
          </cell>
          <cell r="U1997" t="str">
            <v>Fixed</v>
          </cell>
          <cell r="V1997" t="str">
            <v>Pay</v>
          </cell>
          <cell r="W1997" t="str">
            <v>CDN Uniform Payment</v>
          </cell>
          <cell r="X1997">
            <v>0</v>
          </cell>
          <cell r="Y1997" t="str">
            <v>Full Spread</v>
          </cell>
          <cell r="Z1997">
            <v>0</v>
          </cell>
          <cell r="AA1997">
            <v>0</v>
          </cell>
          <cell r="AB1997" t="str">
            <v>USD</v>
          </cell>
          <cell r="AC1997">
            <v>0</v>
          </cell>
          <cell r="AD1997">
            <v>2</v>
          </cell>
          <cell r="AE1997" t="str">
            <v>Fixed</v>
          </cell>
          <cell r="AF1997">
            <v>40770</v>
          </cell>
          <cell r="AG1997">
            <v>40589</v>
          </cell>
          <cell r="AH1997">
            <v>40770</v>
          </cell>
          <cell r="AI1997" t="str">
            <v>Feb-11-Aug-11</v>
          </cell>
          <cell r="AJ1997">
            <v>0.98872499999999997</v>
          </cell>
          <cell r="AK1997">
            <v>40575</v>
          </cell>
          <cell r="AL1997">
            <v>2</v>
          </cell>
          <cell r="AM1997">
            <v>14</v>
          </cell>
          <cell r="AN1997">
            <v>362</v>
          </cell>
          <cell r="AO1997" t="str">
            <v>No</v>
          </cell>
          <cell r="AP1997">
            <v>-533911.50113341003</v>
          </cell>
          <cell r="AQ1997">
            <v>-41297.02218711</v>
          </cell>
          <cell r="AR1997">
            <v>-557136.65143271</v>
          </cell>
          <cell r="AS1997">
            <v>-43093.44265225</v>
          </cell>
          <cell r="AT1997">
            <v>-540000</v>
          </cell>
          <cell r="AU1997">
            <v>540000</v>
          </cell>
          <cell r="AV1997">
            <v>-41767.955801099997</v>
          </cell>
          <cell r="AW1997">
            <v>-563490</v>
          </cell>
          <cell r="AX1997">
            <v>-43584.861878449999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 t="str">
            <v>USD</v>
          </cell>
          <cell r="BH1997" t="str">
            <v>Upfront</v>
          </cell>
          <cell r="BI1997">
            <v>0.95831337000000005</v>
          </cell>
          <cell r="BJ1997">
            <v>1.0435000000000001</v>
          </cell>
          <cell r="BK1997">
            <v>1.2843</v>
          </cell>
          <cell r="BL1997">
            <v>1.2307618600000001</v>
          </cell>
          <cell r="BM1997">
            <v>181</v>
          </cell>
          <cell r="BN1997">
            <v>-41297.02218711</v>
          </cell>
          <cell r="BO1997">
            <v>-41767.955801099997</v>
          </cell>
          <cell r="BP1997">
            <v>-43093.44265225</v>
          </cell>
          <cell r="BQ1997">
            <v>-43584.861878449999</v>
          </cell>
          <cell r="BR1997" t="str">
            <v>CAD</v>
          </cell>
          <cell r="BS1997" t="str">
            <v>LTFX-Pfwd</v>
          </cell>
          <cell r="BT1997" t="str">
            <v>Net Investment Hedge</v>
          </cell>
          <cell r="BU1997" t="str">
            <v>Effective</v>
          </cell>
          <cell r="BV1997" t="str">
            <v>Level 2</v>
          </cell>
          <cell r="BW1997" t="str">
            <v>A</v>
          </cell>
          <cell r="BX1997">
            <v>540000</v>
          </cell>
          <cell r="BY1997" t="str">
            <v>Long-Term</v>
          </cell>
          <cell r="BZ1997" t="str">
            <v>LTFX-PfwdNet Investment Hedge</v>
          </cell>
          <cell r="CA1997" t="str">
            <v>EI_LENet Investment HedgeEffective</v>
          </cell>
          <cell r="CB1997" t="str">
            <v>EI_LEPERPFWD4d1</v>
          </cell>
          <cell r="CC1997">
            <v>2</v>
          </cell>
          <cell r="CD1997">
            <v>563490</v>
          </cell>
          <cell r="CE1997">
            <v>563490</v>
          </cell>
          <cell r="CF1997">
            <v>-41297.022187110684</v>
          </cell>
          <cell r="CG1997">
            <v>-43093.44265225</v>
          </cell>
        </row>
        <row r="1998">
          <cell r="E1998" t="str">
            <v>PERPFWD4d1</v>
          </cell>
          <cell r="F1998" t="str">
            <v>CORPORATE FX LOB</v>
          </cell>
          <cell r="G1998" t="str">
            <v>EI_LE</v>
          </cell>
          <cell r="H1998" t="str">
            <v>B OF A CAD - LE</v>
          </cell>
          <cell r="I1998" t="str">
            <v>Corporate FX</v>
          </cell>
          <cell r="J1998" t="str">
            <v>carnovac</v>
          </cell>
          <cell r="K1998">
            <v>38321</v>
          </cell>
          <cell r="L1998">
            <v>38321</v>
          </cell>
          <cell r="M1998">
            <v>37929</v>
          </cell>
          <cell r="N1998">
            <v>38214</v>
          </cell>
          <cell r="O1998">
            <v>42962</v>
          </cell>
          <cell r="P1998">
            <v>40329</v>
          </cell>
          <cell r="Q1998">
            <v>540000</v>
          </cell>
          <cell r="R1998">
            <v>15</v>
          </cell>
          <cell r="S1998" t="str">
            <v>SWAP_CURVE.USD</v>
          </cell>
          <cell r="T1998" t="str">
            <v>SWAP_CURVE.USD</v>
          </cell>
          <cell r="U1998" t="str">
            <v>Fixed</v>
          </cell>
          <cell r="V1998" t="str">
            <v>Pay</v>
          </cell>
          <cell r="W1998" t="str">
            <v>CDN Uniform Payment</v>
          </cell>
          <cell r="X1998">
            <v>0</v>
          </cell>
          <cell r="Y1998" t="str">
            <v>Full Spread</v>
          </cell>
          <cell r="Z1998">
            <v>0</v>
          </cell>
          <cell r="AA1998">
            <v>0</v>
          </cell>
          <cell r="AB1998" t="str">
            <v>USD</v>
          </cell>
          <cell r="AC1998">
            <v>0</v>
          </cell>
          <cell r="AD1998">
            <v>2</v>
          </cell>
          <cell r="AE1998" t="str">
            <v>Fixed</v>
          </cell>
          <cell r="AF1998">
            <v>41136</v>
          </cell>
          <cell r="AG1998">
            <v>40954</v>
          </cell>
          <cell r="AH1998">
            <v>41136</v>
          </cell>
          <cell r="AI1998" t="str">
            <v>Feb-12-Aug-12</v>
          </cell>
          <cell r="AJ1998">
            <v>0.97104400999999996</v>
          </cell>
          <cell r="AK1998">
            <v>40940</v>
          </cell>
          <cell r="AL1998">
            <v>2</v>
          </cell>
          <cell r="AM1998">
            <v>15</v>
          </cell>
          <cell r="AN1998">
            <v>364</v>
          </cell>
          <cell r="AO1998" t="str">
            <v>No</v>
          </cell>
          <cell r="AP1998">
            <v>-524363.76637297997</v>
          </cell>
          <cell r="AQ1998">
            <v>-43216.793931840002</v>
          </cell>
          <cell r="AR1998">
            <v>-547173.59021020005</v>
          </cell>
          <cell r="AS1998">
            <v>-45096.724467870001</v>
          </cell>
          <cell r="AT1998">
            <v>-540000</v>
          </cell>
          <cell r="AU1998">
            <v>540000</v>
          </cell>
          <cell r="AV1998">
            <v>-44505.494505490002</v>
          </cell>
          <cell r="AW1998">
            <v>-563490</v>
          </cell>
          <cell r="AX1998">
            <v>-46441.483516480002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 t="str">
            <v>USD</v>
          </cell>
          <cell r="BH1998" t="str">
            <v>Upfront</v>
          </cell>
          <cell r="BI1998">
            <v>0.95831337000000005</v>
          </cell>
          <cell r="BJ1998">
            <v>1.0435000000000001</v>
          </cell>
          <cell r="BK1998">
            <v>1.2843</v>
          </cell>
          <cell r="BL1998">
            <v>1.2307618600000001</v>
          </cell>
          <cell r="BM1998">
            <v>182</v>
          </cell>
          <cell r="BN1998">
            <v>-43216.793931840002</v>
          </cell>
          <cell r="BO1998">
            <v>-44505.494505490002</v>
          </cell>
          <cell r="BP1998">
            <v>-45096.724467870001</v>
          </cell>
          <cell r="BQ1998">
            <v>-46441.483516480002</v>
          </cell>
          <cell r="BR1998" t="str">
            <v>CAD</v>
          </cell>
          <cell r="BS1998" t="str">
            <v>LTFX-Pfwd</v>
          </cell>
          <cell r="BT1998" t="str">
            <v>Net Investment Hedge</v>
          </cell>
          <cell r="BU1998" t="str">
            <v>Effective</v>
          </cell>
          <cell r="BV1998" t="str">
            <v>Level 2</v>
          </cell>
          <cell r="BW1998" t="str">
            <v>A</v>
          </cell>
          <cell r="BX1998">
            <v>540000</v>
          </cell>
          <cell r="BY1998" t="str">
            <v>Long-Term</v>
          </cell>
          <cell r="BZ1998" t="str">
            <v>LTFX-PfwdNet Investment Hedge</v>
          </cell>
          <cell r="CA1998" t="str">
            <v>EI_LENet Investment HedgeEffective</v>
          </cell>
          <cell r="CB1998" t="str">
            <v>EI_LEPERPFWD4d1</v>
          </cell>
          <cell r="CC1998">
            <v>2</v>
          </cell>
          <cell r="CD1998">
            <v>563490</v>
          </cell>
          <cell r="CE1998">
            <v>563490</v>
          </cell>
          <cell r="CF1998">
            <v>-43216.793931835164</v>
          </cell>
          <cell r="CG1998">
            <v>-45096.724467870001</v>
          </cell>
        </row>
        <row r="1999">
          <cell r="E1999" t="str">
            <v>PERPFWD4d1</v>
          </cell>
          <cell r="F1999" t="str">
            <v>CORPORATE FX LOB</v>
          </cell>
          <cell r="G1999" t="str">
            <v>EI_LE</v>
          </cell>
          <cell r="H1999" t="str">
            <v>B OF A CAD - LE</v>
          </cell>
          <cell r="I1999" t="str">
            <v>Corporate FX</v>
          </cell>
          <cell r="J1999" t="str">
            <v>carnovac</v>
          </cell>
          <cell r="K1999">
            <v>38321</v>
          </cell>
          <cell r="L1999">
            <v>38321</v>
          </cell>
          <cell r="M1999">
            <v>37929</v>
          </cell>
          <cell r="N1999">
            <v>38214</v>
          </cell>
          <cell r="O1999">
            <v>42962</v>
          </cell>
          <cell r="P1999">
            <v>40329</v>
          </cell>
          <cell r="Q1999">
            <v>727920</v>
          </cell>
          <cell r="R1999">
            <v>25</v>
          </cell>
          <cell r="S1999" t="str">
            <v>SWAP_CURVE.CAD</v>
          </cell>
          <cell r="T1999" t="str">
            <v>SWAP_CURVE.CAD</v>
          </cell>
          <cell r="U1999" t="str">
            <v>Fixed</v>
          </cell>
          <cell r="V1999" t="str">
            <v>Receive</v>
          </cell>
          <cell r="W1999" t="str">
            <v>CDN Uniform Payment</v>
          </cell>
          <cell r="X1999">
            <v>0</v>
          </cell>
          <cell r="Y1999" t="str">
            <v>Full Spread</v>
          </cell>
          <cell r="Z1999">
            <v>0</v>
          </cell>
          <cell r="AA1999">
            <v>0</v>
          </cell>
          <cell r="AB1999" t="str">
            <v>CAD</v>
          </cell>
          <cell r="AC1999">
            <v>1</v>
          </cell>
          <cell r="AD1999">
            <v>2</v>
          </cell>
          <cell r="AE1999" t="str">
            <v>Fixed</v>
          </cell>
          <cell r="AF1999">
            <v>42962</v>
          </cell>
          <cell r="AG1999">
            <v>42781</v>
          </cell>
          <cell r="AH1999">
            <v>42962</v>
          </cell>
          <cell r="AI1999" t="str">
            <v>Feb-17-Aug-17</v>
          </cell>
          <cell r="AJ1999">
            <v>0.77439765999999999</v>
          </cell>
          <cell r="AK1999">
            <v>42948</v>
          </cell>
          <cell r="AL1999">
            <v>2</v>
          </cell>
          <cell r="AM1999">
            <v>14</v>
          </cell>
          <cell r="AN1999">
            <v>362</v>
          </cell>
          <cell r="AO1999" t="str">
            <v>No</v>
          </cell>
          <cell r="AP1999">
            <v>0</v>
          </cell>
          <cell r="AQ1999">
            <v>43601.069847370003</v>
          </cell>
          <cell r="AR1999">
            <v>0</v>
          </cell>
          <cell r="AS1999">
            <v>43601.069847370003</v>
          </cell>
          <cell r="AT1999">
            <v>0</v>
          </cell>
          <cell r="AU1999">
            <v>0</v>
          </cell>
          <cell r="AV1999">
            <v>56303.204419889997</v>
          </cell>
          <cell r="AW1999">
            <v>0</v>
          </cell>
          <cell r="AX1999">
            <v>56303.204419889997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 t="str">
            <v>USD</v>
          </cell>
          <cell r="BH1999" t="str">
            <v>Upfront</v>
          </cell>
          <cell r="BI1999">
            <v>0.95831337000000005</v>
          </cell>
          <cell r="BJ1999">
            <v>1.0435000000000001</v>
          </cell>
          <cell r="BK1999">
            <v>1.2843</v>
          </cell>
          <cell r="BL1999">
            <v>1.2307618600000001</v>
          </cell>
          <cell r="BM1999">
            <v>181</v>
          </cell>
          <cell r="BN1999">
            <v>43601.069847370003</v>
          </cell>
          <cell r="BO1999">
            <v>56303.204419889997</v>
          </cell>
          <cell r="BP1999">
            <v>43601.069847370003</v>
          </cell>
          <cell r="BQ1999">
            <v>56303.204419889997</v>
          </cell>
          <cell r="BR1999" t="str">
            <v>CAD</v>
          </cell>
          <cell r="BS1999" t="str">
            <v>LTFX-Pfwd</v>
          </cell>
          <cell r="BT1999" t="str">
            <v>Net Investment Hedge</v>
          </cell>
          <cell r="BU1999" t="str">
            <v>Effective</v>
          </cell>
          <cell r="BV1999" t="str">
            <v>Level 2</v>
          </cell>
          <cell r="BW1999" t="str">
            <v>A</v>
          </cell>
          <cell r="BX1999">
            <v>727920</v>
          </cell>
          <cell r="BY1999" t="str">
            <v>Long-Term</v>
          </cell>
          <cell r="BZ1999" t="str">
            <v>LTFX-PfwdNet Investment Hedge</v>
          </cell>
          <cell r="CA1999" t="str">
            <v>EI_LENet Investment HedgeEffective</v>
          </cell>
          <cell r="CB1999" t="str">
            <v>EI_LEPERPFWD4d1</v>
          </cell>
          <cell r="CC1999">
            <v>1</v>
          </cell>
          <cell r="CD1999">
            <v>727920</v>
          </cell>
          <cell r="CE1999">
            <v>727920</v>
          </cell>
          <cell r="CF1999">
            <v>41783.488114393869</v>
          </cell>
          <cell r="CG1999">
            <v>43601.069847370003</v>
          </cell>
        </row>
        <row r="2000">
          <cell r="E2000" t="str">
            <v>PERPFWD4d2</v>
          </cell>
          <cell r="F2000" t="str">
            <v>CORPORATE FX LOB</v>
          </cell>
          <cell r="G2000" t="str">
            <v>EI_LE</v>
          </cell>
          <cell r="H2000" t="str">
            <v>B OF A CAD - LE</v>
          </cell>
          <cell r="I2000" t="str">
            <v>Corporate FX</v>
          </cell>
          <cell r="J2000" t="str">
            <v>carnovac</v>
          </cell>
          <cell r="K2000">
            <v>38214</v>
          </cell>
          <cell r="L2000">
            <v>38321</v>
          </cell>
          <cell r="M2000">
            <v>37929</v>
          </cell>
          <cell r="N2000">
            <v>38214</v>
          </cell>
          <cell r="O2000">
            <v>42962</v>
          </cell>
          <cell r="P2000">
            <v>40329</v>
          </cell>
          <cell r="Q2000">
            <v>714705</v>
          </cell>
          <cell r="R2000">
            <v>20</v>
          </cell>
          <cell r="S2000" t="str">
            <v>SWAP_CURVE.CAD</v>
          </cell>
          <cell r="T2000" t="str">
            <v>SWAP_CURVE.CAD</v>
          </cell>
          <cell r="U2000" t="str">
            <v>Fixed</v>
          </cell>
          <cell r="V2000" t="str">
            <v>Receive</v>
          </cell>
          <cell r="W2000" t="str">
            <v>CDN Uniform Payment</v>
          </cell>
          <cell r="X2000">
            <v>0</v>
          </cell>
          <cell r="Y2000" t="str">
            <v>Full Spread</v>
          </cell>
          <cell r="Z2000">
            <v>0</v>
          </cell>
          <cell r="AA2000">
            <v>0</v>
          </cell>
          <cell r="AB2000" t="str">
            <v>CAD</v>
          </cell>
          <cell r="AC2000">
            <v>1</v>
          </cell>
          <cell r="AD2000">
            <v>2</v>
          </cell>
          <cell r="AE2000" t="str">
            <v>Fixed</v>
          </cell>
          <cell r="AF2000">
            <v>42052</v>
          </cell>
          <cell r="AG2000">
            <v>41866</v>
          </cell>
          <cell r="AH2000">
            <v>42050</v>
          </cell>
          <cell r="AI2000" t="str">
            <v>Aug-14-Feb-15</v>
          </cell>
          <cell r="AJ2000">
            <v>0.86414928000000002</v>
          </cell>
          <cell r="AK2000">
            <v>41883</v>
          </cell>
          <cell r="AL2000">
            <v>2</v>
          </cell>
          <cell r="AM2000">
            <v>30</v>
          </cell>
          <cell r="AN2000">
            <v>368</v>
          </cell>
          <cell r="AO2000" t="str">
            <v>No</v>
          </cell>
          <cell r="AP2000">
            <v>0</v>
          </cell>
          <cell r="AQ2000">
            <v>100697.57740542</v>
          </cell>
          <cell r="AR2000">
            <v>0</v>
          </cell>
          <cell r="AS2000">
            <v>100697.57740542</v>
          </cell>
          <cell r="AT2000">
            <v>0</v>
          </cell>
          <cell r="AU2000">
            <v>0</v>
          </cell>
          <cell r="AV2000">
            <v>116527.98913043</v>
          </cell>
          <cell r="AW2000">
            <v>0</v>
          </cell>
          <cell r="AX2000">
            <v>116527.98913043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 t="str">
            <v>USD</v>
          </cell>
          <cell r="BH2000" t="str">
            <v>Upfront</v>
          </cell>
          <cell r="BI2000">
            <v>0.95831337000000005</v>
          </cell>
          <cell r="BJ2000">
            <v>1.0435000000000001</v>
          </cell>
          <cell r="BK2000">
            <v>1.2843</v>
          </cell>
          <cell r="BL2000">
            <v>1.2307618600000001</v>
          </cell>
          <cell r="BM2000">
            <v>184</v>
          </cell>
          <cell r="BN2000">
            <v>100697.57740542</v>
          </cell>
          <cell r="BO2000">
            <v>116527.98913043</v>
          </cell>
          <cell r="BP2000">
            <v>100697.57740542</v>
          </cell>
          <cell r="BQ2000">
            <v>116527.98913043</v>
          </cell>
          <cell r="BR2000" t="str">
            <v>CAD</v>
          </cell>
          <cell r="BS2000" t="str">
            <v>LTFX-Pfwd</v>
          </cell>
          <cell r="BT2000" t="str">
            <v>Net Investment Hedge</v>
          </cell>
          <cell r="BU2000" t="str">
            <v>Effective</v>
          </cell>
          <cell r="BV2000" t="str">
            <v>Level 2</v>
          </cell>
          <cell r="BW2000" t="str">
            <v>A</v>
          </cell>
          <cell r="BX2000">
            <v>714705</v>
          </cell>
          <cell r="BY2000" t="str">
            <v>Long-Term</v>
          </cell>
          <cell r="BZ2000" t="str">
            <v>LTFX-PfwdNet Investment Hedge</v>
          </cell>
          <cell r="CA2000" t="str">
            <v>EI_LENet Investment HedgeEffective</v>
          </cell>
          <cell r="CB2000" t="str">
            <v>EI_LEPERPFWD4d2</v>
          </cell>
          <cell r="CC2000">
            <v>1</v>
          </cell>
          <cell r="CD2000">
            <v>714705</v>
          </cell>
          <cell r="CE2000">
            <v>714705</v>
          </cell>
          <cell r="CF2000">
            <v>96499.834600306654</v>
          </cell>
          <cell r="CG2000">
            <v>100697.57740542</v>
          </cell>
        </row>
        <row r="2001">
          <cell r="E2001" t="str">
            <v>PERPFWD4d2</v>
          </cell>
          <cell r="F2001" t="str">
            <v>CORPORATE FX LOB</v>
          </cell>
          <cell r="G2001" t="str">
            <v>EI_LE</v>
          </cell>
          <cell r="H2001" t="str">
            <v>B OF A CAD - LE</v>
          </cell>
          <cell r="I2001" t="str">
            <v>Corporate FX</v>
          </cell>
          <cell r="J2001" t="str">
            <v>carnovac</v>
          </cell>
          <cell r="K2001">
            <v>38214</v>
          </cell>
          <cell r="L2001">
            <v>38321</v>
          </cell>
          <cell r="M2001">
            <v>37929</v>
          </cell>
          <cell r="N2001">
            <v>38214</v>
          </cell>
          <cell r="O2001">
            <v>42962</v>
          </cell>
          <cell r="P2001">
            <v>40329</v>
          </cell>
          <cell r="Q2001">
            <v>714705</v>
          </cell>
          <cell r="R2001">
            <v>21</v>
          </cell>
          <cell r="S2001" t="str">
            <v>SWAP_CURVE.CAD</v>
          </cell>
          <cell r="T2001" t="str">
            <v>SWAP_CURVE.CAD</v>
          </cell>
          <cell r="U2001" t="str">
            <v>Fixed</v>
          </cell>
          <cell r="V2001" t="str">
            <v>Receive</v>
          </cell>
          <cell r="W2001" t="str">
            <v>CDN Uniform Payment</v>
          </cell>
          <cell r="X2001">
            <v>0</v>
          </cell>
          <cell r="Y2001" t="str">
            <v>Full Spread</v>
          </cell>
          <cell r="Z2001">
            <v>0</v>
          </cell>
          <cell r="AA2001">
            <v>0</v>
          </cell>
          <cell r="AB2001" t="str">
            <v>CAD</v>
          </cell>
          <cell r="AC2001">
            <v>1</v>
          </cell>
          <cell r="AD2001">
            <v>2</v>
          </cell>
          <cell r="AE2001" t="str">
            <v>Fixed</v>
          </cell>
          <cell r="AF2001">
            <v>42233</v>
          </cell>
          <cell r="AG2001">
            <v>42050</v>
          </cell>
          <cell r="AH2001">
            <v>42231</v>
          </cell>
          <cell r="AI2001" t="str">
            <v>Feb-15-Aug-15</v>
          </cell>
          <cell r="AJ2001">
            <v>0.84593291000000004</v>
          </cell>
          <cell r="AK2001">
            <v>42095</v>
          </cell>
          <cell r="AL2001">
            <v>2</v>
          </cell>
          <cell r="AM2001">
            <v>30</v>
          </cell>
          <cell r="AN2001">
            <v>362</v>
          </cell>
          <cell r="AO2001" t="str">
            <v>No</v>
          </cell>
          <cell r="AP2001">
            <v>0</v>
          </cell>
          <cell r="AQ2001">
            <v>100208.69790999001</v>
          </cell>
          <cell r="AR2001">
            <v>0</v>
          </cell>
          <cell r="AS2001">
            <v>100208.69790999001</v>
          </cell>
          <cell r="AT2001">
            <v>0</v>
          </cell>
          <cell r="AU2001">
            <v>0</v>
          </cell>
          <cell r="AV2001">
            <v>118459.39226519001</v>
          </cell>
          <cell r="AW2001">
            <v>0</v>
          </cell>
          <cell r="AX2001">
            <v>118459.39226519001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 t="str">
            <v>USD</v>
          </cell>
          <cell r="BH2001" t="str">
            <v>Upfront</v>
          </cell>
          <cell r="BI2001">
            <v>0.95831337000000005</v>
          </cell>
          <cell r="BJ2001">
            <v>1.0435000000000001</v>
          </cell>
          <cell r="BK2001">
            <v>1.2843</v>
          </cell>
          <cell r="BL2001">
            <v>1.2307618600000001</v>
          </cell>
          <cell r="BM2001">
            <v>181</v>
          </cell>
          <cell r="BN2001">
            <v>100208.69790999001</v>
          </cell>
          <cell r="BO2001">
            <v>118459.39226519001</v>
          </cell>
          <cell r="BP2001">
            <v>100208.69790999001</v>
          </cell>
          <cell r="BQ2001">
            <v>118459.39226519001</v>
          </cell>
          <cell r="BR2001" t="str">
            <v>CAD</v>
          </cell>
          <cell r="BS2001" t="str">
            <v>LTFX-Pfwd</v>
          </cell>
          <cell r="BT2001" t="str">
            <v>Net Investment Hedge</v>
          </cell>
          <cell r="BU2001" t="str">
            <v>Effective</v>
          </cell>
          <cell r="BV2001" t="str">
            <v>Level 2</v>
          </cell>
          <cell r="BW2001" t="str">
            <v>A</v>
          </cell>
          <cell r="BX2001">
            <v>714705</v>
          </cell>
          <cell r="BY2001" t="str">
            <v>Long-Term</v>
          </cell>
          <cell r="BZ2001" t="str">
            <v>LTFX-PfwdNet Investment Hedge</v>
          </cell>
          <cell r="CA2001" t="str">
            <v>EI_LENet Investment HedgeEffective</v>
          </cell>
          <cell r="CB2001" t="str">
            <v>EI_LEPERPFWD4d2</v>
          </cell>
          <cell r="CC2001">
            <v>1</v>
          </cell>
          <cell r="CD2001">
            <v>714705</v>
          </cell>
          <cell r="CE2001">
            <v>714705</v>
          </cell>
          <cell r="CF2001">
            <v>96031.334844264493</v>
          </cell>
          <cell r="CG2001">
            <v>100208.69790999001</v>
          </cell>
        </row>
        <row r="2002">
          <cell r="E2002" t="str">
            <v>PERPFWD4d2</v>
          </cell>
          <cell r="F2002" t="str">
            <v>CORPORATE FX LOB</v>
          </cell>
          <cell r="G2002" t="str">
            <v>EI_LE</v>
          </cell>
          <cell r="H2002" t="str">
            <v>B OF A CAD - LE</v>
          </cell>
          <cell r="I2002" t="str">
            <v>Corporate FX</v>
          </cell>
          <cell r="J2002" t="str">
            <v>carnovac</v>
          </cell>
          <cell r="K2002">
            <v>38214</v>
          </cell>
          <cell r="L2002">
            <v>38321</v>
          </cell>
          <cell r="M2002">
            <v>37929</v>
          </cell>
          <cell r="N2002">
            <v>38214</v>
          </cell>
          <cell r="O2002">
            <v>42962</v>
          </cell>
          <cell r="P2002">
            <v>40329</v>
          </cell>
          <cell r="Q2002">
            <v>714705</v>
          </cell>
          <cell r="R2002">
            <v>20</v>
          </cell>
          <cell r="S2002" t="str">
            <v>SWAP_CURVE.CAD</v>
          </cell>
          <cell r="T2002" t="str">
            <v>SWAP_CURVE.CAD</v>
          </cell>
          <cell r="U2002" t="str">
            <v>Fixed</v>
          </cell>
          <cell r="V2002" t="str">
            <v>Receive</v>
          </cell>
          <cell r="W2002" t="str">
            <v>CDN Uniform Payment</v>
          </cell>
          <cell r="X2002">
            <v>0</v>
          </cell>
          <cell r="Y2002" t="str">
            <v>Full Spread</v>
          </cell>
          <cell r="Z2002">
            <v>0</v>
          </cell>
          <cell r="AA2002">
            <v>0</v>
          </cell>
          <cell r="AB2002" t="str">
            <v>CAD</v>
          </cell>
          <cell r="AC2002">
            <v>1</v>
          </cell>
          <cell r="AD2002">
            <v>2</v>
          </cell>
          <cell r="AE2002" t="str">
            <v>Fixed</v>
          </cell>
          <cell r="AF2002">
            <v>42052</v>
          </cell>
          <cell r="AG2002">
            <v>41866</v>
          </cell>
          <cell r="AH2002">
            <v>42050</v>
          </cell>
          <cell r="AI2002" t="str">
            <v>Aug-14-Feb-15</v>
          </cell>
          <cell r="AJ2002">
            <v>0.86414928000000002</v>
          </cell>
          <cell r="AK2002">
            <v>42036</v>
          </cell>
          <cell r="AL2002">
            <v>2</v>
          </cell>
          <cell r="AM2002">
            <v>14</v>
          </cell>
          <cell r="AN2002">
            <v>368</v>
          </cell>
          <cell r="AO2002" t="str">
            <v>No</v>
          </cell>
          <cell r="AP2002">
            <v>0</v>
          </cell>
          <cell r="AQ2002">
            <v>46992.20278919</v>
          </cell>
          <cell r="AR2002">
            <v>0</v>
          </cell>
          <cell r="AS2002">
            <v>46992.20278919</v>
          </cell>
          <cell r="AT2002">
            <v>0</v>
          </cell>
          <cell r="AU2002">
            <v>0</v>
          </cell>
          <cell r="AV2002">
            <v>54379.728260869997</v>
          </cell>
          <cell r="AW2002">
            <v>0</v>
          </cell>
          <cell r="AX2002">
            <v>54379.728260869997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 t="str">
            <v>USD</v>
          </cell>
          <cell r="BH2002" t="str">
            <v>Upfront</v>
          </cell>
          <cell r="BI2002">
            <v>0.95831337000000005</v>
          </cell>
          <cell r="BJ2002">
            <v>1.0435000000000001</v>
          </cell>
          <cell r="BK2002">
            <v>1.2843</v>
          </cell>
          <cell r="BL2002">
            <v>1.2307618600000001</v>
          </cell>
          <cell r="BM2002">
            <v>184</v>
          </cell>
          <cell r="BN2002">
            <v>46992.20278919</v>
          </cell>
          <cell r="BO2002">
            <v>54379.728260869997</v>
          </cell>
          <cell r="BP2002">
            <v>46992.20278919</v>
          </cell>
          <cell r="BQ2002">
            <v>54379.728260869997</v>
          </cell>
          <cell r="BR2002" t="str">
            <v>CAD</v>
          </cell>
          <cell r="BS2002" t="str">
            <v>LTFX-Pfwd</v>
          </cell>
          <cell r="BT2002" t="str">
            <v>Net Investment Hedge</v>
          </cell>
          <cell r="BU2002" t="str">
            <v>Effective</v>
          </cell>
          <cell r="BV2002" t="str">
            <v>Level 2</v>
          </cell>
          <cell r="BW2002" t="str">
            <v>A</v>
          </cell>
          <cell r="BX2002">
            <v>714705</v>
          </cell>
          <cell r="BY2002" t="str">
            <v>Long-Term</v>
          </cell>
          <cell r="BZ2002" t="str">
            <v>LTFX-PfwdNet Investment Hedge</v>
          </cell>
          <cell r="CA2002" t="str">
            <v>EI_LENet Investment HedgeEffective</v>
          </cell>
          <cell r="CB2002" t="str">
            <v>EI_LEPERPFWD4d2</v>
          </cell>
          <cell r="CC2002">
            <v>1</v>
          </cell>
          <cell r="CD2002">
            <v>714705</v>
          </cell>
          <cell r="CE2002">
            <v>714705</v>
          </cell>
          <cell r="CF2002">
            <v>45033.256146804022</v>
          </cell>
          <cell r="CG2002">
            <v>46992.20278919</v>
          </cell>
        </row>
        <row r="2003">
          <cell r="E2003" t="str">
            <v>PERPFWD4d2</v>
          </cell>
          <cell r="F2003" t="str">
            <v>CORPORATE FX LOB</v>
          </cell>
          <cell r="G2003" t="str">
            <v>EI_LE</v>
          </cell>
          <cell r="H2003" t="str">
            <v>B OF A CAD - LE</v>
          </cell>
          <cell r="I2003" t="str">
            <v>Corporate FX</v>
          </cell>
          <cell r="J2003" t="str">
            <v>carnovac</v>
          </cell>
          <cell r="K2003">
            <v>38214</v>
          </cell>
          <cell r="L2003">
            <v>38321</v>
          </cell>
          <cell r="M2003">
            <v>37929</v>
          </cell>
          <cell r="N2003">
            <v>38214</v>
          </cell>
          <cell r="O2003">
            <v>42962</v>
          </cell>
          <cell r="P2003">
            <v>40329</v>
          </cell>
          <cell r="Q2003">
            <v>714705</v>
          </cell>
          <cell r="R2003">
            <v>21</v>
          </cell>
          <cell r="S2003" t="str">
            <v>SWAP_CURVE.CAD</v>
          </cell>
          <cell r="T2003" t="str">
            <v>SWAP_CURVE.CAD</v>
          </cell>
          <cell r="U2003" t="str">
            <v>Fixed</v>
          </cell>
          <cell r="V2003" t="str">
            <v>Receive</v>
          </cell>
          <cell r="W2003" t="str">
            <v>CDN Uniform Payment</v>
          </cell>
          <cell r="X2003">
            <v>0</v>
          </cell>
          <cell r="Y2003" t="str">
            <v>Full Spread</v>
          </cell>
          <cell r="Z2003">
            <v>0</v>
          </cell>
          <cell r="AA2003">
            <v>0</v>
          </cell>
          <cell r="AB2003" t="str">
            <v>CAD</v>
          </cell>
          <cell r="AC2003">
            <v>1</v>
          </cell>
          <cell r="AD2003">
            <v>2</v>
          </cell>
          <cell r="AE2003" t="str">
            <v>Fixed</v>
          </cell>
          <cell r="AF2003">
            <v>42233</v>
          </cell>
          <cell r="AG2003">
            <v>42050</v>
          </cell>
          <cell r="AH2003">
            <v>42231</v>
          </cell>
          <cell r="AI2003" t="str">
            <v>Feb-15-Aug-15</v>
          </cell>
          <cell r="AJ2003">
            <v>0.84593291000000004</v>
          </cell>
          <cell r="AK2003">
            <v>42036</v>
          </cell>
          <cell r="AL2003">
            <v>2</v>
          </cell>
          <cell r="AM2003">
            <v>14</v>
          </cell>
          <cell r="AN2003">
            <v>362</v>
          </cell>
          <cell r="AO2003" t="str">
            <v>No</v>
          </cell>
          <cell r="AP2003">
            <v>604592.47739027999</v>
          </cell>
          <cell r="AQ2003">
            <v>46764.059024659997</v>
          </cell>
          <cell r="AR2003">
            <v>604592.47739027999</v>
          </cell>
          <cell r="AS2003">
            <v>46764.059024659997</v>
          </cell>
          <cell r="AT2003">
            <v>714705</v>
          </cell>
          <cell r="AU2003">
            <v>714705</v>
          </cell>
          <cell r="AV2003">
            <v>55281.049723759999</v>
          </cell>
          <cell r="AW2003">
            <v>714705</v>
          </cell>
          <cell r="AX2003">
            <v>55281.049723759999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 t="str">
            <v>USD</v>
          </cell>
          <cell r="BH2003" t="str">
            <v>Upfront</v>
          </cell>
          <cell r="BI2003">
            <v>0.95831337000000005</v>
          </cell>
          <cell r="BJ2003">
            <v>1.0435000000000001</v>
          </cell>
          <cell r="BK2003">
            <v>1.2843</v>
          </cell>
          <cell r="BL2003">
            <v>1.2307618600000001</v>
          </cell>
          <cell r="BM2003">
            <v>181</v>
          </cell>
          <cell r="BN2003">
            <v>46764.059024659997</v>
          </cell>
          <cell r="BO2003">
            <v>55281.049723759999</v>
          </cell>
          <cell r="BP2003">
            <v>46764.059024659997</v>
          </cell>
          <cell r="BQ2003">
            <v>55281.049723759999</v>
          </cell>
          <cell r="BR2003" t="str">
            <v>CAD</v>
          </cell>
          <cell r="BS2003" t="str">
            <v>LTFX-Pfwd</v>
          </cell>
          <cell r="BT2003" t="str">
            <v>Net Investment Hedge</v>
          </cell>
          <cell r="BU2003" t="str">
            <v>Effective</v>
          </cell>
          <cell r="BV2003" t="str">
            <v>Level 2</v>
          </cell>
          <cell r="BW2003" t="str">
            <v>A</v>
          </cell>
          <cell r="BX2003">
            <v>714705</v>
          </cell>
          <cell r="BY2003" t="str">
            <v>Long-Term</v>
          </cell>
          <cell r="BZ2003" t="str">
            <v>LTFX-PfwdNet Investment Hedge</v>
          </cell>
          <cell r="CA2003" t="str">
            <v>EI_LENet Investment HedgeEffective</v>
          </cell>
          <cell r="CB2003" t="str">
            <v>EI_LEPERPFWD4d2</v>
          </cell>
          <cell r="CC2003">
            <v>1</v>
          </cell>
          <cell r="CD2003">
            <v>714705</v>
          </cell>
          <cell r="CE2003">
            <v>714705</v>
          </cell>
          <cell r="CF2003">
            <v>44814.622927321507</v>
          </cell>
          <cell r="CG2003">
            <v>46764.059024659997</v>
          </cell>
        </row>
        <row r="2004">
          <cell r="E2004" t="str">
            <v>PERPFWD4d2</v>
          </cell>
          <cell r="F2004" t="str">
            <v>CORPORATE FX LOB</v>
          </cell>
          <cell r="G2004" t="str">
            <v>EI_LE</v>
          </cell>
          <cell r="H2004" t="str">
            <v>B OF A CAD - LE</v>
          </cell>
          <cell r="I2004" t="str">
            <v>Corporate FX</v>
          </cell>
          <cell r="J2004" t="str">
            <v>carnovac</v>
          </cell>
          <cell r="K2004">
            <v>38214</v>
          </cell>
          <cell r="L2004">
            <v>38321</v>
          </cell>
          <cell r="M2004">
            <v>37929</v>
          </cell>
          <cell r="N2004">
            <v>38214</v>
          </cell>
          <cell r="O2004">
            <v>42962</v>
          </cell>
          <cell r="P2004">
            <v>40329</v>
          </cell>
          <cell r="Q2004">
            <v>714705</v>
          </cell>
          <cell r="R2004">
            <v>21</v>
          </cell>
          <cell r="S2004" t="str">
            <v>SWAP_CURVE.CAD</v>
          </cell>
          <cell r="T2004" t="str">
            <v>SWAP_CURVE.CAD</v>
          </cell>
          <cell r="U2004" t="str">
            <v>Fixed</v>
          </cell>
          <cell r="V2004" t="str">
            <v>Receive</v>
          </cell>
          <cell r="W2004" t="str">
            <v>CDN Uniform Payment</v>
          </cell>
          <cell r="X2004">
            <v>0</v>
          </cell>
          <cell r="Y2004" t="str">
            <v>Full Spread</v>
          </cell>
          <cell r="Z2004">
            <v>0</v>
          </cell>
          <cell r="AA2004">
            <v>0</v>
          </cell>
          <cell r="AB2004" t="str">
            <v>CAD</v>
          </cell>
          <cell r="AC2004">
            <v>1</v>
          </cell>
          <cell r="AD2004">
            <v>2</v>
          </cell>
          <cell r="AE2004" t="str">
            <v>Fixed</v>
          </cell>
          <cell r="AF2004">
            <v>42233</v>
          </cell>
          <cell r="AG2004">
            <v>42050</v>
          </cell>
          <cell r="AH2004">
            <v>42231</v>
          </cell>
          <cell r="AI2004" t="str">
            <v>Feb-15-Aug-15</v>
          </cell>
          <cell r="AJ2004">
            <v>0.84593291000000004</v>
          </cell>
          <cell r="AK2004">
            <v>42064</v>
          </cell>
          <cell r="AL2004">
            <v>2</v>
          </cell>
          <cell r="AM2004">
            <v>31</v>
          </cell>
          <cell r="AN2004">
            <v>362</v>
          </cell>
          <cell r="AO2004" t="str">
            <v>No</v>
          </cell>
          <cell r="AP2004">
            <v>0</v>
          </cell>
          <cell r="AQ2004">
            <v>103548.98784032</v>
          </cell>
          <cell r="AR2004">
            <v>0</v>
          </cell>
          <cell r="AS2004">
            <v>103548.98784032</v>
          </cell>
          <cell r="AT2004">
            <v>0</v>
          </cell>
          <cell r="AU2004">
            <v>0</v>
          </cell>
          <cell r="AV2004">
            <v>122408.03867403</v>
          </cell>
          <cell r="AW2004">
            <v>0</v>
          </cell>
          <cell r="AX2004">
            <v>122408.03867403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 t="str">
            <v>USD</v>
          </cell>
          <cell r="BH2004" t="str">
            <v>Upfront</v>
          </cell>
          <cell r="BI2004">
            <v>0.95831337000000005</v>
          </cell>
          <cell r="BJ2004">
            <v>1.0435000000000001</v>
          </cell>
          <cell r="BK2004">
            <v>1.2843</v>
          </cell>
          <cell r="BL2004">
            <v>1.2307618600000001</v>
          </cell>
          <cell r="BM2004">
            <v>181</v>
          </cell>
          <cell r="BN2004">
            <v>103548.98784032</v>
          </cell>
          <cell r="BO2004">
            <v>122408.03867403</v>
          </cell>
          <cell r="BP2004">
            <v>103548.98784032</v>
          </cell>
          <cell r="BQ2004">
            <v>122408.03867403</v>
          </cell>
          <cell r="BR2004" t="str">
            <v>CAD</v>
          </cell>
          <cell r="BS2004" t="str">
            <v>LTFX-Pfwd</v>
          </cell>
          <cell r="BT2004" t="str">
            <v>Net Investment Hedge</v>
          </cell>
          <cell r="BU2004" t="str">
            <v>Effective</v>
          </cell>
          <cell r="BV2004" t="str">
            <v>Level 2</v>
          </cell>
          <cell r="BW2004" t="str">
            <v>A</v>
          </cell>
          <cell r="BX2004">
            <v>714705</v>
          </cell>
          <cell r="BY2004" t="str">
            <v>Long-Term</v>
          </cell>
          <cell r="BZ2004" t="str">
            <v>LTFX-PfwdNet Investment Hedge</v>
          </cell>
          <cell r="CA2004" t="str">
            <v>EI_LENet Investment HedgeEffective</v>
          </cell>
          <cell r="CB2004" t="str">
            <v>EI_LEPERPFWD4d2</v>
          </cell>
          <cell r="CC2004">
            <v>1</v>
          </cell>
          <cell r="CD2004">
            <v>714705</v>
          </cell>
          <cell r="CE2004">
            <v>714705</v>
          </cell>
          <cell r="CF2004">
            <v>99232.379339070423</v>
          </cell>
          <cell r="CG2004">
            <v>103548.98784032</v>
          </cell>
        </row>
        <row r="2005">
          <cell r="E2005" t="str">
            <v>PERPFWD4d2</v>
          </cell>
          <cell r="F2005" t="str">
            <v>CORPORATE FX LOB</v>
          </cell>
          <cell r="G2005" t="str">
            <v>EI_LE</v>
          </cell>
          <cell r="H2005" t="str">
            <v>B OF A CAD - LE</v>
          </cell>
          <cell r="I2005" t="str">
            <v>Corporate FX</v>
          </cell>
          <cell r="J2005" t="str">
            <v>carnovac</v>
          </cell>
          <cell r="K2005">
            <v>38214</v>
          </cell>
          <cell r="L2005">
            <v>38321</v>
          </cell>
          <cell r="M2005">
            <v>37929</v>
          </cell>
          <cell r="N2005">
            <v>38214</v>
          </cell>
          <cell r="O2005">
            <v>42962</v>
          </cell>
          <cell r="P2005">
            <v>40329</v>
          </cell>
          <cell r="Q2005">
            <v>714705</v>
          </cell>
          <cell r="R2005">
            <v>21</v>
          </cell>
          <cell r="S2005" t="str">
            <v>SWAP_CURVE.CAD</v>
          </cell>
          <cell r="T2005" t="str">
            <v>SWAP_CURVE.CAD</v>
          </cell>
          <cell r="U2005" t="str">
            <v>Fixed</v>
          </cell>
          <cell r="V2005" t="str">
            <v>Receive</v>
          </cell>
          <cell r="W2005" t="str">
            <v>CDN Uniform Payment</v>
          </cell>
          <cell r="X2005">
            <v>0</v>
          </cell>
          <cell r="Y2005" t="str">
            <v>Full Spread</v>
          </cell>
          <cell r="Z2005">
            <v>0</v>
          </cell>
          <cell r="AA2005">
            <v>0</v>
          </cell>
          <cell r="AB2005" t="str">
            <v>CAD</v>
          </cell>
          <cell r="AC2005">
            <v>1</v>
          </cell>
          <cell r="AD2005">
            <v>2</v>
          </cell>
          <cell r="AE2005" t="str">
            <v>Fixed</v>
          </cell>
          <cell r="AF2005">
            <v>42233</v>
          </cell>
          <cell r="AG2005">
            <v>42050</v>
          </cell>
          <cell r="AH2005">
            <v>42231</v>
          </cell>
          <cell r="AI2005" t="str">
            <v>Feb-15-Aug-15</v>
          </cell>
          <cell r="AJ2005">
            <v>0.84593291000000004</v>
          </cell>
          <cell r="AK2005">
            <v>42125</v>
          </cell>
          <cell r="AL2005">
            <v>2</v>
          </cell>
          <cell r="AM2005">
            <v>31</v>
          </cell>
          <cell r="AN2005">
            <v>362</v>
          </cell>
          <cell r="AO2005" t="str">
            <v>No</v>
          </cell>
          <cell r="AP2005">
            <v>0</v>
          </cell>
          <cell r="AQ2005">
            <v>103548.98784032</v>
          </cell>
          <cell r="AR2005">
            <v>0</v>
          </cell>
          <cell r="AS2005">
            <v>103548.98784032</v>
          </cell>
          <cell r="AT2005">
            <v>0</v>
          </cell>
          <cell r="AU2005">
            <v>0</v>
          </cell>
          <cell r="AV2005">
            <v>122408.03867403</v>
          </cell>
          <cell r="AW2005">
            <v>0</v>
          </cell>
          <cell r="AX2005">
            <v>122408.03867403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 t="str">
            <v>USD</v>
          </cell>
          <cell r="BH2005" t="str">
            <v>Upfront</v>
          </cell>
          <cell r="BI2005">
            <v>0.95831337000000005</v>
          </cell>
          <cell r="BJ2005">
            <v>1.0435000000000001</v>
          </cell>
          <cell r="BK2005">
            <v>1.2843</v>
          </cell>
          <cell r="BL2005">
            <v>1.2307618600000001</v>
          </cell>
          <cell r="BM2005">
            <v>181</v>
          </cell>
          <cell r="BN2005">
            <v>103548.98784032</v>
          </cell>
          <cell r="BO2005">
            <v>122408.03867403</v>
          </cell>
          <cell r="BP2005">
            <v>103548.98784032</v>
          </cell>
          <cell r="BQ2005">
            <v>122408.03867403</v>
          </cell>
          <cell r="BR2005" t="str">
            <v>CAD</v>
          </cell>
          <cell r="BS2005" t="str">
            <v>LTFX-Pfwd</v>
          </cell>
          <cell r="BT2005" t="str">
            <v>Net Investment Hedge</v>
          </cell>
          <cell r="BU2005" t="str">
            <v>Effective</v>
          </cell>
          <cell r="BV2005" t="str">
            <v>Level 2</v>
          </cell>
          <cell r="BW2005" t="str">
            <v>A</v>
          </cell>
          <cell r="BX2005">
            <v>714705</v>
          </cell>
          <cell r="BY2005" t="str">
            <v>Long-Term</v>
          </cell>
          <cell r="BZ2005" t="str">
            <v>LTFX-PfwdNet Investment Hedge</v>
          </cell>
          <cell r="CA2005" t="str">
            <v>EI_LENet Investment HedgeEffective</v>
          </cell>
          <cell r="CB2005" t="str">
            <v>EI_LEPERPFWD4d2</v>
          </cell>
          <cell r="CC2005">
            <v>1</v>
          </cell>
          <cell r="CD2005">
            <v>714705</v>
          </cell>
          <cell r="CE2005">
            <v>714705</v>
          </cell>
          <cell r="CF2005">
            <v>99232.379339070423</v>
          </cell>
          <cell r="CG2005">
            <v>103548.98784032</v>
          </cell>
        </row>
        <row r="2006">
          <cell r="E2006" t="str">
            <v>PERPFWD4d2</v>
          </cell>
          <cell r="F2006" t="str">
            <v>CORPORATE FX LOB</v>
          </cell>
          <cell r="G2006" t="str">
            <v>EI_LE</v>
          </cell>
          <cell r="H2006" t="str">
            <v>B OF A CAD - LE</v>
          </cell>
          <cell r="I2006" t="str">
            <v>Corporate FX</v>
          </cell>
          <cell r="J2006" t="str">
            <v>carnovac</v>
          </cell>
          <cell r="K2006">
            <v>38214</v>
          </cell>
          <cell r="L2006">
            <v>38321</v>
          </cell>
          <cell r="M2006">
            <v>37929</v>
          </cell>
          <cell r="N2006">
            <v>38214</v>
          </cell>
          <cell r="O2006">
            <v>42962</v>
          </cell>
          <cell r="P2006">
            <v>40329</v>
          </cell>
          <cell r="Q2006">
            <v>714705</v>
          </cell>
          <cell r="R2006">
            <v>21</v>
          </cell>
          <cell r="S2006" t="str">
            <v>SWAP_CURVE.CAD</v>
          </cell>
          <cell r="T2006" t="str">
            <v>SWAP_CURVE.CAD</v>
          </cell>
          <cell r="U2006" t="str">
            <v>Fixed</v>
          </cell>
          <cell r="V2006" t="str">
            <v>Receive</v>
          </cell>
          <cell r="W2006" t="str">
            <v>CDN Uniform Payment</v>
          </cell>
          <cell r="X2006">
            <v>0</v>
          </cell>
          <cell r="Y2006" t="str">
            <v>Full Spread</v>
          </cell>
          <cell r="Z2006">
            <v>0</v>
          </cell>
          <cell r="AA2006">
            <v>0</v>
          </cell>
          <cell r="AB2006" t="str">
            <v>CAD</v>
          </cell>
          <cell r="AC2006">
            <v>1</v>
          </cell>
          <cell r="AD2006">
            <v>2</v>
          </cell>
          <cell r="AE2006" t="str">
            <v>Fixed</v>
          </cell>
          <cell r="AF2006">
            <v>42233</v>
          </cell>
          <cell r="AG2006">
            <v>42050</v>
          </cell>
          <cell r="AH2006">
            <v>42231</v>
          </cell>
          <cell r="AI2006" t="str">
            <v>Feb-15-Aug-15</v>
          </cell>
          <cell r="AJ2006">
            <v>0.84593291000000004</v>
          </cell>
          <cell r="AK2006">
            <v>42156</v>
          </cell>
          <cell r="AL2006">
            <v>2</v>
          </cell>
          <cell r="AM2006">
            <v>30</v>
          </cell>
          <cell r="AN2006">
            <v>362</v>
          </cell>
          <cell r="AO2006" t="str">
            <v>No</v>
          </cell>
          <cell r="AP2006">
            <v>0</v>
          </cell>
          <cell r="AQ2006">
            <v>100208.69790999001</v>
          </cell>
          <cell r="AR2006">
            <v>0</v>
          </cell>
          <cell r="AS2006">
            <v>100208.69790999001</v>
          </cell>
          <cell r="AT2006">
            <v>0</v>
          </cell>
          <cell r="AU2006">
            <v>0</v>
          </cell>
          <cell r="AV2006">
            <v>118459.39226519001</v>
          </cell>
          <cell r="AW2006">
            <v>0</v>
          </cell>
          <cell r="AX2006">
            <v>118459.39226519001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 t="str">
            <v>USD</v>
          </cell>
          <cell r="BH2006" t="str">
            <v>Upfront</v>
          </cell>
          <cell r="BI2006">
            <v>0.95831337000000005</v>
          </cell>
          <cell r="BJ2006">
            <v>1.0435000000000001</v>
          </cell>
          <cell r="BK2006">
            <v>1.2843</v>
          </cell>
          <cell r="BL2006">
            <v>1.2307618600000001</v>
          </cell>
          <cell r="BM2006">
            <v>181</v>
          </cell>
          <cell r="BN2006">
            <v>100208.69790999001</v>
          </cell>
          <cell r="BO2006">
            <v>118459.39226519001</v>
          </cell>
          <cell r="BP2006">
            <v>100208.69790999001</v>
          </cell>
          <cell r="BQ2006">
            <v>118459.39226519001</v>
          </cell>
          <cell r="BR2006" t="str">
            <v>CAD</v>
          </cell>
          <cell r="BS2006" t="str">
            <v>LTFX-Pfwd</v>
          </cell>
          <cell r="BT2006" t="str">
            <v>Net Investment Hedge</v>
          </cell>
          <cell r="BU2006" t="str">
            <v>Effective</v>
          </cell>
          <cell r="BV2006" t="str">
            <v>Level 2</v>
          </cell>
          <cell r="BW2006" t="str">
            <v>A</v>
          </cell>
          <cell r="BX2006">
            <v>714705</v>
          </cell>
          <cell r="BY2006" t="str">
            <v>Long-Term</v>
          </cell>
          <cell r="BZ2006" t="str">
            <v>LTFX-PfwdNet Investment Hedge</v>
          </cell>
          <cell r="CA2006" t="str">
            <v>EI_LENet Investment HedgeEffective</v>
          </cell>
          <cell r="CB2006" t="str">
            <v>EI_LEPERPFWD4d2</v>
          </cell>
          <cell r="CC2006">
            <v>1</v>
          </cell>
          <cell r="CD2006">
            <v>714705</v>
          </cell>
          <cell r="CE2006">
            <v>714705</v>
          </cell>
          <cell r="CF2006">
            <v>96031.334844264493</v>
          </cell>
          <cell r="CG2006">
            <v>100208.69790999001</v>
          </cell>
        </row>
        <row r="2007">
          <cell r="E2007" t="str">
            <v>PERPFWD4d2</v>
          </cell>
          <cell r="F2007" t="str">
            <v>CORPORATE FX LOB</v>
          </cell>
          <cell r="G2007" t="str">
            <v>EI_LE</v>
          </cell>
          <cell r="H2007" t="str">
            <v>B OF A CAD - LE</v>
          </cell>
          <cell r="I2007" t="str">
            <v>Corporate FX</v>
          </cell>
          <cell r="J2007" t="str">
            <v>carnovac</v>
          </cell>
          <cell r="K2007">
            <v>38214</v>
          </cell>
          <cell r="L2007">
            <v>38321</v>
          </cell>
          <cell r="M2007">
            <v>37929</v>
          </cell>
          <cell r="N2007">
            <v>38214</v>
          </cell>
          <cell r="O2007">
            <v>42962</v>
          </cell>
          <cell r="P2007">
            <v>40329</v>
          </cell>
          <cell r="Q2007">
            <v>714705</v>
          </cell>
          <cell r="R2007">
            <v>19</v>
          </cell>
          <cell r="S2007" t="str">
            <v>SWAP_CURVE.CAD</v>
          </cell>
          <cell r="T2007" t="str">
            <v>SWAP_CURVE.CAD</v>
          </cell>
          <cell r="U2007" t="str">
            <v>Fixed</v>
          </cell>
          <cell r="V2007" t="str">
            <v>Receive</v>
          </cell>
          <cell r="W2007" t="str">
            <v>CDN Uniform Payment</v>
          </cell>
          <cell r="X2007">
            <v>0</v>
          </cell>
          <cell r="Y2007" t="str">
            <v>Full Spread</v>
          </cell>
          <cell r="Z2007">
            <v>0</v>
          </cell>
          <cell r="AA2007">
            <v>0</v>
          </cell>
          <cell r="AB2007" t="str">
            <v>CAD</v>
          </cell>
          <cell r="AC2007">
            <v>1</v>
          </cell>
          <cell r="AD2007">
            <v>2</v>
          </cell>
          <cell r="AE2007" t="str">
            <v>Fixed</v>
          </cell>
          <cell r="AF2007">
            <v>41866</v>
          </cell>
          <cell r="AG2007">
            <v>41685</v>
          </cell>
          <cell r="AH2007">
            <v>41866</v>
          </cell>
          <cell r="AI2007" t="str">
            <v>Feb-14-Aug-14</v>
          </cell>
          <cell r="AJ2007">
            <v>0.88325816999999995</v>
          </cell>
          <cell r="AK2007">
            <v>41852</v>
          </cell>
          <cell r="AL2007">
            <v>2</v>
          </cell>
          <cell r="AM2007">
            <v>14</v>
          </cell>
          <cell r="AN2007">
            <v>362</v>
          </cell>
          <cell r="AO2007" t="str">
            <v>No</v>
          </cell>
          <cell r="AP2007">
            <v>0</v>
          </cell>
          <cell r="AQ2007">
            <v>48827.438578690002</v>
          </cell>
          <cell r="AR2007">
            <v>0</v>
          </cell>
          <cell r="AS2007">
            <v>48827.438578690002</v>
          </cell>
          <cell r="AT2007">
            <v>0</v>
          </cell>
          <cell r="AU2007">
            <v>0</v>
          </cell>
          <cell r="AV2007">
            <v>55281.049723759999</v>
          </cell>
          <cell r="AW2007">
            <v>0</v>
          </cell>
          <cell r="AX2007">
            <v>55281.049723759999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 t="str">
            <v>USD</v>
          </cell>
          <cell r="BH2007" t="str">
            <v>Upfront</v>
          </cell>
          <cell r="BI2007">
            <v>0.95831337000000005</v>
          </cell>
          <cell r="BJ2007">
            <v>1.0435000000000001</v>
          </cell>
          <cell r="BK2007">
            <v>1.2843</v>
          </cell>
          <cell r="BL2007">
            <v>1.2307618600000001</v>
          </cell>
          <cell r="BM2007">
            <v>181</v>
          </cell>
          <cell r="BN2007">
            <v>48827.438578690002</v>
          </cell>
          <cell r="BO2007">
            <v>55281.049723759999</v>
          </cell>
          <cell r="BP2007">
            <v>48827.438578690002</v>
          </cell>
          <cell r="BQ2007">
            <v>55281.049723759999</v>
          </cell>
          <cell r="BR2007" t="str">
            <v>CAD</v>
          </cell>
          <cell r="BS2007" t="str">
            <v>LTFX-Pfwd</v>
          </cell>
          <cell r="BT2007" t="str">
            <v>Net Investment Hedge</v>
          </cell>
          <cell r="BU2007" t="str">
            <v>Effective</v>
          </cell>
          <cell r="BV2007" t="str">
            <v>Level 2</v>
          </cell>
          <cell r="BW2007" t="str">
            <v>A</v>
          </cell>
          <cell r="BX2007">
            <v>714705</v>
          </cell>
          <cell r="BY2007" t="str">
            <v>Long-Term</v>
          </cell>
          <cell r="BZ2007" t="str">
            <v>LTFX-PfwdNet Investment Hedge</v>
          </cell>
          <cell r="CA2007" t="str">
            <v>EI_LENet Investment HedgeEffective</v>
          </cell>
          <cell r="CB2007" t="str">
            <v>EI_LEPERPFWD4d2</v>
          </cell>
          <cell r="CC2007">
            <v>1</v>
          </cell>
          <cell r="CD2007">
            <v>714705</v>
          </cell>
          <cell r="CE2007">
            <v>714705</v>
          </cell>
          <cell r="CF2007">
            <v>46791.987138179204</v>
          </cell>
          <cell r="CG2007">
            <v>48827.438578690002</v>
          </cell>
        </row>
        <row r="2008">
          <cell r="E2008" t="str">
            <v>PERPFWD4d2</v>
          </cell>
          <cell r="F2008" t="str">
            <v>CORPORATE FX LOB</v>
          </cell>
          <cell r="G2008" t="str">
            <v>EI_LE</v>
          </cell>
          <cell r="H2008" t="str">
            <v>B OF A CAD - LE</v>
          </cell>
          <cell r="I2008" t="str">
            <v>Corporate FX</v>
          </cell>
          <cell r="J2008" t="str">
            <v>carnovac</v>
          </cell>
          <cell r="K2008">
            <v>38214</v>
          </cell>
          <cell r="L2008">
            <v>38321</v>
          </cell>
          <cell r="M2008">
            <v>37929</v>
          </cell>
          <cell r="N2008">
            <v>38214</v>
          </cell>
          <cell r="O2008">
            <v>42962</v>
          </cell>
          <cell r="P2008">
            <v>40329</v>
          </cell>
          <cell r="Q2008">
            <v>714705</v>
          </cell>
          <cell r="R2008">
            <v>25</v>
          </cell>
          <cell r="S2008" t="str">
            <v>SWAP_CURVE.CAD</v>
          </cell>
          <cell r="T2008" t="str">
            <v>SWAP_CURVE.CAD</v>
          </cell>
          <cell r="U2008" t="str">
            <v>Fixed</v>
          </cell>
          <cell r="V2008" t="str">
            <v>Receive</v>
          </cell>
          <cell r="W2008" t="str">
            <v>CDN Uniform Payment</v>
          </cell>
          <cell r="X2008">
            <v>0</v>
          </cell>
          <cell r="Y2008" t="str">
            <v>Full Spread</v>
          </cell>
          <cell r="Z2008">
            <v>0</v>
          </cell>
          <cell r="AA2008">
            <v>0</v>
          </cell>
          <cell r="AB2008" t="str">
            <v>CAD</v>
          </cell>
          <cell r="AC2008">
            <v>1</v>
          </cell>
          <cell r="AD2008">
            <v>2</v>
          </cell>
          <cell r="AE2008" t="str">
            <v>Fixed</v>
          </cell>
          <cell r="AF2008">
            <v>42962</v>
          </cell>
          <cell r="AG2008">
            <v>42781</v>
          </cell>
          <cell r="AH2008">
            <v>42962</v>
          </cell>
          <cell r="AI2008" t="str">
            <v>Feb-17-Aug-17</v>
          </cell>
          <cell r="AJ2008">
            <v>0.77439765999999999</v>
          </cell>
          <cell r="AK2008">
            <v>42856</v>
          </cell>
          <cell r="AL2008">
            <v>2</v>
          </cell>
          <cell r="AM2008">
            <v>31</v>
          </cell>
          <cell r="AN2008">
            <v>362</v>
          </cell>
          <cell r="AO2008" t="str">
            <v>No</v>
          </cell>
          <cell r="AP2008">
            <v>0</v>
          </cell>
          <cell r="AQ2008">
            <v>94792.498918950005</v>
          </cell>
          <cell r="AR2008">
            <v>0</v>
          </cell>
          <cell r="AS2008">
            <v>94792.498918950005</v>
          </cell>
          <cell r="AT2008">
            <v>0</v>
          </cell>
          <cell r="AU2008">
            <v>0</v>
          </cell>
          <cell r="AV2008">
            <v>122408.03867403</v>
          </cell>
          <cell r="AW2008">
            <v>0</v>
          </cell>
          <cell r="AX2008">
            <v>122408.03867403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 t="str">
            <v>USD</v>
          </cell>
          <cell r="BH2008" t="str">
            <v>Upfront</v>
          </cell>
          <cell r="BI2008">
            <v>0.95831337000000005</v>
          </cell>
          <cell r="BJ2008">
            <v>1.0435000000000001</v>
          </cell>
          <cell r="BK2008">
            <v>1.2843</v>
          </cell>
          <cell r="BL2008">
            <v>1.2307618600000001</v>
          </cell>
          <cell r="BM2008">
            <v>181</v>
          </cell>
          <cell r="BN2008">
            <v>94792.498918950005</v>
          </cell>
          <cell r="BO2008">
            <v>122408.03867403</v>
          </cell>
          <cell r="BP2008">
            <v>94792.498918950005</v>
          </cell>
          <cell r="BQ2008">
            <v>122408.03867403</v>
          </cell>
          <cell r="BR2008" t="str">
            <v>CAD</v>
          </cell>
          <cell r="BS2008" t="str">
            <v>LTFX-Pfwd</v>
          </cell>
          <cell r="BT2008" t="str">
            <v>Net Investment Hedge</v>
          </cell>
          <cell r="BU2008" t="str">
            <v>Effective</v>
          </cell>
          <cell r="BV2008" t="str">
            <v>Level 2</v>
          </cell>
          <cell r="BW2008" t="str">
            <v>A</v>
          </cell>
          <cell r="BX2008">
            <v>714705</v>
          </cell>
          <cell r="BY2008" t="str">
            <v>Long-Term</v>
          </cell>
          <cell r="BZ2008" t="str">
            <v>LTFX-PfwdNet Investment Hedge</v>
          </cell>
          <cell r="CA2008" t="str">
            <v>EI_LENet Investment HedgeEffective</v>
          </cell>
          <cell r="CB2008" t="str">
            <v>EI_LEPERPFWD4d2</v>
          </cell>
          <cell r="CC2008">
            <v>1</v>
          </cell>
          <cell r="CD2008">
            <v>714705</v>
          </cell>
          <cell r="CE2008">
            <v>714705</v>
          </cell>
          <cell r="CF2008">
            <v>90840.918944849065</v>
          </cell>
          <cell r="CG2008">
            <v>94792.498918950005</v>
          </cell>
        </row>
        <row r="2009">
          <cell r="E2009" t="str">
            <v>PERPFWD4d2</v>
          </cell>
          <cell r="F2009" t="str">
            <v>CORPORATE FX LOB</v>
          </cell>
          <cell r="G2009" t="str">
            <v>EI_LE</v>
          </cell>
          <cell r="H2009" t="str">
            <v>B OF A CAD - LE</v>
          </cell>
          <cell r="I2009" t="str">
            <v>Corporate FX</v>
          </cell>
          <cell r="J2009" t="str">
            <v>carnovac</v>
          </cell>
          <cell r="K2009">
            <v>38214</v>
          </cell>
          <cell r="L2009">
            <v>38321</v>
          </cell>
          <cell r="M2009">
            <v>37929</v>
          </cell>
          <cell r="N2009">
            <v>38214</v>
          </cell>
          <cell r="O2009">
            <v>42962</v>
          </cell>
          <cell r="P2009">
            <v>40329</v>
          </cell>
          <cell r="Q2009">
            <v>714705</v>
          </cell>
          <cell r="R2009">
            <v>25</v>
          </cell>
          <cell r="S2009" t="str">
            <v>SWAP_CURVE.CAD</v>
          </cell>
          <cell r="T2009" t="str">
            <v>SWAP_CURVE.CAD</v>
          </cell>
          <cell r="U2009" t="str">
            <v>Fixed</v>
          </cell>
          <cell r="V2009" t="str">
            <v>Receive</v>
          </cell>
          <cell r="W2009" t="str">
            <v>CDN Uniform Payment</v>
          </cell>
          <cell r="X2009">
            <v>0</v>
          </cell>
          <cell r="Y2009" t="str">
            <v>Full Spread</v>
          </cell>
          <cell r="Z2009">
            <v>0</v>
          </cell>
          <cell r="AA2009">
            <v>0</v>
          </cell>
          <cell r="AB2009" t="str">
            <v>CAD</v>
          </cell>
          <cell r="AC2009">
            <v>1</v>
          </cell>
          <cell r="AD2009">
            <v>2</v>
          </cell>
          <cell r="AE2009" t="str">
            <v>Fixed</v>
          </cell>
          <cell r="AF2009">
            <v>42962</v>
          </cell>
          <cell r="AG2009">
            <v>42781</v>
          </cell>
          <cell r="AH2009">
            <v>42962</v>
          </cell>
          <cell r="AI2009" t="str">
            <v>Feb-17-Aug-17</v>
          </cell>
          <cell r="AJ2009">
            <v>0.77439765999999999</v>
          </cell>
          <cell r="AK2009">
            <v>42826</v>
          </cell>
          <cell r="AL2009">
            <v>2</v>
          </cell>
          <cell r="AM2009">
            <v>30</v>
          </cell>
          <cell r="AN2009">
            <v>362</v>
          </cell>
          <cell r="AO2009" t="str">
            <v>No</v>
          </cell>
          <cell r="AP2009">
            <v>0</v>
          </cell>
          <cell r="AQ2009">
            <v>91734.676373180002</v>
          </cell>
          <cell r="AR2009">
            <v>0</v>
          </cell>
          <cell r="AS2009">
            <v>91734.676373180002</v>
          </cell>
          <cell r="AT2009">
            <v>0</v>
          </cell>
          <cell r="AU2009">
            <v>0</v>
          </cell>
          <cell r="AV2009">
            <v>118459.39226519001</v>
          </cell>
          <cell r="AW2009">
            <v>0</v>
          </cell>
          <cell r="AX2009">
            <v>118459.39226519001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 t="str">
            <v>USD</v>
          </cell>
          <cell r="BH2009" t="str">
            <v>Upfront</v>
          </cell>
          <cell r="BI2009">
            <v>0.95831337000000005</v>
          </cell>
          <cell r="BJ2009">
            <v>1.0435000000000001</v>
          </cell>
          <cell r="BK2009">
            <v>1.2843</v>
          </cell>
          <cell r="BL2009">
            <v>1.2307618600000001</v>
          </cell>
          <cell r="BM2009">
            <v>181</v>
          </cell>
          <cell r="BN2009">
            <v>91734.676373180002</v>
          </cell>
          <cell r="BO2009">
            <v>118459.39226519001</v>
          </cell>
          <cell r="BP2009">
            <v>91734.676373180002</v>
          </cell>
          <cell r="BQ2009">
            <v>118459.39226519001</v>
          </cell>
          <cell r="BR2009" t="str">
            <v>CAD</v>
          </cell>
          <cell r="BS2009" t="str">
            <v>LTFX-Pfwd</v>
          </cell>
          <cell r="BT2009" t="str">
            <v>Net Investment Hedge</v>
          </cell>
          <cell r="BU2009" t="str">
            <v>Effective</v>
          </cell>
          <cell r="BV2009" t="str">
            <v>Level 2</v>
          </cell>
          <cell r="BW2009" t="str">
            <v>A</v>
          </cell>
          <cell r="BX2009">
            <v>714705</v>
          </cell>
          <cell r="BY2009" t="str">
            <v>Long-Term</v>
          </cell>
          <cell r="BZ2009" t="str">
            <v>LTFX-PfwdNet Investment Hedge</v>
          </cell>
          <cell r="CA2009" t="str">
            <v>EI_LENet Investment HedgeEffective</v>
          </cell>
          <cell r="CB2009" t="str">
            <v>EI_LEPERPFWD4d2</v>
          </cell>
          <cell r="CC2009">
            <v>1</v>
          </cell>
          <cell r="CD2009">
            <v>714705</v>
          </cell>
          <cell r="CE2009">
            <v>714705</v>
          </cell>
          <cell r="CF2009">
            <v>87910.56672082415</v>
          </cell>
          <cell r="CG2009">
            <v>91734.676373180002</v>
          </cell>
        </row>
        <row r="2010">
          <cell r="E2010" t="str">
            <v>PERPFWD4d2</v>
          </cell>
          <cell r="F2010" t="str">
            <v>CORPORATE FX LOB</v>
          </cell>
          <cell r="G2010" t="str">
            <v>EI_LE</v>
          </cell>
          <cell r="H2010" t="str">
            <v>B OF A CAD - LE</v>
          </cell>
          <cell r="I2010" t="str">
            <v>Corporate FX</v>
          </cell>
          <cell r="J2010" t="str">
            <v>carnovac</v>
          </cell>
          <cell r="K2010">
            <v>38214</v>
          </cell>
          <cell r="L2010">
            <v>38321</v>
          </cell>
          <cell r="M2010">
            <v>37929</v>
          </cell>
          <cell r="N2010">
            <v>38214</v>
          </cell>
          <cell r="O2010">
            <v>42962</v>
          </cell>
          <cell r="P2010">
            <v>40329</v>
          </cell>
          <cell r="Q2010">
            <v>714705</v>
          </cell>
          <cell r="R2010">
            <v>24</v>
          </cell>
          <cell r="S2010" t="str">
            <v>SWAP_CURVE.CAD</v>
          </cell>
          <cell r="T2010" t="str">
            <v>SWAP_CURVE.CAD</v>
          </cell>
          <cell r="U2010" t="str">
            <v>Fixed</v>
          </cell>
          <cell r="V2010" t="str">
            <v>Receive</v>
          </cell>
          <cell r="W2010" t="str">
            <v>CDN Uniform Payment</v>
          </cell>
          <cell r="X2010">
            <v>0</v>
          </cell>
          <cell r="Y2010" t="str">
            <v>Full Spread</v>
          </cell>
          <cell r="Z2010">
            <v>0</v>
          </cell>
          <cell r="AA2010">
            <v>0</v>
          </cell>
          <cell r="AB2010" t="str">
            <v>CAD</v>
          </cell>
          <cell r="AC2010">
            <v>1</v>
          </cell>
          <cell r="AD2010">
            <v>2</v>
          </cell>
          <cell r="AE2010" t="str">
            <v>Fixed</v>
          </cell>
          <cell r="AF2010">
            <v>42781</v>
          </cell>
          <cell r="AG2010">
            <v>42597</v>
          </cell>
          <cell r="AH2010">
            <v>42781</v>
          </cell>
          <cell r="AI2010" t="str">
            <v>Aug-16-Feb-17</v>
          </cell>
          <cell r="AJ2010">
            <v>0.79209748000000002</v>
          </cell>
          <cell r="AK2010">
            <v>42644</v>
          </cell>
          <cell r="AL2010">
            <v>2</v>
          </cell>
          <cell r="AM2010">
            <v>31</v>
          </cell>
          <cell r="AN2010">
            <v>368</v>
          </cell>
          <cell r="AO2010" t="str">
            <v>No</v>
          </cell>
          <cell r="AP2010">
            <v>0</v>
          </cell>
          <cell r="AQ2010">
            <v>95378.244589640002</v>
          </cell>
          <cell r="AR2010">
            <v>0</v>
          </cell>
          <cell r="AS2010">
            <v>95378.244589640002</v>
          </cell>
          <cell r="AT2010">
            <v>0</v>
          </cell>
          <cell r="AU2010">
            <v>0</v>
          </cell>
          <cell r="AV2010">
            <v>120412.25543478</v>
          </cell>
          <cell r="AW2010">
            <v>0</v>
          </cell>
          <cell r="AX2010">
            <v>120412.25543478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 t="str">
            <v>USD</v>
          </cell>
          <cell r="BH2010" t="str">
            <v>Upfront</v>
          </cell>
          <cell r="BI2010">
            <v>0.95831337000000005</v>
          </cell>
          <cell r="BJ2010">
            <v>1.0435000000000001</v>
          </cell>
          <cell r="BK2010">
            <v>1.2843</v>
          </cell>
          <cell r="BL2010">
            <v>1.2307618600000001</v>
          </cell>
          <cell r="BM2010">
            <v>184</v>
          </cell>
          <cell r="BN2010">
            <v>95378.244589640002</v>
          </cell>
          <cell r="BO2010">
            <v>120412.25543478</v>
          </cell>
          <cell r="BP2010">
            <v>95378.244589640002</v>
          </cell>
          <cell r="BQ2010">
            <v>120412.25543478</v>
          </cell>
          <cell r="BR2010" t="str">
            <v>CAD</v>
          </cell>
          <cell r="BS2010" t="str">
            <v>LTFX-Pfwd</v>
          </cell>
          <cell r="BT2010" t="str">
            <v>Net Investment Hedge</v>
          </cell>
          <cell r="BU2010" t="str">
            <v>Effective</v>
          </cell>
          <cell r="BV2010" t="str">
            <v>Level 2</v>
          </cell>
          <cell r="BW2010" t="str">
            <v>A</v>
          </cell>
          <cell r="BX2010">
            <v>714705</v>
          </cell>
          <cell r="BY2010" t="str">
            <v>Long-Term</v>
          </cell>
          <cell r="BZ2010" t="str">
            <v>LTFX-PfwdNet Investment Hedge</v>
          </cell>
          <cell r="CA2010" t="str">
            <v>EI_LENet Investment HedgeEffective</v>
          </cell>
          <cell r="CB2010" t="str">
            <v>EI_LEPERPFWD4d2</v>
          </cell>
          <cell r="CC2010">
            <v>1</v>
          </cell>
          <cell r="CD2010">
            <v>714705</v>
          </cell>
          <cell r="CE2010">
            <v>714705</v>
          </cell>
          <cell r="CF2010">
            <v>91402.246851595584</v>
          </cell>
          <cell r="CG2010">
            <v>95378.244589640002</v>
          </cell>
        </row>
        <row r="2011">
          <cell r="E2011" t="str">
            <v>PERPFWD4d2</v>
          </cell>
          <cell r="F2011" t="str">
            <v>CORPORATE FX LOB</v>
          </cell>
          <cell r="G2011" t="str">
            <v>EI_LE</v>
          </cell>
          <cell r="H2011" t="str">
            <v>B OF A CAD - LE</v>
          </cell>
          <cell r="I2011" t="str">
            <v>Corporate FX</v>
          </cell>
          <cell r="J2011" t="str">
            <v>carnovac</v>
          </cell>
          <cell r="K2011">
            <v>38214</v>
          </cell>
          <cell r="L2011">
            <v>38321</v>
          </cell>
          <cell r="M2011">
            <v>37929</v>
          </cell>
          <cell r="N2011">
            <v>38214</v>
          </cell>
          <cell r="O2011">
            <v>42962</v>
          </cell>
          <cell r="P2011">
            <v>40329</v>
          </cell>
          <cell r="Q2011">
            <v>714705</v>
          </cell>
          <cell r="R2011">
            <v>25</v>
          </cell>
          <cell r="S2011" t="str">
            <v>SWAP_CURVE.CAD</v>
          </cell>
          <cell r="T2011" t="str">
            <v>SWAP_CURVE.CAD</v>
          </cell>
          <cell r="U2011" t="str">
            <v>Fixed</v>
          </cell>
          <cell r="V2011" t="str">
            <v>Receive</v>
          </cell>
          <cell r="W2011" t="str">
            <v>CDN Uniform Payment</v>
          </cell>
          <cell r="X2011">
            <v>0</v>
          </cell>
          <cell r="Y2011" t="str">
            <v>Full Spread</v>
          </cell>
          <cell r="Z2011">
            <v>0</v>
          </cell>
          <cell r="AA2011">
            <v>0</v>
          </cell>
          <cell r="AB2011" t="str">
            <v>CAD</v>
          </cell>
          <cell r="AC2011">
            <v>1</v>
          </cell>
          <cell r="AD2011">
            <v>2</v>
          </cell>
          <cell r="AE2011" t="str">
            <v>Fixed</v>
          </cell>
          <cell r="AF2011">
            <v>42962</v>
          </cell>
          <cell r="AG2011">
            <v>42781</v>
          </cell>
          <cell r="AH2011">
            <v>42962</v>
          </cell>
          <cell r="AI2011" t="str">
            <v>Feb-17-Aug-17</v>
          </cell>
          <cell r="AJ2011">
            <v>0.77439765999999999</v>
          </cell>
          <cell r="AK2011">
            <v>42887</v>
          </cell>
          <cell r="AL2011">
            <v>2</v>
          </cell>
          <cell r="AM2011">
            <v>30</v>
          </cell>
          <cell r="AN2011">
            <v>362</v>
          </cell>
          <cell r="AO2011" t="str">
            <v>No</v>
          </cell>
          <cell r="AP2011">
            <v>0</v>
          </cell>
          <cell r="AQ2011">
            <v>91734.676373180002</v>
          </cell>
          <cell r="AR2011">
            <v>0</v>
          </cell>
          <cell r="AS2011">
            <v>91734.676373180002</v>
          </cell>
          <cell r="AT2011">
            <v>0</v>
          </cell>
          <cell r="AU2011">
            <v>0</v>
          </cell>
          <cell r="AV2011">
            <v>118459.39226519001</v>
          </cell>
          <cell r="AW2011">
            <v>0</v>
          </cell>
          <cell r="AX2011">
            <v>118459.39226519001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 t="str">
            <v>USD</v>
          </cell>
          <cell r="BH2011" t="str">
            <v>Upfront</v>
          </cell>
          <cell r="BI2011">
            <v>0.95831337000000005</v>
          </cell>
          <cell r="BJ2011">
            <v>1.0435000000000001</v>
          </cell>
          <cell r="BK2011">
            <v>1.2843</v>
          </cell>
          <cell r="BL2011">
            <v>1.2307618600000001</v>
          </cell>
          <cell r="BM2011">
            <v>181</v>
          </cell>
          <cell r="BN2011">
            <v>91734.676373180002</v>
          </cell>
          <cell r="BO2011">
            <v>118459.39226519001</v>
          </cell>
          <cell r="BP2011">
            <v>91734.676373180002</v>
          </cell>
          <cell r="BQ2011">
            <v>118459.39226519001</v>
          </cell>
          <cell r="BR2011" t="str">
            <v>CAD</v>
          </cell>
          <cell r="BS2011" t="str">
            <v>LTFX-Pfwd</v>
          </cell>
          <cell r="BT2011" t="str">
            <v>Net Investment Hedge</v>
          </cell>
          <cell r="BU2011" t="str">
            <v>Effective</v>
          </cell>
          <cell r="BV2011" t="str">
            <v>Level 2</v>
          </cell>
          <cell r="BW2011" t="str">
            <v>A</v>
          </cell>
          <cell r="BX2011">
            <v>714705</v>
          </cell>
          <cell r="BY2011" t="str">
            <v>Long-Term</v>
          </cell>
          <cell r="BZ2011" t="str">
            <v>LTFX-PfwdNet Investment Hedge</v>
          </cell>
          <cell r="CA2011" t="str">
            <v>EI_LENet Investment HedgeEffective</v>
          </cell>
          <cell r="CB2011" t="str">
            <v>EI_LEPERPFWD4d2</v>
          </cell>
          <cell r="CC2011">
            <v>1</v>
          </cell>
          <cell r="CD2011">
            <v>714705</v>
          </cell>
          <cell r="CE2011">
            <v>714705</v>
          </cell>
          <cell r="CF2011">
            <v>87910.56672082415</v>
          </cell>
          <cell r="CG2011">
            <v>91734.676373180002</v>
          </cell>
        </row>
        <row r="2012">
          <cell r="E2012" t="str">
            <v>PERPFWD4d2</v>
          </cell>
          <cell r="F2012" t="str">
            <v>CORPORATE FX LOB</v>
          </cell>
          <cell r="G2012" t="str">
            <v>EI_LE</v>
          </cell>
          <cell r="H2012" t="str">
            <v>B OF A CAD - LE</v>
          </cell>
          <cell r="I2012" t="str">
            <v>Corporate FX</v>
          </cell>
          <cell r="J2012" t="str">
            <v>carnovac</v>
          </cell>
          <cell r="K2012">
            <v>38214</v>
          </cell>
          <cell r="L2012">
            <v>38321</v>
          </cell>
          <cell r="M2012">
            <v>37929</v>
          </cell>
          <cell r="N2012">
            <v>38214</v>
          </cell>
          <cell r="O2012">
            <v>42962</v>
          </cell>
          <cell r="P2012">
            <v>40329</v>
          </cell>
          <cell r="Q2012">
            <v>714705</v>
          </cell>
          <cell r="R2012">
            <v>25</v>
          </cell>
          <cell r="S2012" t="str">
            <v>SWAP_CURVE.CAD</v>
          </cell>
          <cell r="T2012" t="str">
            <v>SWAP_CURVE.CAD</v>
          </cell>
          <cell r="U2012" t="str">
            <v>Fixed</v>
          </cell>
          <cell r="V2012" t="str">
            <v>Receive</v>
          </cell>
          <cell r="W2012" t="str">
            <v>CDN Uniform Payment</v>
          </cell>
          <cell r="X2012">
            <v>0</v>
          </cell>
          <cell r="Y2012" t="str">
            <v>Full Spread</v>
          </cell>
          <cell r="Z2012">
            <v>0</v>
          </cell>
          <cell r="AA2012">
            <v>0</v>
          </cell>
          <cell r="AB2012" t="str">
            <v>CAD</v>
          </cell>
          <cell r="AC2012">
            <v>1</v>
          </cell>
          <cell r="AD2012">
            <v>2</v>
          </cell>
          <cell r="AE2012" t="str">
            <v>Fixed</v>
          </cell>
          <cell r="AF2012">
            <v>42962</v>
          </cell>
          <cell r="AG2012">
            <v>42781</v>
          </cell>
          <cell r="AH2012">
            <v>42962</v>
          </cell>
          <cell r="AI2012" t="str">
            <v>Feb-17-Aug-17</v>
          </cell>
          <cell r="AJ2012">
            <v>0.77439765999999999</v>
          </cell>
          <cell r="AK2012">
            <v>42917</v>
          </cell>
          <cell r="AL2012">
            <v>2</v>
          </cell>
          <cell r="AM2012">
            <v>31</v>
          </cell>
          <cell r="AN2012">
            <v>362</v>
          </cell>
          <cell r="AO2012" t="str">
            <v>No</v>
          </cell>
          <cell r="AP2012">
            <v>0</v>
          </cell>
          <cell r="AQ2012">
            <v>94792.498918950005</v>
          </cell>
          <cell r="AR2012">
            <v>0</v>
          </cell>
          <cell r="AS2012">
            <v>94792.498918950005</v>
          </cell>
          <cell r="AT2012">
            <v>0</v>
          </cell>
          <cell r="AU2012">
            <v>0</v>
          </cell>
          <cell r="AV2012">
            <v>122408.03867403</v>
          </cell>
          <cell r="AW2012">
            <v>0</v>
          </cell>
          <cell r="AX2012">
            <v>122408.03867403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 t="str">
            <v>USD</v>
          </cell>
          <cell r="BH2012" t="str">
            <v>Upfront</v>
          </cell>
          <cell r="BI2012">
            <v>0.95831337000000005</v>
          </cell>
          <cell r="BJ2012">
            <v>1.0435000000000001</v>
          </cell>
          <cell r="BK2012">
            <v>1.2843</v>
          </cell>
          <cell r="BL2012">
            <v>1.2307618600000001</v>
          </cell>
          <cell r="BM2012">
            <v>181</v>
          </cell>
          <cell r="BN2012">
            <v>94792.498918950005</v>
          </cell>
          <cell r="BO2012">
            <v>122408.03867403</v>
          </cell>
          <cell r="BP2012">
            <v>94792.498918950005</v>
          </cell>
          <cell r="BQ2012">
            <v>122408.03867403</v>
          </cell>
          <cell r="BR2012" t="str">
            <v>CAD</v>
          </cell>
          <cell r="BS2012" t="str">
            <v>LTFX-Pfwd</v>
          </cell>
          <cell r="BT2012" t="str">
            <v>Net Investment Hedge</v>
          </cell>
          <cell r="BU2012" t="str">
            <v>Effective</v>
          </cell>
          <cell r="BV2012" t="str">
            <v>Level 2</v>
          </cell>
          <cell r="BW2012" t="str">
            <v>A</v>
          </cell>
          <cell r="BX2012">
            <v>714705</v>
          </cell>
          <cell r="BY2012" t="str">
            <v>Long-Term</v>
          </cell>
          <cell r="BZ2012" t="str">
            <v>LTFX-PfwdNet Investment Hedge</v>
          </cell>
          <cell r="CA2012" t="str">
            <v>EI_LENet Investment HedgeEffective</v>
          </cell>
          <cell r="CB2012" t="str">
            <v>EI_LEPERPFWD4d2</v>
          </cell>
          <cell r="CC2012">
            <v>1</v>
          </cell>
          <cell r="CD2012">
            <v>714705</v>
          </cell>
          <cell r="CE2012">
            <v>714705</v>
          </cell>
          <cell r="CF2012">
            <v>90840.918944849065</v>
          </cell>
          <cell r="CG2012">
            <v>94792.498918950005</v>
          </cell>
        </row>
        <row r="2013">
          <cell r="E2013" t="str">
            <v>PERPFWD4d2</v>
          </cell>
          <cell r="F2013" t="str">
            <v>CORPORATE FX LOB</v>
          </cell>
          <cell r="G2013" t="str">
            <v>EI_LE</v>
          </cell>
          <cell r="H2013" t="str">
            <v>B OF A CAD - LE</v>
          </cell>
          <cell r="I2013" t="str">
            <v>Corporate FX</v>
          </cell>
          <cell r="J2013" t="str">
            <v>carnovac</v>
          </cell>
          <cell r="K2013">
            <v>38214</v>
          </cell>
          <cell r="L2013">
            <v>38321</v>
          </cell>
          <cell r="M2013">
            <v>37929</v>
          </cell>
          <cell r="N2013">
            <v>38214</v>
          </cell>
          <cell r="O2013">
            <v>42962</v>
          </cell>
          <cell r="P2013">
            <v>40329</v>
          </cell>
          <cell r="Q2013">
            <v>714705</v>
          </cell>
          <cell r="R2013">
            <v>25</v>
          </cell>
          <cell r="S2013" t="str">
            <v>SWAP_CURVE.CAD</v>
          </cell>
          <cell r="T2013" t="str">
            <v>SWAP_CURVE.CAD</v>
          </cell>
          <cell r="U2013" t="str">
            <v>Fixed</v>
          </cell>
          <cell r="V2013" t="str">
            <v>Receive</v>
          </cell>
          <cell r="W2013" t="str">
            <v>CDN Uniform Payment</v>
          </cell>
          <cell r="X2013">
            <v>0</v>
          </cell>
          <cell r="Y2013" t="str">
            <v>Full Spread</v>
          </cell>
          <cell r="Z2013">
            <v>0</v>
          </cell>
          <cell r="AA2013">
            <v>0</v>
          </cell>
          <cell r="AB2013" t="str">
            <v>CAD</v>
          </cell>
          <cell r="AC2013">
            <v>1</v>
          </cell>
          <cell r="AD2013">
            <v>2</v>
          </cell>
          <cell r="AE2013" t="str">
            <v>Fixed</v>
          </cell>
          <cell r="AF2013">
            <v>42962</v>
          </cell>
          <cell r="AG2013">
            <v>42781</v>
          </cell>
          <cell r="AH2013">
            <v>42962</v>
          </cell>
          <cell r="AI2013" t="str">
            <v>Feb-17-Aug-17</v>
          </cell>
          <cell r="AJ2013">
            <v>0.77439765999999999</v>
          </cell>
          <cell r="AK2013">
            <v>42948</v>
          </cell>
          <cell r="AL2013">
            <v>2</v>
          </cell>
          <cell r="AM2013">
            <v>14</v>
          </cell>
          <cell r="AN2013">
            <v>362</v>
          </cell>
          <cell r="AO2013" t="str">
            <v>No</v>
          </cell>
          <cell r="AP2013">
            <v>0</v>
          </cell>
          <cell r="AQ2013">
            <v>42809.515640819998</v>
          </cell>
          <cell r="AR2013">
            <v>0</v>
          </cell>
          <cell r="AS2013">
            <v>42809.515640819998</v>
          </cell>
          <cell r="AT2013">
            <v>0</v>
          </cell>
          <cell r="AU2013">
            <v>0</v>
          </cell>
          <cell r="AV2013">
            <v>55281.049723759999</v>
          </cell>
          <cell r="AW2013">
            <v>0</v>
          </cell>
          <cell r="AX2013">
            <v>55281.049723759999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 t="str">
            <v>USD</v>
          </cell>
          <cell r="BH2013" t="str">
            <v>Upfront</v>
          </cell>
          <cell r="BI2013">
            <v>0.95831337000000005</v>
          </cell>
          <cell r="BJ2013">
            <v>1.0435000000000001</v>
          </cell>
          <cell r="BK2013">
            <v>1.2843</v>
          </cell>
          <cell r="BL2013">
            <v>1.2307618600000001</v>
          </cell>
          <cell r="BM2013">
            <v>181</v>
          </cell>
          <cell r="BN2013">
            <v>42809.515640819998</v>
          </cell>
          <cell r="BO2013">
            <v>55281.049723759999</v>
          </cell>
          <cell r="BP2013">
            <v>42809.515640819998</v>
          </cell>
          <cell r="BQ2013">
            <v>55281.049723759999</v>
          </cell>
          <cell r="BR2013" t="str">
            <v>CAD</v>
          </cell>
          <cell r="BS2013" t="str">
            <v>LTFX-Pfwd</v>
          </cell>
          <cell r="BT2013" t="str">
            <v>Net Investment Hedge</v>
          </cell>
          <cell r="BU2013" t="str">
            <v>Effective</v>
          </cell>
          <cell r="BV2013" t="str">
            <v>Level 2</v>
          </cell>
          <cell r="BW2013" t="str">
            <v>A</v>
          </cell>
          <cell r="BX2013">
            <v>714705</v>
          </cell>
          <cell r="BY2013" t="str">
            <v>Long-Term</v>
          </cell>
          <cell r="BZ2013" t="str">
            <v>LTFX-PfwdNet Investment Hedge</v>
          </cell>
          <cell r="CA2013" t="str">
            <v>EI_LENet Investment HedgeEffective</v>
          </cell>
          <cell r="CB2013" t="str">
            <v>EI_LEPERPFWD4d2</v>
          </cell>
          <cell r="CC2013">
            <v>1</v>
          </cell>
          <cell r="CD2013">
            <v>714705</v>
          </cell>
          <cell r="CE2013">
            <v>714705</v>
          </cell>
          <cell r="CF2013">
            <v>41024.931136387153</v>
          </cell>
          <cell r="CG2013">
            <v>42809.515640819998</v>
          </cell>
        </row>
        <row r="2014">
          <cell r="E2014" t="str">
            <v>PERPFWD4d2</v>
          </cell>
          <cell r="F2014" t="str">
            <v>CORPORATE FX LOB</v>
          </cell>
          <cell r="G2014" t="str">
            <v>EI_LE</v>
          </cell>
          <cell r="H2014" t="str">
            <v>B OF A CAD - LE</v>
          </cell>
          <cell r="I2014" t="str">
            <v>Corporate FX</v>
          </cell>
          <cell r="J2014" t="str">
            <v>carnovac</v>
          </cell>
          <cell r="K2014">
            <v>38214</v>
          </cell>
          <cell r="L2014">
            <v>38321</v>
          </cell>
          <cell r="M2014">
            <v>37929</v>
          </cell>
          <cell r="N2014">
            <v>38214</v>
          </cell>
          <cell r="O2014">
            <v>42962</v>
          </cell>
          <cell r="P2014">
            <v>40329</v>
          </cell>
          <cell r="Q2014">
            <v>714705</v>
          </cell>
          <cell r="R2014">
            <v>17</v>
          </cell>
          <cell r="S2014" t="str">
            <v>SWAP_CURVE.CAD</v>
          </cell>
          <cell r="T2014" t="str">
            <v>SWAP_CURVE.CAD</v>
          </cell>
          <cell r="U2014" t="str">
            <v>Fixed</v>
          </cell>
          <cell r="V2014" t="str">
            <v>Receive</v>
          </cell>
          <cell r="W2014" t="str">
            <v>CDN Uniform Payment</v>
          </cell>
          <cell r="X2014">
            <v>0</v>
          </cell>
          <cell r="Y2014" t="str">
            <v>Full Spread</v>
          </cell>
          <cell r="Z2014">
            <v>0</v>
          </cell>
          <cell r="AA2014">
            <v>0</v>
          </cell>
          <cell r="AB2014" t="str">
            <v>CAD</v>
          </cell>
          <cell r="AC2014">
            <v>1</v>
          </cell>
          <cell r="AD2014">
            <v>2</v>
          </cell>
          <cell r="AE2014" t="str">
            <v>Fixed</v>
          </cell>
          <cell r="AF2014">
            <v>41501</v>
          </cell>
          <cell r="AG2014">
            <v>41320</v>
          </cell>
          <cell r="AH2014">
            <v>41501</v>
          </cell>
          <cell r="AI2014" t="str">
            <v>Feb-13-Aug-13</v>
          </cell>
          <cell r="AJ2014">
            <v>0.91989825000000003</v>
          </cell>
          <cell r="AK2014">
            <v>41426</v>
          </cell>
          <cell r="AL2014">
            <v>2</v>
          </cell>
          <cell r="AM2014">
            <v>30</v>
          </cell>
          <cell r="AN2014">
            <v>362</v>
          </cell>
          <cell r="AO2014" t="str">
            <v>No</v>
          </cell>
          <cell r="AP2014">
            <v>0</v>
          </cell>
          <cell r="AQ2014">
            <v>108970.58759585</v>
          </cell>
          <cell r="AR2014">
            <v>0</v>
          </cell>
          <cell r="AS2014">
            <v>108970.58759585</v>
          </cell>
          <cell r="AT2014">
            <v>0</v>
          </cell>
          <cell r="AU2014">
            <v>0</v>
          </cell>
          <cell r="AV2014">
            <v>118459.39226519001</v>
          </cell>
          <cell r="AW2014">
            <v>0</v>
          </cell>
          <cell r="AX2014">
            <v>118459.39226519001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 t="str">
            <v>USD</v>
          </cell>
          <cell r="BH2014" t="str">
            <v>Upfront</v>
          </cell>
          <cell r="BI2014">
            <v>0.95831337000000005</v>
          </cell>
          <cell r="BJ2014">
            <v>1.0435000000000001</v>
          </cell>
          <cell r="BK2014">
            <v>1.2843</v>
          </cell>
          <cell r="BL2014">
            <v>1.2307618600000001</v>
          </cell>
          <cell r="BM2014">
            <v>181</v>
          </cell>
          <cell r="BN2014">
            <v>108970.58759585</v>
          </cell>
          <cell r="BO2014">
            <v>118459.39226519001</v>
          </cell>
          <cell r="BP2014">
            <v>108970.58759585</v>
          </cell>
          <cell r="BQ2014">
            <v>118459.39226519001</v>
          </cell>
          <cell r="BR2014" t="str">
            <v>CAD</v>
          </cell>
          <cell r="BS2014" t="str">
            <v>LTFX-Pfwd</v>
          </cell>
          <cell r="BT2014" t="str">
            <v>Net Investment Hedge</v>
          </cell>
          <cell r="BU2014" t="str">
            <v>Effective</v>
          </cell>
          <cell r="BV2014" t="str">
            <v>Level 2</v>
          </cell>
          <cell r="BW2014" t="str">
            <v>A</v>
          </cell>
          <cell r="BX2014">
            <v>714705</v>
          </cell>
          <cell r="BY2014" t="str">
            <v>Long-Term</v>
          </cell>
          <cell r="BZ2014" t="str">
            <v>LTFX-PfwdNet Investment Hedge</v>
          </cell>
          <cell r="CA2014" t="str">
            <v>EI_LENet Investment HedgeEffective</v>
          </cell>
          <cell r="CB2014" t="str">
            <v>EI_LEPERPFWD4d2</v>
          </cell>
          <cell r="CC2014">
            <v>1</v>
          </cell>
          <cell r="CD2014">
            <v>714705</v>
          </cell>
          <cell r="CE2014">
            <v>714705</v>
          </cell>
          <cell r="CF2014">
            <v>104427.97086329659</v>
          </cell>
          <cell r="CG2014">
            <v>108970.58759585</v>
          </cell>
        </row>
        <row r="2015">
          <cell r="E2015" t="str">
            <v>PERPFWD4d2</v>
          </cell>
          <cell r="F2015" t="str">
            <v>CORPORATE FX LOB</v>
          </cell>
          <cell r="G2015" t="str">
            <v>EI_LE</v>
          </cell>
          <cell r="H2015" t="str">
            <v>B OF A CAD - LE</v>
          </cell>
          <cell r="I2015" t="str">
            <v>Corporate FX</v>
          </cell>
          <cell r="J2015" t="str">
            <v>carnovac</v>
          </cell>
          <cell r="K2015">
            <v>38214</v>
          </cell>
          <cell r="L2015">
            <v>38321</v>
          </cell>
          <cell r="M2015">
            <v>37929</v>
          </cell>
          <cell r="N2015">
            <v>38214</v>
          </cell>
          <cell r="O2015">
            <v>42962</v>
          </cell>
          <cell r="P2015">
            <v>40329</v>
          </cell>
          <cell r="Q2015">
            <v>714705</v>
          </cell>
          <cell r="R2015">
            <v>24</v>
          </cell>
          <cell r="S2015" t="str">
            <v>SWAP_CURVE.CAD</v>
          </cell>
          <cell r="T2015" t="str">
            <v>SWAP_CURVE.CAD</v>
          </cell>
          <cell r="U2015" t="str">
            <v>Fixed</v>
          </cell>
          <cell r="V2015" t="str">
            <v>Receive</v>
          </cell>
          <cell r="W2015" t="str">
            <v>CDN Uniform Payment</v>
          </cell>
          <cell r="X2015">
            <v>0</v>
          </cell>
          <cell r="Y2015" t="str">
            <v>Full Spread</v>
          </cell>
          <cell r="Z2015">
            <v>0</v>
          </cell>
          <cell r="AA2015">
            <v>0</v>
          </cell>
          <cell r="AB2015" t="str">
            <v>CAD</v>
          </cell>
          <cell r="AC2015">
            <v>1</v>
          </cell>
          <cell r="AD2015">
            <v>2</v>
          </cell>
          <cell r="AE2015" t="str">
            <v>Fixed</v>
          </cell>
          <cell r="AF2015">
            <v>42781</v>
          </cell>
          <cell r="AG2015">
            <v>42597</v>
          </cell>
          <cell r="AH2015">
            <v>42781</v>
          </cell>
          <cell r="AI2015" t="str">
            <v>Aug-16-Feb-17</v>
          </cell>
          <cell r="AJ2015">
            <v>0.79209748000000002</v>
          </cell>
          <cell r="AK2015">
            <v>42675</v>
          </cell>
          <cell r="AL2015">
            <v>2</v>
          </cell>
          <cell r="AM2015">
            <v>30</v>
          </cell>
          <cell r="AN2015">
            <v>368</v>
          </cell>
          <cell r="AO2015" t="str">
            <v>No</v>
          </cell>
          <cell r="AP2015">
            <v>0</v>
          </cell>
          <cell r="AQ2015">
            <v>92301.527022230002</v>
          </cell>
          <cell r="AR2015">
            <v>0</v>
          </cell>
          <cell r="AS2015">
            <v>92301.527022230002</v>
          </cell>
          <cell r="AT2015">
            <v>0</v>
          </cell>
          <cell r="AU2015">
            <v>0</v>
          </cell>
          <cell r="AV2015">
            <v>116527.98913043</v>
          </cell>
          <cell r="AW2015">
            <v>0</v>
          </cell>
          <cell r="AX2015">
            <v>116527.98913043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 t="str">
            <v>USD</v>
          </cell>
          <cell r="BH2015" t="str">
            <v>Upfront</v>
          </cell>
          <cell r="BI2015">
            <v>0.95831337000000005</v>
          </cell>
          <cell r="BJ2015">
            <v>1.0435000000000001</v>
          </cell>
          <cell r="BK2015">
            <v>1.2843</v>
          </cell>
          <cell r="BL2015">
            <v>1.2307618600000001</v>
          </cell>
          <cell r="BM2015">
            <v>184</v>
          </cell>
          <cell r="BN2015">
            <v>92301.527022230002</v>
          </cell>
          <cell r="BO2015">
            <v>116527.98913043</v>
          </cell>
          <cell r="BP2015">
            <v>92301.527022230002</v>
          </cell>
          <cell r="BQ2015">
            <v>116527.98913043</v>
          </cell>
          <cell r="BR2015" t="str">
            <v>CAD</v>
          </cell>
          <cell r="BS2015" t="str">
            <v>LTFX-Pfwd</v>
          </cell>
          <cell r="BT2015" t="str">
            <v>Net Investment Hedge</v>
          </cell>
          <cell r="BU2015" t="str">
            <v>Effective</v>
          </cell>
          <cell r="BV2015" t="str">
            <v>Level 2</v>
          </cell>
          <cell r="BW2015" t="str">
            <v>A</v>
          </cell>
          <cell r="BX2015">
            <v>714705</v>
          </cell>
          <cell r="BY2015" t="str">
            <v>Long-Term</v>
          </cell>
          <cell r="BZ2015" t="str">
            <v>LTFX-PfwdNet Investment Hedge</v>
          </cell>
          <cell r="CA2015" t="str">
            <v>EI_LENet Investment HedgeEffective</v>
          </cell>
          <cell r="CB2015" t="str">
            <v>EI_LEPERPFWD4d2</v>
          </cell>
          <cell r="CC2015">
            <v>1</v>
          </cell>
          <cell r="CD2015">
            <v>714705</v>
          </cell>
          <cell r="CE2015">
            <v>714705</v>
          </cell>
          <cell r="CF2015">
            <v>88453.787275735493</v>
          </cell>
          <cell r="CG2015">
            <v>92301.527022230002</v>
          </cell>
        </row>
        <row r="2016">
          <cell r="E2016" t="str">
            <v>PERPFWD4d2</v>
          </cell>
          <cell r="F2016" t="str">
            <v>CORPORATE FX LOB</v>
          </cell>
          <cell r="G2016" t="str">
            <v>EI_LE</v>
          </cell>
          <cell r="H2016" t="str">
            <v>B OF A CAD - LE</v>
          </cell>
          <cell r="I2016" t="str">
            <v>Corporate FX</v>
          </cell>
          <cell r="J2016" t="str">
            <v>carnovac</v>
          </cell>
          <cell r="K2016">
            <v>38214</v>
          </cell>
          <cell r="L2016">
            <v>38321</v>
          </cell>
          <cell r="M2016">
            <v>37929</v>
          </cell>
          <cell r="N2016">
            <v>38214</v>
          </cell>
          <cell r="O2016">
            <v>42962</v>
          </cell>
          <cell r="P2016">
            <v>40329</v>
          </cell>
          <cell r="Q2016">
            <v>714705</v>
          </cell>
          <cell r="R2016">
            <v>17</v>
          </cell>
          <cell r="S2016" t="str">
            <v>SWAP_CURVE.CAD</v>
          </cell>
          <cell r="T2016" t="str">
            <v>SWAP_CURVE.CAD</v>
          </cell>
          <cell r="U2016" t="str">
            <v>Fixed</v>
          </cell>
          <cell r="V2016" t="str">
            <v>Receive</v>
          </cell>
          <cell r="W2016" t="str">
            <v>CDN Uniform Payment</v>
          </cell>
          <cell r="X2016">
            <v>0</v>
          </cell>
          <cell r="Y2016" t="str">
            <v>Full Spread</v>
          </cell>
          <cell r="Z2016">
            <v>0</v>
          </cell>
          <cell r="AA2016">
            <v>0</v>
          </cell>
          <cell r="AB2016" t="str">
            <v>CAD</v>
          </cell>
          <cell r="AC2016">
            <v>1</v>
          </cell>
          <cell r="AD2016">
            <v>2</v>
          </cell>
          <cell r="AE2016" t="str">
            <v>Fixed</v>
          </cell>
          <cell r="AF2016">
            <v>41501</v>
          </cell>
          <cell r="AG2016">
            <v>41320</v>
          </cell>
          <cell r="AH2016">
            <v>41501</v>
          </cell>
          <cell r="AI2016" t="str">
            <v>Feb-13-Aug-13</v>
          </cell>
          <cell r="AJ2016">
            <v>0.91989825000000003</v>
          </cell>
          <cell r="AK2016">
            <v>41365</v>
          </cell>
          <cell r="AL2016">
            <v>2</v>
          </cell>
          <cell r="AM2016">
            <v>30</v>
          </cell>
          <cell r="AN2016">
            <v>362</v>
          </cell>
          <cell r="AO2016" t="str">
            <v>No</v>
          </cell>
          <cell r="AP2016">
            <v>0</v>
          </cell>
          <cell r="AQ2016">
            <v>108970.58759585</v>
          </cell>
          <cell r="AR2016">
            <v>0</v>
          </cell>
          <cell r="AS2016">
            <v>108970.58759585</v>
          </cell>
          <cell r="AT2016">
            <v>0</v>
          </cell>
          <cell r="AU2016">
            <v>0</v>
          </cell>
          <cell r="AV2016">
            <v>118459.39226519001</v>
          </cell>
          <cell r="AW2016">
            <v>0</v>
          </cell>
          <cell r="AX2016">
            <v>118459.39226519001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 t="str">
            <v>USD</v>
          </cell>
          <cell r="BH2016" t="str">
            <v>Upfront</v>
          </cell>
          <cell r="BI2016">
            <v>0.95831337000000005</v>
          </cell>
          <cell r="BJ2016">
            <v>1.0435000000000001</v>
          </cell>
          <cell r="BK2016">
            <v>1.2843</v>
          </cell>
          <cell r="BL2016">
            <v>1.2307618600000001</v>
          </cell>
          <cell r="BM2016">
            <v>181</v>
          </cell>
          <cell r="BN2016">
            <v>108970.58759585</v>
          </cell>
          <cell r="BO2016">
            <v>118459.39226519001</v>
          </cell>
          <cell r="BP2016">
            <v>108970.58759585</v>
          </cell>
          <cell r="BQ2016">
            <v>118459.39226519001</v>
          </cell>
          <cell r="BR2016" t="str">
            <v>CAD</v>
          </cell>
          <cell r="BS2016" t="str">
            <v>LTFX-Pfwd</v>
          </cell>
          <cell r="BT2016" t="str">
            <v>Net Investment Hedge</v>
          </cell>
          <cell r="BU2016" t="str">
            <v>Effective</v>
          </cell>
          <cell r="BV2016" t="str">
            <v>Level 2</v>
          </cell>
          <cell r="BW2016" t="str">
            <v>A</v>
          </cell>
          <cell r="BX2016">
            <v>714705</v>
          </cell>
          <cell r="BY2016" t="str">
            <v>Long-Term</v>
          </cell>
          <cell r="BZ2016" t="str">
            <v>LTFX-PfwdNet Investment Hedge</v>
          </cell>
          <cell r="CA2016" t="str">
            <v>EI_LENet Investment HedgeEffective</v>
          </cell>
          <cell r="CB2016" t="str">
            <v>EI_LEPERPFWD4d2</v>
          </cell>
          <cell r="CC2016">
            <v>1</v>
          </cell>
          <cell r="CD2016">
            <v>714705</v>
          </cell>
          <cell r="CE2016">
            <v>714705</v>
          </cell>
          <cell r="CF2016">
            <v>104427.97086329659</v>
          </cell>
          <cell r="CG2016">
            <v>108970.58759585</v>
          </cell>
        </row>
        <row r="2017">
          <cell r="E2017" t="str">
            <v>PERPFWD4d2</v>
          </cell>
          <cell r="F2017" t="str">
            <v>CORPORATE FX LOB</v>
          </cell>
          <cell r="G2017" t="str">
            <v>EI_LE</v>
          </cell>
          <cell r="H2017" t="str">
            <v>B OF A CAD - LE</v>
          </cell>
          <cell r="I2017" t="str">
            <v>Corporate FX</v>
          </cell>
          <cell r="J2017" t="str">
            <v>carnovac</v>
          </cell>
          <cell r="K2017">
            <v>38214</v>
          </cell>
          <cell r="L2017">
            <v>38321</v>
          </cell>
          <cell r="M2017">
            <v>37929</v>
          </cell>
          <cell r="N2017">
            <v>38214</v>
          </cell>
          <cell r="O2017">
            <v>42962</v>
          </cell>
          <cell r="P2017">
            <v>40329</v>
          </cell>
          <cell r="Q2017">
            <v>714705</v>
          </cell>
          <cell r="R2017">
            <v>17</v>
          </cell>
          <cell r="S2017" t="str">
            <v>SWAP_CURVE.CAD</v>
          </cell>
          <cell r="T2017" t="str">
            <v>SWAP_CURVE.CAD</v>
          </cell>
          <cell r="U2017" t="str">
            <v>Fixed</v>
          </cell>
          <cell r="V2017" t="str">
            <v>Receive</v>
          </cell>
          <cell r="W2017" t="str">
            <v>CDN Uniform Payment</v>
          </cell>
          <cell r="X2017">
            <v>0</v>
          </cell>
          <cell r="Y2017" t="str">
            <v>Full Spread</v>
          </cell>
          <cell r="Z2017">
            <v>0</v>
          </cell>
          <cell r="AA2017">
            <v>0</v>
          </cell>
          <cell r="AB2017" t="str">
            <v>CAD</v>
          </cell>
          <cell r="AC2017">
            <v>1</v>
          </cell>
          <cell r="AD2017">
            <v>2</v>
          </cell>
          <cell r="AE2017" t="str">
            <v>Fixed</v>
          </cell>
          <cell r="AF2017">
            <v>41501</v>
          </cell>
          <cell r="AG2017">
            <v>41320</v>
          </cell>
          <cell r="AH2017">
            <v>41501</v>
          </cell>
          <cell r="AI2017" t="str">
            <v>Feb-13-Aug-13</v>
          </cell>
          <cell r="AJ2017">
            <v>0.91989825000000003</v>
          </cell>
          <cell r="AK2017">
            <v>41395</v>
          </cell>
          <cell r="AL2017">
            <v>2</v>
          </cell>
          <cell r="AM2017">
            <v>31</v>
          </cell>
          <cell r="AN2017">
            <v>362</v>
          </cell>
          <cell r="AO2017" t="str">
            <v>No</v>
          </cell>
          <cell r="AP2017">
            <v>0</v>
          </cell>
          <cell r="AQ2017">
            <v>112602.94051571</v>
          </cell>
          <cell r="AR2017">
            <v>0</v>
          </cell>
          <cell r="AS2017">
            <v>112602.94051571</v>
          </cell>
          <cell r="AT2017">
            <v>0</v>
          </cell>
          <cell r="AU2017">
            <v>0</v>
          </cell>
          <cell r="AV2017">
            <v>122408.03867403</v>
          </cell>
          <cell r="AW2017">
            <v>0</v>
          </cell>
          <cell r="AX2017">
            <v>122408.03867403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 t="str">
            <v>USD</v>
          </cell>
          <cell r="BH2017" t="str">
            <v>Upfront</v>
          </cell>
          <cell r="BI2017">
            <v>0.95831337000000005</v>
          </cell>
          <cell r="BJ2017">
            <v>1.0435000000000001</v>
          </cell>
          <cell r="BK2017">
            <v>1.2843</v>
          </cell>
          <cell r="BL2017">
            <v>1.2307618600000001</v>
          </cell>
          <cell r="BM2017">
            <v>181</v>
          </cell>
          <cell r="BN2017">
            <v>112602.94051571</v>
          </cell>
          <cell r="BO2017">
            <v>122408.03867403</v>
          </cell>
          <cell r="BP2017">
            <v>112602.94051571</v>
          </cell>
          <cell r="BQ2017">
            <v>122408.03867403</v>
          </cell>
          <cell r="BR2017" t="str">
            <v>CAD</v>
          </cell>
          <cell r="BS2017" t="str">
            <v>LTFX-Pfwd</v>
          </cell>
          <cell r="BT2017" t="str">
            <v>Net Investment Hedge</v>
          </cell>
          <cell r="BU2017" t="str">
            <v>Effective</v>
          </cell>
          <cell r="BV2017" t="str">
            <v>Level 2</v>
          </cell>
          <cell r="BW2017" t="str">
            <v>A</v>
          </cell>
          <cell r="BX2017">
            <v>714705</v>
          </cell>
          <cell r="BY2017" t="str">
            <v>Long-Term</v>
          </cell>
          <cell r="BZ2017" t="str">
            <v>LTFX-PfwdNet Investment Hedge</v>
          </cell>
          <cell r="CA2017" t="str">
            <v>EI_LENet Investment HedgeEffective</v>
          </cell>
          <cell r="CB2017" t="str">
            <v>EI_LEPERPFWD4d2</v>
          </cell>
          <cell r="CC2017">
            <v>1</v>
          </cell>
          <cell r="CD2017">
            <v>714705</v>
          </cell>
          <cell r="CE2017">
            <v>714705</v>
          </cell>
          <cell r="CF2017">
            <v>107908.90322540488</v>
          </cell>
          <cell r="CG2017">
            <v>112602.94051571</v>
          </cell>
        </row>
        <row r="2018">
          <cell r="E2018" t="str">
            <v>PERPFWD4d2</v>
          </cell>
          <cell r="F2018" t="str">
            <v>CORPORATE FX LOB</v>
          </cell>
          <cell r="G2018" t="str">
            <v>EI_LE</v>
          </cell>
          <cell r="H2018" t="str">
            <v>B OF A CAD - LE</v>
          </cell>
          <cell r="I2018" t="str">
            <v>Corporate FX</v>
          </cell>
          <cell r="J2018" t="str">
            <v>carnovac</v>
          </cell>
          <cell r="K2018">
            <v>38214</v>
          </cell>
          <cell r="L2018">
            <v>38321</v>
          </cell>
          <cell r="M2018">
            <v>37929</v>
          </cell>
          <cell r="N2018">
            <v>38214</v>
          </cell>
          <cell r="O2018">
            <v>42962</v>
          </cell>
          <cell r="P2018">
            <v>40329</v>
          </cell>
          <cell r="Q2018">
            <v>530000</v>
          </cell>
          <cell r="R2018">
            <v>18</v>
          </cell>
          <cell r="S2018" t="str">
            <v>SWAP_CURVE.USD</v>
          </cell>
          <cell r="T2018" t="str">
            <v>SWAP_CURVE.USD</v>
          </cell>
          <cell r="U2018" t="str">
            <v>Fixed</v>
          </cell>
          <cell r="V2018" t="str">
            <v>Pay</v>
          </cell>
          <cell r="W2018" t="str">
            <v>CDN Uniform Payment</v>
          </cell>
          <cell r="X2018">
            <v>0</v>
          </cell>
          <cell r="Y2018" t="str">
            <v>Full Spread</v>
          </cell>
          <cell r="Z2018">
            <v>0</v>
          </cell>
          <cell r="AA2018">
            <v>0</v>
          </cell>
          <cell r="AB2018" t="str">
            <v>USD</v>
          </cell>
          <cell r="AC2018">
            <v>0</v>
          </cell>
          <cell r="AD2018">
            <v>2</v>
          </cell>
          <cell r="AE2018" t="str">
            <v>Fixed</v>
          </cell>
          <cell r="AF2018">
            <v>41688</v>
          </cell>
          <cell r="AG2018">
            <v>41501</v>
          </cell>
          <cell r="AH2018">
            <v>41685</v>
          </cell>
          <cell r="AI2018" t="str">
            <v>Aug-13-Feb-14</v>
          </cell>
          <cell r="AJ2018">
            <v>0.92599240000000005</v>
          </cell>
          <cell r="AK2018">
            <v>41548</v>
          </cell>
          <cell r="AL2018">
            <v>2</v>
          </cell>
          <cell r="AM2018">
            <v>31</v>
          </cell>
          <cell r="AN2018">
            <v>368</v>
          </cell>
          <cell r="AO2018" t="str">
            <v>No</v>
          </cell>
          <cell r="AP2018">
            <v>0</v>
          </cell>
          <cell r="AQ2018">
            <v>-82685.082198720003</v>
          </cell>
          <cell r="AR2018">
            <v>0</v>
          </cell>
          <cell r="AS2018">
            <v>-86281.883274360007</v>
          </cell>
          <cell r="AT2018">
            <v>0</v>
          </cell>
          <cell r="AU2018">
            <v>0</v>
          </cell>
          <cell r="AV2018">
            <v>-89293.478260870004</v>
          </cell>
          <cell r="AW2018">
            <v>0</v>
          </cell>
          <cell r="AX2018">
            <v>-93177.744565219997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 t="str">
            <v>USD</v>
          </cell>
          <cell r="BH2018" t="str">
            <v>Upfront</v>
          </cell>
          <cell r="BI2018">
            <v>0.95831337000000005</v>
          </cell>
          <cell r="BJ2018">
            <v>1.0435000000000001</v>
          </cell>
          <cell r="BK2018">
            <v>1.2843</v>
          </cell>
          <cell r="BL2018">
            <v>1.2307618600000001</v>
          </cell>
          <cell r="BM2018">
            <v>184</v>
          </cell>
          <cell r="BN2018">
            <v>-82685.082198720003</v>
          </cell>
          <cell r="BO2018">
            <v>-89293.478260870004</v>
          </cell>
          <cell r="BP2018">
            <v>-86281.883274360007</v>
          </cell>
          <cell r="BQ2018">
            <v>-93177.744565219997</v>
          </cell>
          <cell r="BR2018" t="str">
            <v>CAD</v>
          </cell>
          <cell r="BS2018" t="str">
            <v>LTFX-Pfwd</v>
          </cell>
          <cell r="BT2018" t="str">
            <v>Net Investment Hedge</v>
          </cell>
          <cell r="BU2018" t="str">
            <v>Effective</v>
          </cell>
          <cell r="BV2018" t="str">
            <v>Level 2</v>
          </cell>
          <cell r="BW2018" t="str">
            <v>A</v>
          </cell>
          <cell r="BX2018">
            <v>530000</v>
          </cell>
          <cell r="BY2018" t="str">
            <v>Long-Term</v>
          </cell>
          <cell r="BZ2018" t="str">
            <v>LTFX-PfwdNet Investment Hedge</v>
          </cell>
          <cell r="CA2018" t="str">
            <v>EI_LENet Investment HedgeEffective</v>
          </cell>
          <cell r="CB2018" t="str">
            <v>EI_LEPERPFWD4d2</v>
          </cell>
          <cell r="CC2018">
            <v>2</v>
          </cell>
          <cell r="CD2018">
            <v>553055</v>
          </cell>
          <cell r="CE2018">
            <v>553055</v>
          </cell>
          <cell r="CF2018">
            <v>-82685.082198715856</v>
          </cell>
          <cell r="CG2018">
            <v>-86281.883274360007</v>
          </cell>
        </row>
        <row r="2019">
          <cell r="E2019" t="str">
            <v>PERPFWD4d2</v>
          </cell>
          <cell r="F2019" t="str">
            <v>CORPORATE FX LOB</v>
          </cell>
          <cell r="G2019" t="str">
            <v>EI_LE</v>
          </cell>
          <cell r="H2019" t="str">
            <v>B OF A CAD - LE</v>
          </cell>
          <cell r="I2019" t="str">
            <v>Corporate FX</v>
          </cell>
          <cell r="J2019" t="str">
            <v>carnovac</v>
          </cell>
          <cell r="K2019">
            <v>38214</v>
          </cell>
          <cell r="L2019">
            <v>38321</v>
          </cell>
          <cell r="M2019">
            <v>37929</v>
          </cell>
          <cell r="N2019">
            <v>38214</v>
          </cell>
          <cell r="O2019">
            <v>42962</v>
          </cell>
          <cell r="P2019">
            <v>40329</v>
          </cell>
          <cell r="Q2019">
            <v>530000</v>
          </cell>
          <cell r="R2019">
            <v>18</v>
          </cell>
          <cell r="S2019" t="str">
            <v>SWAP_CURVE.USD</v>
          </cell>
          <cell r="T2019" t="str">
            <v>SWAP_CURVE.USD</v>
          </cell>
          <cell r="U2019" t="str">
            <v>Fixed</v>
          </cell>
          <cell r="V2019" t="str">
            <v>Pay</v>
          </cell>
          <cell r="W2019" t="str">
            <v>CDN Uniform Payment</v>
          </cell>
          <cell r="X2019">
            <v>0</v>
          </cell>
          <cell r="Y2019" t="str">
            <v>Full Spread</v>
          </cell>
          <cell r="Z2019">
            <v>0</v>
          </cell>
          <cell r="AA2019">
            <v>0</v>
          </cell>
          <cell r="AB2019" t="str">
            <v>USD</v>
          </cell>
          <cell r="AC2019">
            <v>0</v>
          </cell>
          <cell r="AD2019">
            <v>2</v>
          </cell>
          <cell r="AE2019" t="str">
            <v>Fixed</v>
          </cell>
          <cell r="AF2019">
            <v>41688</v>
          </cell>
          <cell r="AG2019">
            <v>41501</v>
          </cell>
          <cell r="AH2019">
            <v>41685</v>
          </cell>
          <cell r="AI2019" t="str">
            <v>Aug-13-Feb-14</v>
          </cell>
          <cell r="AJ2019">
            <v>0.92599240000000005</v>
          </cell>
          <cell r="AK2019">
            <v>41518</v>
          </cell>
          <cell r="AL2019">
            <v>2</v>
          </cell>
          <cell r="AM2019">
            <v>30</v>
          </cell>
          <cell r="AN2019">
            <v>368</v>
          </cell>
          <cell r="AO2019" t="str">
            <v>No</v>
          </cell>
          <cell r="AP2019">
            <v>0</v>
          </cell>
          <cell r="AQ2019">
            <v>-80017.821482629995</v>
          </cell>
          <cell r="AR2019">
            <v>0</v>
          </cell>
          <cell r="AS2019">
            <v>-83498.596717120003</v>
          </cell>
          <cell r="AT2019">
            <v>0</v>
          </cell>
          <cell r="AU2019">
            <v>0</v>
          </cell>
          <cell r="AV2019">
            <v>-86413.043478260006</v>
          </cell>
          <cell r="AW2019">
            <v>0</v>
          </cell>
          <cell r="AX2019">
            <v>-90172.010869570004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 t="str">
            <v>USD</v>
          </cell>
          <cell r="BH2019" t="str">
            <v>Upfront</v>
          </cell>
          <cell r="BI2019">
            <v>0.95831337000000005</v>
          </cell>
          <cell r="BJ2019">
            <v>1.0435000000000001</v>
          </cell>
          <cell r="BK2019">
            <v>1.2843</v>
          </cell>
          <cell r="BL2019">
            <v>1.2307618600000001</v>
          </cell>
          <cell r="BM2019">
            <v>184</v>
          </cell>
          <cell r="BN2019">
            <v>-80017.821482629995</v>
          </cell>
          <cell r="BO2019">
            <v>-86413.043478260006</v>
          </cell>
          <cell r="BP2019">
            <v>-83498.596717120003</v>
          </cell>
          <cell r="BQ2019">
            <v>-90172.010869570004</v>
          </cell>
          <cell r="BR2019" t="str">
            <v>CAD</v>
          </cell>
          <cell r="BS2019" t="str">
            <v>LTFX-Pfwd</v>
          </cell>
          <cell r="BT2019" t="str">
            <v>Net Investment Hedge</v>
          </cell>
          <cell r="BU2019" t="str">
            <v>Effective</v>
          </cell>
          <cell r="BV2019" t="str">
            <v>Level 2</v>
          </cell>
          <cell r="BW2019" t="str">
            <v>A</v>
          </cell>
          <cell r="BX2019">
            <v>530000</v>
          </cell>
          <cell r="BY2019" t="str">
            <v>Long-Term</v>
          </cell>
          <cell r="BZ2019" t="str">
            <v>LTFX-PfwdNet Investment Hedge</v>
          </cell>
          <cell r="CA2019" t="str">
            <v>EI_LENet Investment HedgeEffective</v>
          </cell>
          <cell r="CB2019" t="str">
            <v>EI_LEPERPFWD4d2</v>
          </cell>
          <cell r="CC2019">
            <v>2</v>
          </cell>
          <cell r="CD2019">
            <v>553055</v>
          </cell>
          <cell r="CE2019">
            <v>553055</v>
          </cell>
          <cell r="CF2019">
            <v>-80017.821482625775</v>
          </cell>
          <cell r="CG2019">
            <v>-83498.596717120003</v>
          </cell>
        </row>
        <row r="2020">
          <cell r="E2020" t="str">
            <v>PERPFWD4d2</v>
          </cell>
          <cell r="F2020" t="str">
            <v>CORPORATE FX LOB</v>
          </cell>
          <cell r="G2020" t="str">
            <v>EI_LE</v>
          </cell>
          <cell r="H2020" t="str">
            <v>B OF A CAD - LE</v>
          </cell>
          <cell r="I2020" t="str">
            <v>Corporate FX</v>
          </cell>
          <cell r="J2020" t="str">
            <v>carnovac</v>
          </cell>
          <cell r="K2020">
            <v>38214</v>
          </cell>
          <cell r="L2020">
            <v>38321</v>
          </cell>
          <cell r="M2020">
            <v>37929</v>
          </cell>
          <cell r="N2020">
            <v>38214</v>
          </cell>
          <cell r="O2020">
            <v>42962</v>
          </cell>
          <cell r="P2020">
            <v>40329</v>
          </cell>
          <cell r="Q2020">
            <v>530000</v>
          </cell>
          <cell r="R2020">
            <v>18</v>
          </cell>
          <cell r="S2020" t="str">
            <v>SWAP_CURVE.USD</v>
          </cell>
          <cell r="T2020" t="str">
            <v>SWAP_CURVE.USD</v>
          </cell>
          <cell r="U2020" t="str">
            <v>Fixed</v>
          </cell>
          <cell r="V2020" t="str">
            <v>Pay</v>
          </cell>
          <cell r="W2020" t="str">
            <v>CDN Uniform Payment</v>
          </cell>
          <cell r="X2020">
            <v>0</v>
          </cell>
          <cell r="Y2020" t="str">
            <v>Full Spread</v>
          </cell>
          <cell r="Z2020">
            <v>0</v>
          </cell>
          <cell r="AA2020">
            <v>0</v>
          </cell>
          <cell r="AB2020" t="str">
            <v>USD</v>
          </cell>
          <cell r="AC2020">
            <v>0</v>
          </cell>
          <cell r="AD2020">
            <v>2</v>
          </cell>
          <cell r="AE2020" t="str">
            <v>Fixed</v>
          </cell>
          <cell r="AF2020">
            <v>41688</v>
          </cell>
          <cell r="AG2020">
            <v>41501</v>
          </cell>
          <cell r="AH2020">
            <v>41685</v>
          </cell>
          <cell r="AI2020" t="str">
            <v>Aug-13-Feb-14</v>
          </cell>
          <cell r="AJ2020">
            <v>0.92599240000000005</v>
          </cell>
          <cell r="AK2020">
            <v>41609</v>
          </cell>
          <cell r="AL2020">
            <v>2</v>
          </cell>
          <cell r="AM2020">
            <v>31</v>
          </cell>
          <cell r="AN2020">
            <v>368</v>
          </cell>
          <cell r="AO2020" t="str">
            <v>No</v>
          </cell>
          <cell r="AP2020">
            <v>0</v>
          </cell>
          <cell r="AQ2020">
            <v>-82685.082198720003</v>
          </cell>
          <cell r="AR2020">
            <v>0</v>
          </cell>
          <cell r="AS2020">
            <v>-86281.883274360007</v>
          </cell>
          <cell r="AT2020">
            <v>0</v>
          </cell>
          <cell r="AU2020">
            <v>0</v>
          </cell>
          <cell r="AV2020">
            <v>-89293.478260870004</v>
          </cell>
          <cell r="AW2020">
            <v>0</v>
          </cell>
          <cell r="AX2020">
            <v>-93177.744565219997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 t="str">
            <v>USD</v>
          </cell>
          <cell r="BH2020" t="str">
            <v>Upfront</v>
          </cell>
          <cell r="BI2020">
            <v>0.95831337000000005</v>
          </cell>
          <cell r="BJ2020">
            <v>1.0435000000000001</v>
          </cell>
          <cell r="BK2020">
            <v>1.2843</v>
          </cell>
          <cell r="BL2020">
            <v>1.2307618600000001</v>
          </cell>
          <cell r="BM2020">
            <v>184</v>
          </cell>
          <cell r="BN2020">
            <v>-82685.082198720003</v>
          </cell>
          <cell r="BO2020">
            <v>-89293.478260870004</v>
          </cell>
          <cell r="BP2020">
            <v>-86281.883274360007</v>
          </cell>
          <cell r="BQ2020">
            <v>-93177.744565219997</v>
          </cell>
          <cell r="BR2020" t="str">
            <v>CAD</v>
          </cell>
          <cell r="BS2020" t="str">
            <v>LTFX-Pfwd</v>
          </cell>
          <cell r="BT2020" t="str">
            <v>Net Investment Hedge</v>
          </cell>
          <cell r="BU2020" t="str">
            <v>Effective</v>
          </cell>
          <cell r="BV2020" t="str">
            <v>Level 2</v>
          </cell>
          <cell r="BW2020" t="str">
            <v>A</v>
          </cell>
          <cell r="BX2020">
            <v>530000</v>
          </cell>
          <cell r="BY2020" t="str">
            <v>Long-Term</v>
          </cell>
          <cell r="BZ2020" t="str">
            <v>LTFX-PfwdNet Investment Hedge</v>
          </cell>
          <cell r="CA2020" t="str">
            <v>EI_LENet Investment HedgeEffective</v>
          </cell>
          <cell r="CB2020" t="str">
            <v>EI_LEPERPFWD4d2</v>
          </cell>
          <cell r="CC2020">
            <v>2</v>
          </cell>
          <cell r="CD2020">
            <v>553055</v>
          </cell>
          <cell r="CE2020">
            <v>553055</v>
          </cell>
          <cell r="CF2020">
            <v>-82685.082198715856</v>
          </cell>
          <cell r="CG2020">
            <v>-86281.883274360007</v>
          </cell>
        </row>
        <row r="2021">
          <cell r="E2021" t="str">
            <v>PERPFWD4d2</v>
          </cell>
          <cell r="F2021" t="str">
            <v>CORPORATE FX LOB</v>
          </cell>
          <cell r="G2021" t="str">
            <v>EI_LE</v>
          </cell>
          <cell r="H2021" t="str">
            <v>B OF A CAD - LE</v>
          </cell>
          <cell r="I2021" t="str">
            <v>Corporate FX</v>
          </cell>
          <cell r="J2021" t="str">
            <v>carnovac</v>
          </cell>
          <cell r="K2021">
            <v>38214</v>
          </cell>
          <cell r="L2021">
            <v>38321</v>
          </cell>
          <cell r="M2021">
            <v>37929</v>
          </cell>
          <cell r="N2021">
            <v>38214</v>
          </cell>
          <cell r="O2021">
            <v>42962</v>
          </cell>
          <cell r="P2021">
            <v>40329</v>
          </cell>
          <cell r="Q2021">
            <v>530000</v>
          </cell>
          <cell r="R2021">
            <v>18</v>
          </cell>
          <cell r="S2021" t="str">
            <v>SWAP_CURVE.USD</v>
          </cell>
          <cell r="T2021" t="str">
            <v>SWAP_CURVE.USD</v>
          </cell>
          <cell r="U2021" t="str">
            <v>Fixed</v>
          </cell>
          <cell r="V2021" t="str">
            <v>Pay</v>
          </cell>
          <cell r="W2021" t="str">
            <v>CDN Uniform Payment</v>
          </cell>
          <cell r="X2021">
            <v>0</v>
          </cell>
          <cell r="Y2021" t="str">
            <v>Full Spread</v>
          </cell>
          <cell r="Z2021">
            <v>0</v>
          </cell>
          <cell r="AA2021">
            <v>0</v>
          </cell>
          <cell r="AB2021" t="str">
            <v>USD</v>
          </cell>
          <cell r="AC2021">
            <v>0</v>
          </cell>
          <cell r="AD2021">
            <v>2</v>
          </cell>
          <cell r="AE2021" t="str">
            <v>Fixed</v>
          </cell>
          <cell r="AF2021">
            <v>41688</v>
          </cell>
          <cell r="AG2021">
            <v>41501</v>
          </cell>
          <cell r="AH2021">
            <v>41685</v>
          </cell>
          <cell r="AI2021" t="str">
            <v>Aug-13-Feb-14</v>
          </cell>
          <cell r="AJ2021">
            <v>0.92599240000000005</v>
          </cell>
          <cell r="AK2021">
            <v>41579</v>
          </cell>
          <cell r="AL2021">
            <v>2</v>
          </cell>
          <cell r="AM2021">
            <v>30</v>
          </cell>
          <cell r="AN2021">
            <v>368</v>
          </cell>
          <cell r="AO2021" t="str">
            <v>No</v>
          </cell>
          <cell r="AP2021">
            <v>0</v>
          </cell>
          <cell r="AQ2021">
            <v>-80017.821482629995</v>
          </cell>
          <cell r="AR2021">
            <v>0</v>
          </cell>
          <cell r="AS2021">
            <v>-83498.596717120003</v>
          </cell>
          <cell r="AT2021">
            <v>0</v>
          </cell>
          <cell r="AU2021">
            <v>0</v>
          </cell>
          <cell r="AV2021">
            <v>-86413.043478260006</v>
          </cell>
          <cell r="AW2021">
            <v>0</v>
          </cell>
          <cell r="AX2021">
            <v>-90172.010869570004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 t="str">
            <v>USD</v>
          </cell>
          <cell r="BH2021" t="str">
            <v>Upfront</v>
          </cell>
          <cell r="BI2021">
            <v>0.95831337000000005</v>
          </cell>
          <cell r="BJ2021">
            <v>1.0435000000000001</v>
          </cell>
          <cell r="BK2021">
            <v>1.2843</v>
          </cell>
          <cell r="BL2021">
            <v>1.2307618600000001</v>
          </cell>
          <cell r="BM2021">
            <v>184</v>
          </cell>
          <cell r="BN2021">
            <v>-80017.821482629995</v>
          </cell>
          <cell r="BO2021">
            <v>-86413.043478260006</v>
          </cell>
          <cell r="BP2021">
            <v>-83498.596717120003</v>
          </cell>
          <cell r="BQ2021">
            <v>-90172.010869570004</v>
          </cell>
          <cell r="BR2021" t="str">
            <v>CAD</v>
          </cell>
          <cell r="BS2021" t="str">
            <v>LTFX-Pfwd</v>
          </cell>
          <cell r="BT2021" t="str">
            <v>Net Investment Hedge</v>
          </cell>
          <cell r="BU2021" t="str">
            <v>Effective</v>
          </cell>
          <cell r="BV2021" t="str">
            <v>Level 2</v>
          </cell>
          <cell r="BW2021" t="str">
            <v>A</v>
          </cell>
          <cell r="BX2021">
            <v>530000</v>
          </cell>
          <cell r="BY2021" t="str">
            <v>Long-Term</v>
          </cell>
          <cell r="BZ2021" t="str">
            <v>LTFX-PfwdNet Investment Hedge</v>
          </cell>
          <cell r="CA2021" t="str">
            <v>EI_LENet Investment HedgeEffective</v>
          </cell>
          <cell r="CB2021" t="str">
            <v>EI_LEPERPFWD4d2</v>
          </cell>
          <cell r="CC2021">
            <v>2</v>
          </cell>
          <cell r="CD2021">
            <v>553055</v>
          </cell>
          <cell r="CE2021">
            <v>553055</v>
          </cell>
          <cell r="CF2021">
            <v>-80017.821482625775</v>
          </cell>
          <cell r="CG2021">
            <v>-83498.596717120003</v>
          </cell>
        </row>
        <row r="2022">
          <cell r="E2022" t="str">
            <v>PERPFWD4d2</v>
          </cell>
          <cell r="F2022" t="str">
            <v>CORPORATE FX LOB</v>
          </cell>
          <cell r="G2022" t="str">
            <v>EI_LE</v>
          </cell>
          <cell r="H2022" t="str">
            <v>B OF A CAD - LE</v>
          </cell>
          <cell r="I2022" t="str">
            <v>Corporate FX</v>
          </cell>
          <cell r="J2022" t="str">
            <v>carnovac</v>
          </cell>
          <cell r="K2022">
            <v>38214</v>
          </cell>
          <cell r="L2022">
            <v>38321</v>
          </cell>
          <cell r="M2022">
            <v>37929</v>
          </cell>
          <cell r="N2022">
            <v>38214</v>
          </cell>
          <cell r="O2022">
            <v>42962</v>
          </cell>
          <cell r="P2022">
            <v>40329</v>
          </cell>
          <cell r="Q2022">
            <v>530000</v>
          </cell>
          <cell r="R2022">
            <v>17</v>
          </cell>
          <cell r="S2022" t="str">
            <v>SWAP_CURVE.USD</v>
          </cell>
          <cell r="T2022" t="str">
            <v>SWAP_CURVE.USD</v>
          </cell>
          <cell r="U2022" t="str">
            <v>Fixed</v>
          </cell>
          <cell r="V2022" t="str">
            <v>Pay</v>
          </cell>
          <cell r="W2022" t="str">
            <v>CDN Uniform Payment</v>
          </cell>
          <cell r="X2022">
            <v>0</v>
          </cell>
          <cell r="Y2022" t="str">
            <v>Full Spread</v>
          </cell>
          <cell r="Z2022">
            <v>0</v>
          </cell>
          <cell r="AA2022">
            <v>0</v>
          </cell>
          <cell r="AB2022" t="str">
            <v>USD</v>
          </cell>
          <cell r="AC2022">
            <v>0</v>
          </cell>
          <cell r="AD2022">
            <v>2</v>
          </cell>
          <cell r="AE2022" t="str">
            <v>Fixed</v>
          </cell>
          <cell r="AF2022">
            <v>41501</v>
          </cell>
          <cell r="AG2022">
            <v>41320</v>
          </cell>
          <cell r="AH2022">
            <v>41501</v>
          </cell>
          <cell r="AI2022" t="str">
            <v>Feb-13-Aug-13</v>
          </cell>
          <cell r="AJ2022">
            <v>0.94371777000000001</v>
          </cell>
          <cell r="AK2022">
            <v>41487</v>
          </cell>
          <cell r="AL2022">
            <v>2</v>
          </cell>
          <cell r="AM2022">
            <v>14</v>
          </cell>
          <cell r="AN2022">
            <v>362</v>
          </cell>
          <cell r="AO2022" t="str">
            <v>No</v>
          </cell>
          <cell r="AP2022">
            <v>0</v>
          </cell>
          <cell r="AQ2022">
            <v>-38687.21481813</v>
          </cell>
          <cell r="AR2022">
            <v>0</v>
          </cell>
          <cell r="AS2022">
            <v>-40370.108662719998</v>
          </cell>
          <cell r="AT2022">
            <v>0</v>
          </cell>
          <cell r="AU2022">
            <v>0</v>
          </cell>
          <cell r="AV2022">
            <v>-40994.475138119997</v>
          </cell>
          <cell r="AW2022">
            <v>0</v>
          </cell>
          <cell r="AX2022">
            <v>-42777.734806629996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 t="str">
            <v>USD</v>
          </cell>
          <cell r="BH2022" t="str">
            <v>Upfront</v>
          </cell>
          <cell r="BI2022">
            <v>0.95831337000000005</v>
          </cell>
          <cell r="BJ2022">
            <v>1.0435000000000001</v>
          </cell>
          <cell r="BK2022">
            <v>1.2843</v>
          </cell>
          <cell r="BL2022">
            <v>1.2307618600000001</v>
          </cell>
          <cell r="BM2022">
            <v>181</v>
          </cell>
          <cell r="BN2022">
            <v>-38687.21481813</v>
          </cell>
          <cell r="BO2022">
            <v>-40994.475138119997</v>
          </cell>
          <cell r="BP2022">
            <v>-40370.108662719998</v>
          </cell>
          <cell r="BQ2022">
            <v>-42777.734806629996</v>
          </cell>
          <cell r="BR2022" t="str">
            <v>CAD</v>
          </cell>
          <cell r="BS2022" t="str">
            <v>LTFX-Pfwd</v>
          </cell>
          <cell r="BT2022" t="str">
            <v>Net Investment Hedge</v>
          </cell>
          <cell r="BU2022" t="str">
            <v>Effective</v>
          </cell>
          <cell r="BV2022" t="str">
            <v>Level 2</v>
          </cell>
          <cell r="BW2022" t="str">
            <v>A</v>
          </cell>
          <cell r="BX2022">
            <v>530000</v>
          </cell>
          <cell r="BY2022" t="str">
            <v>Long-Term</v>
          </cell>
          <cell r="BZ2022" t="str">
            <v>LTFX-PfwdNet Investment Hedge</v>
          </cell>
          <cell r="CA2022" t="str">
            <v>EI_LENet Investment HedgeEffective</v>
          </cell>
          <cell r="CB2022" t="str">
            <v>EI_LEPERPFWD4d2</v>
          </cell>
          <cell r="CC2022">
            <v>2</v>
          </cell>
          <cell r="CD2022">
            <v>553055</v>
          </cell>
          <cell r="CE2022">
            <v>553055</v>
          </cell>
          <cell r="CF2022">
            <v>-38687.21481813128</v>
          </cell>
          <cell r="CG2022">
            <v>-40370.108662719998</v>
          </cell>
        </row>
        <row r="2023">
          <cell r="E2023" t="str">
            <v>PERPFWD4d2</v>
          </cell>
          <cell r="F2023" t="str">
            <v>CORPORATE FX LOB</v>
          </cell>
          <cell r="G2023" t="str">
            <v>EI_LE</v>
          </cell>
          <cell r="H2023" t="str">
            <v>B OF A CAD - LE</v>
          </cell>
          <cell r="I2023" t="str">
            <v>Corporate FX</v>
          </cell>
          <cell r="J2023" t="str">
            <v>carnovac</v>
          </cell>
          <cell r="K2023">
            <v>38214</v>
          </cell>
          <cell r="L2023">
            <v>38321</v>
          </cell>
          <cell r="M2023">
            <v>37929</v>
          </cell>
          <cell r="N2023">
            <v>38214</v>
          </cell>
          <cell r="O2023">
            <v>42962</v>
          </cell>
          <cell r="P2023">
            <v>40329</v>
          </cell>
          <cell r="Q2023">
            <v>530000</v>
          </cell>
          <cell r="R2023">
            <v>18</v>
          </cell>
          <cell r="S2023" t="str">
            <v>SWAP_CURVE.USD</v>
          </cell>
          <cell r="T2023" t="str">
            <v>SWAP_CURVE.USD</v>
          </cell>
          <cell r="U2023" t="str">
            <v>Fixed</v>
          </cell>
          <cell r="V2023" t="str">
            <v>Pay</v>
          </cell>
          <cell r="W2023" t="str">
            <v>CDN Uniform Payment</v>
          </cell>
          <cell r="X2023">
            <v>0</v>
          </cell>
          <cell r="Y2023" t="str">
            <v>Full Spread</v>
          </cell>
          <cell r="Z2023">
            <v>0</v>
          </cell>
          <cell r="AA2023">
            <v>0</v>
          </cell>
          <cell r="AB2023" t="str">
            <v>USD</v>
          </cell>
          <cell r="AC2023">
            <v>0</v>
          </cell>
          <cell r="AD2023">
            <v>2</v>
          </cell>
          <cell r="AE2023" t="str">
            <v>Fixed</v>
          </cell>
          <cell r="AF2023">
            <v>41688</v>
          </cell>
          <cell r="AG2023">
            <v>41501</v>
          </cell>
          <cell r="AH2023">
            <v>41685</v>
          </cell>
          <cell r="AI2023" t="str">
            <v>Aug-13-Feb-14</v>
          </cell>
          <cell r="AJ2023">
            <v>0.92599240000000005</v>
          </cell>
          <cell r="AK2023">
            <v>41640</v>
          </cell>
          <cell r="AL2023">
            <v>2</v>
          </cell>
          <cell r="AM2023">
            <v>31</v>
          </cell>
          <cell r="AN2023">
            <v>368</v>
          </cell>
          <cell r="AO2023" t="str">
            <v>No</v>
          </cell>
          <cell r="AP2023">
            <v>0</v>
          </cell>
          <cell r="AQ2023">
            <v>-82685.082198720003</v>
          </cell>
          <cell r="AR2023">
            <v>0</v>
          </cell>
          <cell r="AS2023">
            <v>-86281.883274360007</v>
          </cell>
          <cell r="AT2023">
            <v>0</v>
          </cell>
          <cell r="AU2023">
            <v>0</v>
          </cell>
          <cell r="AV2023">
            <v>-89293.478260870004</v>
          </cell>
          <cell r="AW2023">
            <v>0</v>
          </cell>
          <cell r="AX2023">
            <v>-93177.744565219997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 t="str">
            <v>USD</v>
          </cell>
          <cell r="BH2023" t="str">
            <v>Upfront</v>
          </cell>
          <cell r="BI2023">
            <v>0.95831337000000005</v>
          </cell>
          <cell r="BJ2023">
            <v>1.0435000000000001</v>
          </cell>
          <cell r="BK2023">
            <v>1.2843</v>
          </cell>
          <cell r="BL2023">
            <v>1.2307618600000001</v>
          </cell>
          <cell r="BM2023">
            <v>184</v>
          </cell>
          <cell r="BN2023">
            <v>-82685.082198720003</v>
          </cell>
          <cell r="BO2023">
            <v>-89293.478260870004</v>
          </cell>
          <cell r="BP2023">
            <v>-86281.883274360007</v>
          </cell>
          <cell r="BQ2023">
            <v>-93177.744565219997</v>
          </cell>
          <cell r="BR2023" t="str">
            <v>CAD</v>
          </cell>
          <cell r="BS2023" t="str">
            <v>LTFX-Pfwd</v>
          </cell>
          <cell r="BT2023" t="str">
            <v>Net Investment Hedge</v>
          </cell>
          <cell r="BU2023" t="str">
            <v>Effective</v>
          </cell>
          <cell r="BV2023" t="str">
            <v>Level 2</v>
          </cell>
          <cell r="BW2023" t="str">
            <v>A</v>
          </cell>
          <cell r="BX2023">
            <v>530000</v>
          </cell>
          <cell r="BY2023" t="str">
            <v>Long-Term</v>
          </cell>
          <cell r="BZ2023" t="str">
            <v>LTFX-PfwdNet Investment Hedge</v>
          </cell>
          <cell r="CA2023" t="str">
            <v>EI_LENet Investment HedgeEffective</v>
          </cell>
          <cell r="CB2023" t="str">
            <v>EI_LEPERPFWD4d2</v>
          </cell>
          <cell r="CC2023">
            <v>2</v>
          </cell>
          <cell r="CD2023">
            <v>553055</v>
          </cell>
          <cell r="CE2023">
            <v>553055</v>
          </cell>
          <cell r="CF2023">
            <v>-82685.082198715856</v>
          </cell>
          <cell r="CG2023">
            <v>-86281.883274360007</v>
          </cell>
        </row>
        <row r="2024">
          <cell r="E2024" t="str">
            <v>PERPFWD4d2</v>
          </cell>
          <cell r="F2024" t="str">
            <v>CORPORATE FX LOB</v>
          </cell>
          <cell r="G2024" t="str">
            <v>EI_LE</v>
          </cell>
          <cell r="H2024" t="str">
            <v>B OF A CAD - LE</v>
          </cell>
          <cell r="I2024" t="str">
            <v>Corporate FX</v>
          </cell>
          <cell r="J2024" t="str">
            <v>carnovac</v>
          </cell>
          <cell r="K2024">
            <v>38214</v>
          </cell>
          <cell r="L2024">
            <v>38321</v>
          </cell>
          <cell r="M2024">
            <v>37929</v>
          </cell>
          <cell r="N2024">
            <v>38214</v>
          </cell>
          <cell r="O2024">
            <v>42962</v>
          </cell>
          <cell r="P2024">
            <v>40329</v>
          </cell>
          <cell r="Q2024">
            <v>530000</v>
          </cell>
          <cell r="R2024">
            <v>18</v>
          </cell>
          <cell r="S2024" t="str">
            <v>SWAP_CURVE.USD</v>
          </cell>
          <cell r="T2024" t="str">
            <v>SWAP_CURVE.USD</v>
          </cell>
          <cell r="U2024" t="str">
            <v>Fixed</v>
          </cell>
          <cell r="V2024" t="str">
            <v>Pay</v>
          </cell>
          <cell r="W2024" t="str">
            <v>CDN Uniform Payment</v>
          </cell>
          <cell r="X2024">
            <v>0</v>
          </cell>
          <cell r="Y2024" t="str">
            <v>Full Spread</v>
          </cell>
          <cell r="Z2024">
            <v>0</v>
          </cell>
          <cell r="AA2024">
            <v>0</v>
          </cell>
          <cell r="AB2024" t="str">
            <v>USD</v>
          </cell>
          <cell r="AC2024">
            <v>0</v>
          </cell>
          <cell r="AD2024">
            <v>2</v>
          </cell>
          <cell r="AE2024" t="str">
            <v>Fixed</v>
          </cell>
          <cell r="AF2024">
            <v>41688</v>
          </cell>
          <cell r="AG2024">
            <v>41501</v>
          </cell>
          <cell r="AH2024">
            <v>41685</v>
          </cell>
          <cell r="AI2024" t="str">
            <v>Aug-13-Feb-14</v>
          </cell>
          <cell r="AJ2024">
            <v>0.92599240000000005</v>
          </cell>
          <cell r="AK2024">
            <v>41487</v>
          </cell>
          <cell r="AL2024">
            <v>2</v>
          </cell>
          <cell r="AM2024">
            <v>17</v>
          </cell>
          <cell r="AN2024">
            <v>368</v>
          </cell>
          <cell r="AO2024" t="str">
            <v>No</v>
          </cell>
          <cell r="AP2024">
            <v>-490775.97176012001</v>
          </cell>
          <cell r="AQ2024">
            <v>-45343.43217349</v>
          </cell>
          <cell r="AR2024">
            <v>-512124.72653167997</v>
          </cell>
          <cell r="AS2024">
            <v>-47315.871473040002</v>
          </cell>
          <cell r="AT2024">
            <v>-530000</v>
          </cell>
          <cell r="AU2024">
            <v>530000</v>
          </cell>
          <cell r="AV2024">
            <v>-48967.39130435</v>
          </cell>
          <cell r="AW2024">
            <v>-553055</v>
          </cell>
          <cell r="AX2024">
            <v>-51097.472826090001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 t="str">
            <v>USD</v>
          </cell>
          <cell r="BH2024" t="str">
            <v>Upfront</v>
          </cell>
          <cell r="BI2024">
            <v>0.95831337000000005</v>
          </cell>
          <cell r="BJ2024">
            <v>1.0435000000000001</v>
          </cell>
          <cell r="BK2024">
            <v>1.2843</v>
          </cell>
          <cell r="BL2024">
            <v>1.2307618600000001</v>
          </cell>
          <cell r="BM2024">
            <v>184</v>
          </cell>
          <cell r="BN2024">
            <v>-45343.43217349</v>
          </cell>
          <cell r="BO2024">
            <v>-48967.39130435</v>
          </cell>
          <cell r="BP2024">
            <v>-47315.871473040002</v>
          </cell>
          <cell r="BQ2024">
            <v>-51097.472826090001</v>
          </cell>
          <cell r="BR2024" t="str">
            <v>CAD</v>
          </cell>
          <cell r="BS2024" t="str">
            <v>LTFX-Pfwd</v>
          </cell>
          <cell r="BT2024" t="str">
            <v>Net Investment Hedge</v>
          </cell>
          <cell r="BU2024" t="str">
            <v>Effective</v>
          </cell>
          <cell r="BV2024" t="str">
            <v>Level 2</v>
          </cell>
          <cell r="BW2024" t="str">
            <v>A</v>
          </cell>
          <cell r="BX2024">
            <v>530000</v>
          </cell>
          <cell r="BY2024" t="str">
            <v>Long-Term</v>
          </cell>
          <cell r="BZ2024" t="str">
            <v>LTFX-PfwdNet Investment Hedge</v>
          </cell>
          <cell r="CA2024" t="str">
            <v>EI_LENet Investment HedgeEffective</v>
          </cell>
          <cell r="CB2024" t="str">
            <v>EI_LEPERPFWD4d2</v>
          </cell>
          <cell r="CC2024">
            <v>2</v>
          </cell>
          <cell r="CD2024">
            <v>553055</v>
          </cell>
          <cell r="CE2024">
            <v>553055</v>
          </cell>
          <cell r="CF2024">
            <v>-45343.432173493049</v>
          </cell>
          <cell r="CG2024">
            <v>-47315.871473040002</v>
          </cell>
        </row>
        <row r="2025">
          <cell r="E2025" t="str">
            <v>PERPFWD4d2</v>
          </cell>
          <cell r="F2025" t="str">
            <v>CORPORATE FX LOB</v>
          </cell>
          <cell r="G2025" t="str">
            <v>EI_LE</v>
          </cell>
          <cell r="H2025" t="str">
            <v>B OF A CAD - LE</v>
          </cell>
          <cell r="I2025" t="str">
            <v>Corporate FX</v>
          </cell>
          <cell r="J2025" t="str">
            <v>carnovac</v>
          </cell>
          <cell r="K2025">
            <v>38214</v>
          </cell>
          <cell r="L2025">
            <v>38321</v>
          </cell>
          <cell r="M2025">
            <v>37929</v>
          </cell>
          <cell r="N2025">
            <v>38214</v>
          </cell>
          <cell r="O2025">
            <v>42962</v>
          </cell>
          <cell r="P2025">
            <v>40329</v>
          </cell>
          <cell r="Q2025">
            <v>530000</v>
          </cell>
          <cell r="R2025">
            <v>17</v>
          </cell>
          <cell r="S2025" t="str">
            <v>SWAP_CURVE.USD</v>
          </cell>
          <cell r="T2025" t="str">
            <v>SWAP_CURVE.USD</v>
          </cell>
          <cell r="U2025" t="str">
            <v>Fixed</v>
          </cell>
          <cell r="V2025" t="str">
            <v>Pay</v>
          </cell>
          <cell r="W2025" t="str">
            <v>CDN Uniform Payment</v>
          </cell>
          <cell r="X2025">
            <v>0</v>
          </cell>
          <cell r="Y2025" t="str">
            <v>Full Spread</v>
          </cell>
          <cell r="Z2025">
            <v>0</v>
          </cell>
          <cell r="AA2025">
            <v>0</v>
          </cell>
          <cell r="AB2025" t="str">
            <v>USD</v>
          </cell>
          <cell r="AC2025">
            <v>0</v>
          </cell>
          <cell r="AD2025">
            <v>2</v>
          </cell>
          <cell r="AE2025" t="str">
            <v>Fixed</v>
          </cell>
          <cell r="AF2025">
            <v>41501</v>
          </cell>
          <cell r="AG2025">
            <v>41320</v>
          </cell>
          <cell r="AH2025">
            <v>41501</v>
          </cell>
          <cell r="AI2025" t="str">
            <v>Feb-13-Aug-13</v>
          </cell>
          <cell r="AJ2025">
            <v>0.94371777000000001</v>
          </cell>
          <cell r="AK2025">
            <v>41456</v>
          </cell>
          <cell r="AL2025">
            <v>2</v>
          </cell>
          <cell r="AM2025">
            <v>31</v>
          </cell>
          <cell r="AN2025">
            <v>362</v>
          </cell>
          <cell r="AO2025" t="str">
            <v>No</v>
          </cell>
          <cell r="AP2025">
            <v>0</v>
          </cell>
          <cell r="AQ2025">
            <v>-85664.547097289993</v>
          </cell>
          <cell r="AR2025">
            <v>0</v>
          </cell>
          <cell r="AS2025">
            <v>-89390.954896020005</v>
          </cell>
          <cell r="AT2025">
            <v>0</v>
          </cell>
          <cell r="AU2025">
            <v>0</v>
          </cell>
          <cell r="AV2025">
            <v>-90773.48066298</v>
          </cell>
          <cell r="AW2025">
            <v>0</v>
          </cell>
          <cell r="AX2025">
            <v>-94722.127071819996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 t="str">
            <v>USD</v>
          </cell>
          <cell r="BH2025" t="str">
            <v>Upfront</v>
          </cell>
          <cell r="BI2025">
            <v>0.95831337000000005</v>
          </cell>
          <cell r="BJ2025">
            <v>1.0435000000000001</v>
          </cell>
          <cell r="BK2025">
            <v>1.2843</v>
          </cell>
          <cell r="BL2025">
            <v>1.2307618600000001</v>
          </cell>
          <cell r="BM2025">
            <v>181</v>
          </cell>
          <cell r="BN2025">
            <v>-85664.547097289993</v>
          </cell>
          <cell r="BO2025">
            <v>-90773.48066298</v>
          </cell>
          <cell r="BP2025">
            <v>-89390.954896020005</v>
          </cell>
          <cell r="BQ2025">
            <v>-94722.127071819996</v>
          </cell>
          <cell r="BR2025" t="str">
            <v>CAD</v>
          </cell>
          <cell r="BS2025" t="str">
            <v>LTFX-Pfwd</v>
          </cell>
          <cell r="BT2025" t="str">
            <v>Net Investment Hedge</v>
          </cell>
          <cell r="BU2025" t="str">
            <v>Effective</v>
          </cell>
          <cell r="BV2025" t="str">
            <v>Level 2</v>
          </cell>
          <cell r="BW2025" t="str">
            <v>A</v>
          </cell>
          <cell r="BX2025">
            <v>530000</v>
          </cell>
          <cell r="BY2025" t="str">
            <v>Long-Term</v>
          </cell>
          <cell r="BZ2025" t="str">
            <v>LTFX-PfwdNet Investment Hedge</v>
          </cell>
          <cell r="CA2025" t="str">
            <v>EI_LENet Investment HedgeEffective</v>
          </cell>
          <cell r="CB2025" t="str">
            <v>EI_LEPERPFWD4d2</v>
          </cell>
          <cell r="CC2025">
            <v>2</v>
          </cell>
          <cell r="CD2025">
            <v>553055</v>
          </cell>
          <cell r="CE2025">
            <v>553055</v>
          </cell>
          <cell r="CF2025">
            <v>-85664.54709728797</v>
          </cell>
          <cell r="CG2025">
            <v>-89390.954896020005</v>
          </cell>
        </row>
        <row r="2026">
          <cell r="E2026" t="str">
            <v>PERPFWD4d2</v>
          </cell>
          <cell r="F2026" t="str">
            <v>CORPORATE FX LOB</v>
          </cell>
          <cell r="G2026" t="str">
            <v>EI_LE</v>
          </cell>
          <cell r="H2026" t="str">
            <v>B OF A CAD - LE</v>
          </cell>
          <cell r="I2026" t="str">
            <v>Corporate FX</v>
          </cell>
          <cell r="J2026" t="str">
            <v>carnovac</v>
          </cell>
          <cell r="K2026">
            <v>38214</v>
          </cell>
          <cell r="L2026">
            <v>38321</v>
          </cell>
          <cell r="M2026">
            <v>37929</v>
          </cell>
          <cell r="N2026">
            <v>38214</v>
          </cell>
          <cell r="O2026">
            <v>42962</v>
          </cell>
          <cell r="P2026">
            <v>40329</v>
          </cell>
          <cell r="Q2026">
            <v>530000</v>
          </cell>
          <cell r="R2026">
            <v>19</v>
          </cell>
          <cell r="S2026" t="str">
            <v>SWAP_CURVE.USD</v>
          </cell>
          <cell r="T2026" t="str">
            <v>SWAP_CURVE.USD</v>
          </cell>
          <cell r="U2026" t="str">
            <v>Fixed</v>
          </cell>
          <cell r="V2026" t="str">
            <v>Pay</v>
          </cell>
          <cell r="W2026" t="str">
            <v>CDN Uniform Payment</v>
          </cell>
          <cell r="X2026">
            <v>0</v>
          </cell>
          <cell r="Y2026" t="str">
            <v>Full Spread</v>
          </cell>
          <cell r="Z2026">
            <v>0</v>
          </cell>
          <cell r="AA2026">
            <v>0</v>
          </cell>
          <cell r="AB2026" t="str">
            <v>USD</v>
          </cell>
          <cell r="AC2026">
            <v>0</v>
          </cell>
          <cell r="AD2026">
            <v>2</v>
          </cell>
          <cell r="AE2026" t="str">
            <v>Fixed</v>
          </cell>
          <cell r="AF2026">
            <v>41866</v>
          </cell>
          <cell r="AG2026">
            <v>41685</v>
          </cell>
          <cell r="AH2026">
            <v>41866</v>
          </cell>
          <cell r="AI2026" t="str">
            <v>Feb-14-Aug-14</v>
          </cell>
          <cell r="AJ2026">
            <v>0.90870550000000005</v>
          </cell>
          <cell r="AK2026">
            <v>41671</v>
          </cell>
          <cell r="AL2026">
            <v>2</v>
          </cell>
          <cell r="AM2026">
            <v>14</v>
          </cell>
          <cell r="AN2026">
            <v>362</v>
          </cell>
          <cell r="AO2026" t="str">
            <v>No</v>
          </cell>
          <cell r="AP2026">
            <v>-481613.91515329003</v>
          </cell>
          <cell r="AQ2026">
            <v>-37251.90503948</v>
          </cell>
          <cell r="AR2026">
            <v>-502564.12046245998</v>
          </cell>
          <cell r="AS2026">
            <v>-38872.362908700001</v>
          </cell>
          <cell r="AT2026">
            <v>-530000</v>
          </cell>
          <cell r="AU2026">
            <v>530000</v>
          </cell>
          <cell r="AV2026">
            <v>-40994.475138119997</v>
          </cell>
          <cell r="AW2026">
            <v>-553055</v>
          </cell>
          <cell r="AX2026">
            <v>-42777.734806629996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 t="str">
            <v>USD</v>
          </cell>
          <cell r="BH2026" t="str">
            <v>Upfront</v>
          </cell>
          <cell r="BI2026">
            <v>0.95831337000000005</v>
          </cell>
          <cell r="BJ2026">
            <v>1.0435000000000001</v>
          </cell>
          <cell r="BK2026">
            <v>1.2843</v>
          </cell>
          <cell r="BL2026">
            <v>1.2307618600000001</v>
          </cell>
          <cell r="BM2026">
            <v>181</v>
          </cell>
          <cell r="BN2026">
            <v>-37251.90503948</v>
          </cell>
          <cell r="BO2026">
            <v>-40994.475138119997</v>
          </cell>
          <cell r="BP2026">
            <v>-38872.362908700001</v>
          </cell>
          <cell r="BQ2026">
            <v>-42777.734806629996</v>
          </cell>
          <cell r="BR2026" t="str">
            <v>CAD</v>
          </cell>
          <cell r="BS2026" t="str">
            <v>LTFX-Pfwd</v>
          </cell>
          <cell r="BT2026" t="str">
            <v>Net Investment Hedge</v>
          </cell>
          <cell r="BU2026" t="str">
            <v>Effective</v>
          </cell>
          <cell r="BV2026" t="str">
            <v>Level 2</v>
          </cell>
          <cell r="BW2026" t="str">
            <v>A</v>
          </cell>
          <cell r="BX2026">
            <v>530000</v>
          </cell>
          <cell r="BY2026" t="str">
            <v>Long-Term</v>
          </cell>
          <cell r="BZ2026" t="str">
            <v>LTFX-PfwdNet Investment Hedge</v>
          </cell>
          <cell r="CA2026" t="str">
            <v>EI_LENet Investment HedgeEffective</v>
          </cell>
          <cell r="CB2026" t="str">
            <v>EI_LEPERPFWD4d2</v>
          </cell>
          <cell r="CC2026">
            <v>2</v>
          </cell>
          <cell r="CD2026">
            <v>553055</v>
          </cell>
          <cell r="CE2026">
            <v>553055</v>
          </cell>
          <cell r="CF2026">
            <v>-37251.90503948251</v>
          </cell>
          <cell r="CG2026">
            <v>-38872.362908700001</v>
          </cell>
        </row>
        <row r="2027">
          <cell r="E2027" t="str">
            <v>PERPFWD4d2</v>
          </cell>
          <cell r="F2027" t="str">
            <v>CORPORATE FX LOB</v>
          </cell>
          <cell r="G2027" t="str">
            <v>EI_LE</v>
          </cell>
          <cell r="H2027" t="str">
            <v>B OF A CAD - LE</v>
          </cell>
          <cell r="I2027" t="str">
            <v>Corporate FX</v>
          </cell>
          <cell r="J2027" t="str">
            <v>carnovac</v>
          </cell>
          <cell r="K2027">
            <v>38214</v>
          </cell>
          <cell r="L2027">
            <v>38321</v>
          </cell>
          <cell r="M2027">
            <v>37929</v>
          </cell>
          <cell r="N2027">
            <v>38214</v>
          </cell>
          <cell r="O2027">
            <v>42962</v>
          </cell>
          <cell r="P2027">
            <v>40329</v>
          </cell>
          <cell r="Q2027">
            <v>530000</v>
          </cell>
          <cell r="R2027">
            <v>17</v>
          </cell>
          <cell r="S2027" t="str">
            <v>SWAP_CURVE.USD</v>
          </cell>
          <cell r="T2027" t="str">
            <v>SWAP_CURVE.USD</v>
          </cell>
          <cell r="U2027" t="str">
            <v>Fixed</v>
          </cell>
          <cell r="V2027" t="str">
            <v>Pay</v>
          </cell>
          <cell r="W2027" t="str">
            <v>CDN Uniform Payment</v>
          </cell>
          <cell r="X2027">
            <v>0</v>
          </cell>
          <cell r="Y2027" t="str">
            <v>Full Spread</v>
          </cell>
          <cell r="Z2027">
            <v>0</v>
          </cell>
          <cell r="AA2027">
            <v>0</v>
          </cell>
          <cell r="AB2027" t="str">
            <v>USD</v>
          </cell>
          <cell r="AC2027">
            <v>0</v>
          </cell>
          <cell r="AD2027">
            <v>2</v>
          </cell>
          <cell r="AE2027" t="str">
            <v>Fixed</v>
          </cell>
          <cell r="AF2027">
            <v>41501</v>
          </cell>
          <cell r="AG2027">
            <v>41320</v>
          </cell>
          <cell r="AH2027">
            <v>41501</v>
          </cell>
          <cell r="AI2027" t="str">
            <v>Feb-13-Aug-13</v>
          </cell>
          <cell r="AJ2027">
            <v>0.94371777000000001</v>
          </cell>
          <cell r="AK2027">
            <v>41306</v>
          </cell>
          <cell r="AL2027">
            <v>2</v>
          </cell>
          <cell r="AM2027">
            <v>14</v>
          </cell>
          <cell r="AN2027">
            <v>362</v>
          </cell>
          <cell r="AO2027" t="str">
            <v>No</v>
          </cell>
          <cell r="AP2027">
            <v>-500170.42014869</v>
          </cell>
          <cell r="AQ2027">
            <v>-38687.21481813</v>
          </cell>
          <cell r="AR2027">
            <v>-521927.83342515002</v>
          </cell>
          <cell r="AS2027">
            <v>-40370.108662719998</v>
          </cell>
          <cell r="AT2027">
            <v>-530000</v>
          </cell>
          <cell r="AU2027">
            <v>530000</v>
          </cell>
          <cell r="AV2027">
            <v>-40994.475138119997</v>
          </cell>
          <cell r="AW2027">
            <v>-553055</v>
          </cell>
          <cell r="AX2027">
            <v>-42777.734806629996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 t="str">
            <v>USD</v>
          </cell>
          <cell r="BH2027" t="str">
            <v>Upfront</v>
          </cell>
          <cell r="BI2027">
            <v>0.95831337000000005</v>
          </cell>
          <cell r="BJ2027">
            <v>1.0435000000000001</v>
          </cell>
          <cell r="BK2027">
            <v>1.2843</v>
          </cell>
          <cell r="BL2027">
            <v>1.2307618600000001</v>
          </cell>
          <cell r="BM2027">
            <v>181</v>
          </cell>
          <cell r="BN2027">
            <v>-38687.21481813</v>
          </cell>
          <cell r="BO2027">
            <v>-40994.475138119997</v>
          </cell>
          <cell r="BP2027">
            <v>-40370.108662719998</v>
          </cell>
          <cell r="BQ2027">
            <v>-42777.734806629996</v>
          </cell>
          <cell r="BR2027" t="str">
            <v>CAD</v>
          </cell>
          <cell r="BS2027" t="str">
            <v>LTFX-Pfwd</v>
          </cell>
          <cell r="BT2027" t="str">
            <v>Net Investment Hedge</v>
          </cell>
          <cell r="BU2027" t="str">
            <v>Effective</v>
          </cell>
          <cell r="BV2027" t="str">
            <v>Level 2</v>
          </cell>
          <cell r="BW2027" t="str">
            <v>A</v>
          </cell>
          <cell r="BX2027">
            <v>530000</v>
          </cell>
          <cell r="BY2027" t="str">
            <v>Long-Term</v>
          </cell>
          <cell r="BZ2027" t="str">
            <v>LTFX-PfwdNet Investment Hedge</v>
          </cell>
          <cell r="CA2027" t="str">
            <v>EI_LENet Investment HedgeEffective</v>
          </cell>
          <cell r="CB2027" t="str">
            <v>EI_LEPERPFWD4d2</v>
          </cell>
          <cell r="CC2027">
            <v>2</v>
          </cell>
          <cell r="CD2027">
            <v>553055</v>
          </cell>
          <cell r="CE2027">
            <v>553055</v>
          </cell>
          <cell r="CF2027">
            <v>-38687.21481813128</v>
          </cell>
          <cell r="CG2027">
            <v>-40370.108662719998</v>
          </cell>
        </row>
        <row r="2028">
          <cell r="E2028" t="str">
            <v>PERPFWD4d2</v>
          </cell>
          <cell r="F2028" t="str">
            <v>CORPORATE FX LOB</v>
          </cell>
          <cell r="G2028" t="str">
            <v>EI_LE</v>
          </cell>
          <cell r="H2028" t="str">
            <v>B OF A CAD - LE</v>
          </cell>
          <cell r="I2028" t="str">
            <v>Corporate FX</v>
          </cell>
          <cell r="J2028" t="str">
            <v>carnovac</v>
          </cell>
          <cell r="K2028">
            <v>38214</v>
          </cell>
          <cell r="L2028">
            <v>38321</v>
          </cell>
          <cell r="M2028">
            <v>37929</v>
          </cell>
          <cell r="N2028">
            <v>38214</v>
          </cell>
          <cell r="O2028">
            <v>42962</v>
          </cell>
          <cell r="P2028">
            <v>40329</v>
          </cell>
          <cell r="Q2028">
            <v>530000</v>
          </cell>
          <cell r="R2028">
            <v>16</v>
          </cell>
          <cell r="S2028" t="str">
            <v>SWAP_CURVE.USD</v>
          </cell>
          <cell r="T2028" t="str">
            <v>SWAP_CURVE.USD</v>
          </cell>
          <cell r="U2028" t="str">
            <v>Fixed</v>
          </cell>
          <cell r="V2028" t="str">
            <v>Pay</v>
          </cell>
          <cell r="W2028" t="str">
            <v>CDN Uniform Payment</v>
          </cell>
          <cell r="X2028">
            <v>0</v>
          </cell>
          <cell r="Y2028" t="str">
            <v>Full Spread</v>
          </cell>
          <cell r="Z2028">
            <v>0</v>
          </cell>
          <cell r="AA2028">
            <v>0</v>
          </cell>
          <cell r="AB2028" t="str">
            <v>USD</v>
          </cell>
          <cell r="AC2028">
            <v>0</v>
          </cell>
          <cell r="AD2028">
            <v>2</v>
          </cell>
          <cell r="AE2028" t="str">
            <v>Fixed</v>
          </cell>
          <cell r="AF2028">
            <v>41320</v>
          </cell>
          <cell r="AG2028">
            <v>41136</v>
          </cell>
          <cell r="AH2028">
            <v>41320</v>
          </cell>
          <cell r="AI2028" t="str">
            <v>Aug-12-Feb-13</v>
          </cell>
          <cell r="AJ2028">
            <v>0.95865043000000005</v>
          </cell>
          <cell r="AK2028">
            <v>41306</v>
          </cell>
          <cell r="AL2028">
            <v>2</v>
          </cell>
          <cell r="AM2028">
            <v>14</v>
          </cell>
          <cell r="AN2028">
            <v>368</v>
          </cell>
          <cell r="AO2028" t="str">
            <v>No</v>
          </cell>
          <cell r="AP2028">
            <v>0</v>
          </cell>
          <cell r="AQ2028">
            <v>-38658.620464419997</v>
          </cell>
          <cell r="AR2028">
            <v>0</v>
          </cell>
          <cell r="AS2028">
            <v>-40340.270454619997</v>
          </cell>
          <cell r="AT2028">
            <v>0</v>
          </cell>
          <cell r="AU2028">
            <v>0</v>
          </cell>
          <cell r="AV2028">
            <v>-40326.086956519997</v>
          </cell>
          <cell r="AW2028">
            <v>0</v>
          </cell>
          <cell r="AX2028">
            <v>-42080.271739130003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 t="str">
            <v>USD</v>
          </cell>
          <cell r="BH2028" t="str">
            <v>Upfront</v>
          </cell>
          <cell r="BI2028">
            <v>0.95831337000000005</v>
          </cell>
          <cell r="BJ2028">
            <v>1.0435000000000001</v>
          </cell>
          <cell r="BK2028">
            <v>1.2843</v>
          </cell>
          <cell r="BL2028">
            <v>1.2307618600000001</v>
          </cell>
          <cell r="BM2028">
            <v>184</v>
          </cell>
          <cell r="BN2028">
            <v>-38658.620464419997</v>
          </cell>
          <cell r="BO2028">
            <v>-40326.086956519997</v>
          </cell>
          <cell r="BP2028">
            <v>-40340.270454619997</v>
          </cell>
          <cell r="BQ2028">
            <v>-42080.271739130003</v>
          </cell>
          <cell r="BR2028" t="str">
            <v>CAD</v>
          </cell>
          <cell r="BS2028" t="str">
            <v>LTFX-Pfwd</v>
          </cell>
          <cell r="BT2028" t="str">
            <v>Net Investment Hedge</v>
          </cell>
          <cell r="BU2028" t="str">
            <v>Effective</v>
          </cell>
          <cell r="BV2028" t="str">
            <v>Level 2</v>
          </cell>
          <cell r="BW2028" t="str">
            <v>A</v>
          </cell>
          <cell r="BX2028">
            <v>530000</v>
          </cell>
          <cell r="BY2028" t="str">
            <v>Long-Term</v>
          </cell>
          <cell r="BZ2028" t="str">
            <v>LTFX-PfwdNet Investment Hedge</v>
          </cell>
          <cell r="CA2028" t="str">
            <v>EI_LENet Investment HedgeEffective</v>
          </cell>
          <cell r="CB2028" t="str">
            <v>EI_LEPERPFWD4d2</v>
          </cell>
          <cell r="CC2028">
            <v>2</v>
          </cell>
          <cell r="CD2028">
            <v>553055</v>
          </cell>
          <cell r="CE2028">
            <v>553055</v>
          </cell>
          <cell r="CF2028">
            <v>-38658.620464417821</v>
          </cell>
          <cell r="CG2028">
            <v>-40340.270454619997</v>
          </cell>
        </row>
        <row r="2029">
          <cell r="E2029" t="str">
            <v>PERPFWD4d2</v>
          </cell>
          <cell r="F2029" t="str">
            <v>CORPORATE FX LOB</v>
          </cell>
          <cell r="G2029" t="str">
            <v>EI_LE</v>
          </cell>
          <cell r="H2029" t="str">
            <v>B OF A CAD - LE</v>
          </cell>
          <cell r="I2029" t="str">
            <v>Corporate FX</v>
          </cell>
          <cell r="J2029" t="str">
            <v>carnovac</v>
          </cell>
          <cell r="K2029">
            <v>38214</v>
          </cell>
          <cell r="L2029">
            <v>38321</v>
          </cell>
          <cell r="M2029">
            <v>37929</v>
          </cell>
          <cell r="N2029">
            <v>38214</v>
          </cell>
          <cell r="O2029">
            <v>42962</v>
          </cell>
          <cell r="P2029">
            <v>40329</v>
          </cell>
          <cell r="Q2029">
            <v>530000</v>
          </cell>
          <cell r="R2029">
            <v>17</v>
          </cell>
          <cell r="S2029" t="str">
            <v>SWAP_CURVE.USD</v>
          </cell>
          <cell r="T2029" t="str">
            <v>SWAP_CURVE.USD</v>
          </cell>
          <cell r="U2029" t="str">
            <v>Fixed</v>
          </cell>
          <cell r="V2029" t="str">
            <v>Pay</v>
          </cell>
          <cell r="W2029" t="str">
            <v>CDN Uniform Payment</v>
          </cell>
          <cell r="X2029">
            <v>0</v>
          </cell>
          <cell r="Y2029" t="str">
            <v>Full Spread</v>
          </cell>
          <cell r="Z2029">
            <v>0</v>
          </cell>
          <cell r="AA2029">
            <v>0</v>
          </cell>
          <cell r="AB2029" t="str">
            <v>USD</v>
          </cell>
          <cell r="AC2029">
            <v>0</v>
          </cell>
          <cell r="AD2029">
            <v>2</v>
          </cell>
          <cell r="AE2029" t="str">
            <v>Fixed</v>
          </cell>
          <cell r="AF2029">
            <v>41501</v>
          </cell>
          <cell r="AG2029">
            <v>41320</v>
          </cell>
          <cell r="AH2029">
            <v>41501</v>
          </cell>
          <cell r="AI2029" t="str">
            <v>Feb-13-Aug-13</v>
          </cell>
          <cell r="AJ2029">
            <v>0.94371777000000001</v>
          </cell>
          <cell r="AK2029">
            <v>41365</v>
          </cell>
          <cell r="AL2029">
            <v>2</v>
          </cell>
          <cell r="AM2029">
            <v>30</v>
          </cell>
          <cell r="AN2029">
            <v>362</v>
          </cell>
          <cell r="AO2029" t="str">
            <v>No</v>
          </cell>
          <cell r="AP2029">
            <v>0</v>
          </cell>
          <cell r="AQ2029">
            <v>-82901.174610279995</v>
          </cell>
          <cell r="AR2029">
            <v>0</v>
          </cell>
          <cell r="AS2029">
            <v>-86507.375705829996</v>
          </cell>
          <cell r="AT2029">
            <v>0</v>
          </cell>
          <cell r="AU2029">
            <v>0</v>
          </cell>
          <cell r="AV2029">
            <v>-87845.303867399998</v>
          </cell>
          <cell r="AW2029">
            <v>0</v>
          </cell>
          <cell r="AX2029">
            <v>-91666.574585640003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 t="str">
            <v>USD</v>
          </cell>
          <cell r="BH2029" t="str">
            <v>Upfront</v>
          </cell>
          <cell r="BI2029">
            <v>0.95831337000000005</v>
          </cell>
          <cell r="BJ2029">
            <v>1.0435000000000001</v>
          </cell>
          <cell r="BK2029">
            <v>1.2843</v>
          </cell>
          <cell r="BL2029">
            <v>1.2307618600000001</v>
          </cell>
          <cell r="BM2029">
            <v>181</v>
          </cell>
          <cell r="BN2029">
            <v>-82901.174610279995</v>
          </cell>
          <cell r="BO2029">
            <v>-87845.303867399998</v>
          </cell>
          <cell r="BP2029">
            <v>-86507.375705829996</v>
          </cell>
          <cell r="BQ2029">
            <v>-91666.574585640003</v>
          </cell>
          <cell r="BR2029" t="str">
            <v>CAD</v>
          </cell>
          <cell r="BS2029" t="str">
            <v>LTFX-Pfwd</v>
          </cell>
          <cell r="BT2029" t="str">
            <v>Net Investment Hedge</v>
          </cell>
          <cell r="BU2029" t="str">
            <v>Effective</v>
          </cell>
          <cell r="BV2029" t="str">
            <v>Level 2</v>
          </cell>
          <cell r="BW2029" t="str">
            <v>A</v>
          </cell>
          <cell r="BX2029">
            <v>530000</v>
          </cell>
          <cell r="BY2029" t="str">
            <v>Long-Term</v>
          </cell>
          <cell r="BZ2029" t="str">
            <v>LTFX-PfwdNet Investment Hedge</v>
          </cell>
          <cell r="CA2029" t="str">
            <v>EI_LENet Investment HedgeEffective</v>
          </cell>
          <cell r="CB2029" t="str">
            <v>EI_LEPERPFWD4d2</v>
          </cell>
          <cell r="CC2029">
            <v>2</v>
          </cell>
          <cell r="CD2029">
            <v>553055</v>
          </cell>
          <cell r="CE2029">
            <v>553055</v>
          </cell>
          <cell r="CF2029">
            <v>-82901.174610282687</v>
          </cell>
          <cell r="CG2029">
            <v>-86507.375705829996</v>
          </cell>
        </row>
        <row r="2030">
          <cell r="E2030" t="str">
            <v>PERPFWD4d2</v>
          </cell>
          <cell r="F2030" t="str">
            <v>CORPORATE FX LOB</v>
          </cell>
          <cell r="G2030" t="str">
            <v>EI_LE</v>
          </cell>
          <cell r="H2030" t="str">
            <v>B OF A CAD - LE</v>
          </cell>
          <cell r="I2030" t="str">
            <v>Corporate FX</v>
          </cell>
          <cell r="J2030" t="str">
            <v>carnovac</v>
          </cell>
          <cell r="K2030">
            <v>38214</v>
          </cell>
          <cell r="L2030">
            <v>38321</v>
          </cell>
          <cell r="M2030">
            <v>37929</v>
          </cell>
          <cell r="N2030">
            <v>38214</v>
          </cell>
          <cell r="O2030">
            <v>42962</v>
          </cell>
          <cell r="P2030">
            <v>40329</v>
          </cell>
          <cell r="Q2030">
            <v>530000</v>
          </cell>
          <cell r="R2030">
            <v>17</v>
          </cell>
          <cell r="S2030" t="str">
            <v>SWAP_CURVE.USD</v>
          </cell>
          <cell r="T2030" t="str">
            <v>SWAP_CURVE.USD</v>
          </cell>
          <cell r="U2030" t="str">
            <v>Fixed</v>
          </cell>
          <cell r="V2030" t="str">
            <v>Pay</v>
          </cell>
          <cell r="W2030" t="str">
            <v>CDN Uniform Payment</v>
          </cell>
          <cell r="X2030">
            <v>0</v>
          </cell>
          <cell r="Y2030" t="str">
            <v>Full Spread</v>
          </cell>
          <cell r="Z2030">
            <v>0</v>
          </cell>
          <cell r="AA2030">
            <v>0</v>
          </cell>
          <cell r="AB2030" t="str">
            <v>USD</v>
          </cell>
          <cell r="AC2030">
            <v>0</v>
          </cell>
          <cell r="AD2030">
            <v>2</v>
          </cell>
          <cell r="AE2030" t="str">
            <v>Fixed</v>
          </cell>
          <cell r="AF2030">
            <v>41501</v>
          </cell>
          <cell r="AG2030">
            <v>41320</v>
          </cell>
          <cell r="AH2030">
            <v>41501</v>
          </cell>
          <cell r="AI2030" t="str">
            <v>Feb-13-Aug-13</v>
          </cell>
          <cell r="AJ2030">
            <v>0.94371777000000001</v>
          </cell>
          <cell r="AK2030">
            <v>41334</v>
          </cell>
          <cell r="AL2030">
            <v>2</v>
          </cell>
          <cell r="AM2030">
            <v>31</v>
          </cell>
          <cell r="AN2030">
            <v>362</v>
          </cell>
          <cell r="AO2030" t="str">
            <v>No</v>
          </cell>
          <cell r="AP2030">
            <v>0</v>
          </cell>
          <cell r="AQ2030">
            <v>-85664.547097289993</v>
          </cell>
          <cell r="AR2030">
            <v>0</v>
          </cell>
          <cell r="AS2030">
            <v>-89390.954896020005</v>
          </cell>
          <cell r="AT2030">
            <v>0</v>
          </cell>
          <cell r="AU2030">
            <v>0</v>
          </cell>
          <cell r="AV2030">
            <v>-90773.48066298</v>
          </cell>
          <cell r="AW2030">
            <v>0</v>
          </cell>
          <cell r="AX2030">
            <v>-94722.127071819996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 t="str">
            <v>USD</v>
          </cell>
          <cell r="BH2030" t="str">
            <v>Upfront</v>
          </cell>
          <cell r="BI2030">
            <v>0.95831337000000005</v>
          </cell>
          <cell r="BJ2030">
            <v>1.0435000000000001</v>
          </cell>
          <cell r="BK2030">
            <v>1.2843</v>
          </cell>
          <cell r="BL2030">
            <v>1.2307618600000001</v>
          </cell>
          <cell r="BM2030">
            <v>181</v>
          </cell>
          <cell r="BN2030">
            <v>-85664.547097289993</v>
          </cell>
          <cell r="BO2030">
            <v>-90773.48066298</v>
          </cell>
          <cell r="BP2030">
            <v>-89390.954896020005</v>
          </cell>
          <cell r="BQ2030">
            <v>-94722.127071819996</v>
          </cell>
          <cell r="BR2030" t="str">
            <v>CAD</v>
          </cell>
          <cell r="BS2030" t="str">
            <v>LTFX-Pfwd</v>
          </cell>
          <cell r="BT2030" t="str">
            <v>Net Investment Hedge</v>
          </cell>
          <cell r="BU2030" t="str">
            <v>Effective</v>
          </cell>
          <cell r="BV2030" t="str">
            <v>Level 2</v>
          </cell>
          <cell r="BW2030" t="str">
            <v>A</v>
          </cell>
          <cell r="BX2030">
            <v>530000</v>
          </cell>
          <cell r="BY2030" t="str">
            <v>Long-Term</v>
          </cell>
          <cell r="BZ2030" t="str">
            <v>LTFX-PfwdNet Investment Hedge</v>
          </cell>
          <cell r="CA2030" t="str">
            <v>EI_LENet Investment HedgeEffective</v>
          </cell>
          <cell r="CB2030" t="str">
            <v>EI_LEPERPFWD4d2</v>
          </cell>
          <cell r="CC2030">
            <v>2</v>
          </cell>
          <cell r="CD2030">
            <v>553055</v>
          </cell>
          <cell r="CE2030">
            <v>553055</v>
          </cell>
          <cell r="CF2030">
            <v>-85664.54709728797</v>
          </cell>
          <cell r="CG2030">
            <v>-89390.954896020005</v>
          </cell>
        </row>
        <row r="2031">
          <cell r="E2031" t="str">
            <v>PERPFWD4d2</v>
          </cell>
          <cell r="F2031" t="str">
            <v>CORPORATE FX LOB</v>
          </cell>
          <cell r="G2031" t="str">
            <v>EI_LE</v>
          </cell>
          <cell r="H2031" t="str">
            <v>B OF A CAD - LE</v>
          </cell>
          <cell r="I2031" t="str">
            <v>Corporate FX</v>
          </cell>
          <cell r="J2031" t="str">
            <v>carnovac</v>
          </cell>
          <cell r="K2031">
            <v>38214</v>
          </cell>
          <cell r="L2031">
            <v>38321</v>
          </cell>
          <cell r="M2031">
            <v>37929</v>
          </cell>
          <cell r="N2031">
            <v>38214</v>
          </cell>
          <cell r="O2031">
            <v>42962</v>
          </cell>
          <cell r="P2031">
            <v>40329</v>
          </cell>
          <cell r="Q2031">
            <v>530000</v>
          </cell>
          <cell r="R2031">
            <v>17</v>
          </cell>
          <cell r="S2031" t="str">
            <v>SWAP_CURVE.USD</v>
          </cell>
          <cell r="T2031" t="str">
            <v>SWAP_CURVE.USD</v>
          </cell>
          <cell r="U2031" t="str">
            <v>Fixed</v>
          </cell>
          <cell r="V2031" t="str">
            <v>Pay</v>
          </cell>
          <cell r="W2031" t="str">
            <v>CDN Uniform Payment</v>
          </cell>
          <cell r="X2031">
            <v>0</v>
          </cell>
          <cell r="Y2031" t="str">
            <v>Full Spread</v>
          </cell>
          <cell r="Z2031">
            <v>0</v>
          </cell>
          <cell r="AA2031">
            <v>0</v>
          </cell>
          <cell r="AB2031" t="str">
            <v>USD</v>
          </cell>
          <cell r="AC2031">
            <v>0</v>
          </cell>
          <cell r="AD2031">
            <v>2</v>
          </cell>
          <cell r="AE2031" t="str">
            <v>Fixed</v>
          </cell>
          <cell r="AF2031">
            <v>41501</v>
          </cell>
          <cell r="AG2031">
            <v>41320</v>
          </cell>
          <cell r="AH2031">
            <v>41501</v>
          </cell>
          <cell r="AI2031" t="str">
            <v>Feb-13-Aug-13</v>
          </cell>
          <cell r="AJ2031">
            <v>0.94371777000000001</v>
          </cell>
          <cell r="AK2031">
            <v>41426</v>
          </cell>
          <cell r="AL2031">
            <v>2</v>
          </cell>
          <cell r="AM2031">
            <v>30</v>
          </cell>
          <cell r="AN2031">
            <v>362</v>
          </cell>
          <cell r="AO2031" t="str">
            <v>No</v>
          </cell>
          <cell r="AP2031">
            <v>0</v>
          </cell>
          <cell r="AQ2031">
            <v>-82901.174610279995</v>
          </cell>
          <cell r="AR2031">
            <v>0</v>
          </cell>
          <cell r="AS2031">
            <v>-86507.375705829996</v>
          </cell>
          <cell r="AT2031">
            <v>0</v>
          </cell>
          <cell r="AU2031">
            <v>0</v>
          </cell>
          <cell r="AV2031">
            <v>-87845.303867399998</v>
          </cell>
          <cell r="AW2031">
            <v>0</v>
          </cell>
          <cell r="AX2031">
            <v>-91666.574585640003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 t="str">
            <v>USD</v>
          </cell>
          <cell r="BH2031" t="str">
            <v>Upfront</v>
          </cell>
          <cell r="BI2031">
            <v>0.95831337000000005</v>
          </cell>
          <cell r="BJ2031">
            <v>1.0435000000000001</v>
          </cell>
          <cell r="BK2031">
            <v>1.2843</v>
          </cell>
          <cell r="BL2031">
            <v>1.2307618600000001</v>
          </cell>
          <cell r="BM2031">
            <v>181</v>
          </cell>
          <cell r="BN2031">
            <v>-82901.174610279995</v>
          </cell>
          <cell r="BO2031">
            <v>-87845.303867399998</v>
          </cell>
          <cell r="BP2031">
            <v>-86507.375705829996</v>
          </cell>
          <cell r="BQ2031">
            <v>-91666.574585640003</v>
          </cell>
          <cell r="BR2031" t="str">
            <v>CAD</v>
          </cell>
          <cell r="BS2031" t="str">
            <v>LTFX-Pfwd</v>
          </cell>
          <cell r="BT2031" t="str">
            <v>Net Investment Hedge</v>
          </cell>
          <cell r="BU2031" t="str">
            <v>Effective</v>
          </cell>
          <cell r="BV2031" t="str">
            <v>Level 2</v>
          </cell>
          <cell r="BW2031" t="str">
            <v>A</v>
          </cell>
          <cell r="BX2031">
            <v>530000</v>
          </cell>
          <cell r="BY2031" t="str">
            <v>Long-Term</v>
          </cell>
          <cell r="BZ2031" t="str">
            <v>LTFX-PfwdNet Investment Hedge</v>
          </cell>
          <cell r="CA2031" t="str">
            <v>EI_LENet Investment HedgeEffective</v>
          </cell>
          <cell r="CB2031" t="str">
            <v>EI_LEPERPFWD4d2</v>
          </cell>
          <cell r="CC2031">
            <v>2</v>
          </cell>
          <cell r="CD2031">
            <v>553055</v>
          </cell>
          <cell r="CE2031">
            <v>553055</v>
          </cell>
          <cell r="CF2031">
            <v>-82901.174610282687</v>
          </cell>
          <cell r="CG2031">
            <v>-86507.375705829996</v>
          </cell>
        </row>
        <row r="2032">
          <cell r="E2032" t="str">
            <v>PERPFWD4d2</v>
          </cell>
          <cell r="F2032" t="str">
            <v>CORPORATE FX LOB</v>
          </cell>
          <cell r="G2032" t="str">
            <v>EI_LE</v>
          </cell>
          <cell r="H2032" t="str">
            <v>B OF A CAD - LE</v>
          </cell>
          <cell r="I2032" t="str">
            <v>Corporate FX</v>
          </cell>
          <cell r="J2032" t="str">
            <v>carnovac</v>
          </cell>
          <cell r="K2032">
            <v>38214</v>
          </cell>
          <cell r="L2032">
            <v>38321</v>
          </cell>
          <cell r="M2032">
            <v>37929</v>
          </cell>
          <cell r="N2032">
            <v>38214</v>
          </cell>
          <cell r="O2032">
            <v>42962</v>
          </cell>
          <cell r="P2032">
            <v>40329</v>
          </cell>
          <cell r="Q2032">
            <v>530000</v>
          </cell>
          <cell r="R2032">
            <v>21</v>
          </cell>
          <cell r="S2032" t="str">
            <v>SWAP_CURVE.USD</v>
          </cell>
          <cell r="T2032" t="str">
            <v>SWAP_CURVE.USD</v>
          </cell>
          <cell r="U2032" t="str">
            <v>Fixed</v>
          </cell>
          <cell r="V2032" t="str">
            <v>Pay</v>
          </cell>
          <cell r="W2032" t="str">
            <v>CDN Uniform Payment</v>
          </cell>
          <cell r="X2032">
            <v>0</v>
          </cell>
          <cell r="Y2032" t="str">
            <v>Full Spread</v>
          </cell>
          <cell r="Z2032">
            <v>0</v>
          </cell>
          <cell r="AA2032">
            <v>0</v>
          </cell>
          <cell r="AB2032" t="str">
            <v>USD</v>
          </cell>
          <cell r="AC2032">
            <v>0</v>
          </cell>
          <cell r="AD2032">
            <v>2</v>
          </cell>
          <cell r="AE2032" t="str">
            <v>Fixed</v>
          </cell>
          <cell r="AF2032">
            <v>42233</v>
          </cell>
          <cell r="AG2032">
            <v>42050</v>
          </cell>
          <cell r="AH2032">
            <v>42231</v>
          </cell>
          <cell r="AI2032" t="str">
            <v>Feb-15-Aug-15</v>
          </cell>
          <cell r="AJ2032">
            <v>0.87291883999999997</v>
          </cell>
          <cell r="AK2032">
            <v>42064</v>
          </cell>
          <cell r="AL2032">
            <v>2</v>
          </cell>
          <cell r="AM2032">
            <v>31</v>
          </cell>
          <cell r="AN2032">
            <v>362</v>
          </cell>
          <cell r="AO2032" t="str">
            <v>No</v>
          </cell>
          <cell r="AP2032">
            <v>0</v>
          </cell>
          <cell r="AQ2032">
            <v>-79237.881856029999</v>
          </cell>
          <cell r="AR2032">
            <v>0</v>
          </cell>
          <cell r="AS2032">
            <v>-82684.729716770002</v>
          </cell>
          <cell r="AT2032">
            <v>0</v>
          </cell>
          <cell r="AU2032">
            <v>0</v>
          </cell>
          <cell r="AV2032">
            <v>-90773.48066298</v>
          </cell>
          <cell r="AW2032">
            <v>0</v>
          </cell>
          <cell r="AX2032">
            <v>-94722.127071819996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 t="str">
            <v>USD</v>
          </cell>
          <cell r="BH2032" t="str">
            <v>Upfront</v>
          </cell>
          <cell r="BI2032">
            <v>0.95831337000000005</v>
          </cell>
          <cell r="BJ2032">
            <v>1.0435000000000001</v>
          </cell>
          <cell r="BK2032">
            <v>1.2843</v>
          </cell>
          <cell r="BL2032">
            <v>1.2307618600000001</v>
          </cell>
          <cell r="BM2032">
            <v>181</v>
          </cell>
          <cell r="BN2032">
            <v>-79237.881856029999</v>
          </cell>
          <cell r="BO2032">
            <v>-90773.48066298</v>
          </cell>
          <cell r="BP2032">
            <v>-82684.729716770002</v>
          </cell>
          <cell r="BQ2032">
            <v>-94722.127071819996</v>
          </cell>
          <cell r="BR2032" t="str">
            <v>CAD</v>
          </cell>
          <cell r="BS2032" t="str">
            <v>LTFX-Pfwd</v>
          </cell>
          <cell r="BT2032" t="str">
            <v>Net Investment Hedge</v>
          </cell>
          <cell r="BU2032" t="str">
            <v>Effective</v>
          </cell>
          <cell r="BV2032" t="str">
            <v>Level 2</v>
          </cell>
          <cell r="BW2032" t="str">
            <v>A</v>
          </cell>
          <cell r="BX2032">
            <v>530000</v>
          </cell>
          <cell r="BY2032" t="str">
            <v>Long-Term</v>
          </cell>
          <cell r="BZ2032" t="str">
            <v>LTFX-PfwdNet Investment Hedge</v>
          </cell>
          <cell r="CA2032" t="str">
            <v>EI_LENet Investment HedgeEffective</v>
          </cell>
          <cell r="CB2032" t="str">
            <v>EI_LEPERPFWD4d2</v>
          </cell>
          <cell r="CC2032">
            <v>2</v>
          </cell>
          <cell r="CD2032">
            <v>553055</v>
          </cell>
          <cell r="CE2032">
            <v>553055</v>
          </cell>
          <cell r="CF2032">
            <v>-79237.881856032574</v>
          </cell>
          <cell r="CG2032">
            <v>-82684.729716770002</v>
          </cell>
        </row>
        <row r="2033">
          <cell r="E2033" t="str">
            <v>PERPFWD4d2</v>
          </cell>
          <cell r="F2033" t="str">
            <v>CORPORATE FX LOB</v>
          </cell>
          <cell r="G2033" t="str">
            <v>EI_LE</v>
          </cell>
          <cell r="H2033" t="str">
            <v>B OF A CAD - LE</v>
          </cell>
          <cell r="I2033" t="str">
            <v>Corporate FX</v>
          </cell>
          <cell r="J2033" t="str">
            <v>carnovac</v>
          </cell>
          <cell r="K2033">
            <v>38214</v>
          </cell>
          <cell r="L2033">
            <v>38321</v>
          </cell>
          <cell r="M2033">
            <v>37929</v>
          </cell>
          <cell r="N2033">
            <v>38214</v>
          </cell>
          <cell r="O2033">
            <v>42962</v>
          </cell>
          <cell r="P2033">
            <v>40329</v>
          </cell>
          <cell r="Q2033">
            <v>530000</v>
          </cell>
          <cell r="R2033">
            <v>20</v>
          </cell>
          <cell r="S2033" t="str">
            <v>SWAP_CURVE.USD</v>
          </cell>
          <cell r="T2033" t="str">
            <v>SWAP_CURVE.USD</v>
          </cell>
          <cell r="U2033" t="str">
            <v>Fixed</v>
          </cell>
          <cell r="V2033" t="str">
            <v>Pay</v>
          </cell>
          <cell r="W2033" t="str">
            <v>CDN Uniform Payment</v>
          </cell>
          <cell r="X2033">
            <v>0</v>
          </cell>
          <cell r="Y2033" t="str">
            <v>Full Spread</v>
          </cell>
          <cell r="Z2033">
            <v>0</v>
          </cell>
          <cell r="AA2033">
            <v>0</v>
          </cell>
          <cell r="AB2033" t="str">
            <v>USD</v>
          </cell>
          <cell r="AC2033">
            <v>0</v>
          </cell>
          <cell r="AD2033">
            <v>2</v>
          </cell>
          <cell r="AE2033" t="str">
            <v>Fixed</v>
          </cell>
          <cell r="AF2033">
            <v>42052</v>
          </cell>
          <cell r="AG2033">
            <v>41866</v>
          </cell>
          <cell r="AH2033">
            <v>42050</v>
          </cell>
          <cell r="AI2033" t="str">
            <v>Aug-14-Feb-15</v>
          </cell>
          <cell r="AJ2033">
            <v>0.88994490000000004</v>
          </cell>
          <cell r="AK2033">
            <v>41974</v>
          </cell>
          <cell r="AL2033">
            <v>2</v>
          </cell>
          <cell r="AM2033">
            <v>31</v>
          </cell>
          <cell r="AN2033">
            <v>368</v>
          </cell>
          <cell r="AO2033" t="str">
            <v>No</v>
          </cell>
          <cell r="AP2033">
            <v>0</v>
          </cell>
          <cell r="AQ2033">
            <v>-79466.275231859996</v>
          </cell>
          <cell r="AR2033">
            <v>0</v>
          </cell>
          <cell r="AS2033">
            <v>-82923.058204450004</v>
          </cell>
          <cell r="AT2033">
            <v>0</v>
          </cell>
          <cell r="AU2033">
            <v>0</v>
          </cell>
          <cell r="AV2033">
            <v>-89293.478260870004</v>
          </cell>
          <cell r="AW2033">
            <v>0</v>
          </cell>
          <cell r="AX2033">
            <v>-93177.744565219997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 t="str">
            <v>USD</v>
          </cell>
          <cell r="BH2033" t="str">
            <v>Upfront</v>
          </cell>
          <cell r="BI2033">
            <v>0.95831337000000005</v>
          </cell>
          <cell r="BJ2033">
            <v>1.0435000000000001</v>
          </cell>
          <cell r="BK2033">
            <v>1.2843</v>
          </cell>
          <cell r="BL2033">
            <v>1.2307618600000001</v>
          </cell>
          <cell r="BM2033">
            <v>184</v>
          </cell>
          <cell r="BN2033">
            <v>-79466.275231859996</v>
          </cell>
          <cell r="BO2033">
            <v>-89293.478260870004</v>
          </cell>
          <cell r="BP2033">
            <v>-82923.058204450004</v>
          </cell>
          <cell r="BQ2033">
            <v>-93177.744565219997</v>
          </cell>
          <cell r="BR2033" t="str">
            <v>CAD</v>
          </cell>
          <cell r="BS2033" t="str">
            <v>LTFX-Pfwd</v>
          </cell>
          <cell r="BT2033" t="str">
            <v>Net Investment Hedge</v>
          </cell>
          <cell r="BU2033" t="str">
            <v>Effective</v>
          </cell>
          <cell r="BV2033" t="str">
            <v>Level 2</v>
          </cell>
          <cell r="BW2033" t="str">
            <v>A</v>
          </cell>
          <cell r="BX2033">
            <v>530000</v>
          </cell>
          <cell r="BY2033" t="str">
            <v>Long-Term</v>
          </cell>
          <cell r="BZ2033" t="str">
            <v>LTFX-PfwdNet Investment Hedge</v>
          </cell>
          <cell r="CA2033" t="str">
            <v>EI_LENet Investment HedgeEffective</v>
          </cell>
          <cell r="CB2033" t="str">
            <v>EI_LEPERPFWD4d2</v>
          </cell>
          <cell r="CC2033">
            <v>2</v>
          </cell>
          <cell r="CD2033">
            <v>553055</v>
          </cell>
          <cell r="CE2033">
            <v>553055</v>
          </cell>
          <cell r="CF2033">
            <v>-79466.27523186391</v>
          </cell>
          <cell r="CG2033">
            <v>-82923.058204450004</v>
          </cell>
        </row>
        <row r="2034">
          <cell r="E2034" t="str">
            <v>PERPFWD4d2</v>
          </cell>
          <cell r="F2034" t="str">
            <v>CORPORATE FX LOB</v>
          </cell>
          <cell r="G2034" t="str">
            <v>EI_LE</v>
          </cell>
          <cell r="H2034" t="str">
            <v>B OF A CAD - LE</v>
          </cell>
          <cell r="I2034" t="str">
            <v>Corporate FX</v>
          </cell>
          <cell r="J2034" t="str">
            <v>carnovac</v>
          </cell>
          <cell r="K2034">
            <v>38214</v>
          </cell>
          <cell r="L2034">
            <v>38321</v>
          </cell>
          <cell r="M2034">
            <v>37929</v>
          </cell>
          <cell r="N2034">
            <v>38214</v>
          </cell>
          <cell r="O2034">
            <v>42962</v>
          </cell>
          <cell r="P2034">
            <v>40329</v>
          </cell>
          <cell r="Q2034">
            <v>530000</v>
          </cell>
          <cell r="R2034">
            <v>21</v>
          </cell>
          <cell r="S2034" t="str">
            <v>SWAP_CURVE.USD</v>
          </cell>
          <cell r="T2034" t="str">
            <v>SWAP_CURVE.USD</v>
          </cell>
          <cell r="U2034" t="str">
            <v>Fixed</v>
          </cell>
          <cell r="V2034" t="str">
            <v>Pay</v>
          </cell>
          <cell r="W2034" t="str">
            <v>CDN Uniform Payment</v>
          </cell>
          <cell r="X2034">
            <v>0</v>
          </cell>
          <cell r="Y2034" t="str">
            <v>Full Spread</v>
          </cell>
          <cell r="Z2034">
            <v>0</v>
          </cell>
          <cell r="AA2034">
            <v>0</v>
          </cell>
          <cell r="AB2034" t="str">
            <v>USD</v>
          </cell>
          <cell r="AC2034">
            <v>0</v>
          </cell>
          <cell r="AD2034">
            <v>2</v>
          </cell>
          <cell r="AE2034" t="str">
            <v>Fixed</v>
          </cell>
          <cell r="AF2034">
            <v>42233</v>
          </cell>
          <cell r="AG2034">
            <v>42050</v>
          </cell>
          <cell r="AH2034">
            <v>42231</v>
          </cell>
          <cell r="AI2034" t="str">
            <v>Feb-15-Aug-15</v>
          </cell>
          <cell r="AJ2034">
            <v>0.87291883999999997</v>
          </cell>
          <cell r="AK2034">
            <v>42125</v>
          </cell>
          <cell r="AL2034">
            <v>2</v>
          </cell>
          <cell r="AM2034">
            <v>31</v>
          </cell>
          <cell r="AN2034">
            <v>362</v>
          </cell>
          <cell r="AO2034" t="str">
            <v>No</v>
          </cell>
          <cell r="AP2034">
            <v>0</v>
          </cell>
          <cell r="AQ2034">
            <v>-79237.881856029999</v>
          </cell>
          <cell r="AR2034">
            <v>0</v>
          </cell>
          <cell r="AS2034">
            <v>-82684.729716770002</v>
          </cell>
          <cell r="AT2034">
            <v>0</v>
          </cell>
          <cell r="AU2034">
            <v>0</v>
          </cell>
          <cell r="AV2034">
            <v>-90773.48066298</v>
          </cell>
          <cell r="AW2034">
            <v>0</v>
          </cell>
          <cell r="AX2034">
            <v>-94722.127071819996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 t="str">
            <v>USD</v>
          </cell>
          <cell r="BH2034" t="str">
            <v>Upfront</v>
          </cell>
          <cell r="BI2034">
            <v>0.95831337000000005</v>
          </cell>
          <cell r="BJ2034">
            <v>1.0435000000000001</v>
          </cell>
          <cell r="BK2034">
            <v>1.2843</v>
          </cell>
          <cell r="BL2034">
            <v>1.2307618600000001</v>
          </cell>
          <cell r="BM2034">
            <v>181</v>
          </cell>
          <cell r="BN2034">
            <v>-79237.881856029999</v>
          </cell>
          <cell r="BO2034">
            <v>-90773.48066298</v>
          </cell>
          <cell r="BP2034">
            <v>-82684.729716770002</v>
          </cell>
          <cell r="BQ2034">
            <v>-94722.127071819996</v>
          </cell>
          <cell r="BR2034" t="str">
            <v>CAD</v>
          </cell>
          <cell r="BS2034" t="str">
            <v>LTFX-Pfwd</v>
          </cell>
          <cell r="BT2034" t="str">
            <v>Net Investment Hedge</v>
          </cell>
          <cell r="BU2034" t="str">
            <v>Effective</v>
          </cell>
          <cell r="BV2034" t="str">
            <v>Level 2</v>
          </cell>
          <cell r="BW2034" t="str">
            <v>A</v>
          </cell>
          <cell r="BX2034">
            <v>530000</v>
          </cell>
          <cell r="BY2034" t="str">
            <v>Long-Term</v>
          </cell>
          <cell r="BZ2034" t="str">
            <v>LTFX-PfwdNet Investment Hedge</v>
          </cell>
          <cell r="CA2034" t="str">
            <v>EI_LENet Investment HedgeEffective</v>
          </cell>
          <cell r="CB2034" t="str">
            <v>EI_LEPERPFWD4d2</v>
          </cell>
          <cell r="CC2034">
            <v>2</v>
          </cell>
          <cell r="CD2034">
            <v>553055</v>
          </cell>
          <cell r="CE2034">
            <v>553055</v>
          </cell>
          <cell r="CF2034">
            <v>-79237.881856032574</v>
          </cell>
          <cell r="CG2034">
            <v>-82684.729716770002</v>
          </cell>
        </row>
        <row r="2035">
          <cell r="E2035" t="str">
            <v>PERPFWD4d2</v>
          </cell>
          <cell r="F2035" t="str">
            <v>CORPORATE FX LOB</v>
          </cell>
          <cell r="G2035" t="str">
            <v>EI_LE</v>
          </cell>
          <cell r="H2035" t="str">
            <v>B OF A CAD - LE</v>
          </cell>
          <cell r="I2035" t="str">
            <v>Corporate FX</v>
          </cell>
          <cell r="J2035" t="str">
            <v>carnovac</v>
          </cell>
          <cell r="K2035">
            <v>38214</v>
          </cell>
          <cell r="L2035">
            <v>38321</v>
          </cell>
          <cell r="M2035">
            <v>37929</v>
          </cell>
          <cell r="N2035">
            <v>38214</v>
          </cell>
          <cell r="O2035">
            <v>42962</v>
          </cell>
          <cell r="P2035">
            <v>40329</v>
          </cell>
          <cell r="Q2035">
            <v>530000</v>
          </cell>
          <cell r="R2035">
            <v>20</v>
          </cell>
          <cell r="S2035" t="str">
            <v>SWAP_CURVE.USD</v>
          </cell>
          <cell r="T2035" t="str">
            <v>SWAP_CURVE.USD</v>
          </cell>
          <cell r="U2035" t="str">
            <v>Fixed</v>
          </cell>
          <cell r="V2035" t="str">
            <v>Pay</v>
          </cell>
          <cell r="W2035" t="str">
            <v>CDN Uniform Payment</v>
          </cell>
          <cell r="X2035">
            <v>0</v>
          </cell>
          <cell r="Y2035" t="str">
            <v>Full Spread</v>
          </cell>
          <cell r="Z2035">
            <v>0</v>
          </cell>
          <cell r="AA2035">
            <v>0</v>
          </cell>
          <cell r="AB2035" t="str">
            <v>USD</v>
          </cell>
          <cell r="AC2035">
            <v>0</v>
          </cell>
          <cell r="AD2035">
            <v>2</v>
          </cell>
          <cell r="AE2035" t="str">
            <v>Fixed</v>
          </cell>
          <cell r="AF2035">
            <v>42052</v>
          </cell>
          <cell r="AG2035">
            <v>41866</v>
          </cell>
          <cell r="AH2035">
            <v>42050</v>
          </cell>
          <cell r="AI2035" t="str">
            <v>Aug-14-Feb-15</v>
          </cell>
          <cell r="AJ2035">
            <v>0.88994490000000004</v>
          </cell>
          <cell r="AK2035">
            <v>42005</v>
          </cell>
          <cell r="AL2035">
            <v>2</v>
          </cell>
          <cell r="AM2035">
            <v>31</v>
          </cell>
          <cell r="AN2035">
            <v>368</v>
          </cell>
          <cell r="AO2035" t="str">
            <v>No</v>
          </cell>
          <cell r="AP2035">
            <v>0</v>
          </cell>
          <cell r="AQ2035">
            <v>-79466.275231859996</v>
          </cell>
          <cell r="AR2035">
            <v>0</v>
          </cell>
          <cell r="AS2035">
            <v>-82923.058204450004</v>
          </cell>
          <cell r="AT2035">
            <v>0</v>
          </cell>
          <cell r="AU2035">
            <v>0</v>
          </cell>
          <cell r="AV2035">
            <v>-89293.478260870004</v>
          </cell>
          <cell r="AW2035">
            <v>0</v>
          </cell>
          <cell r="AX2035">
            <v>-93177.744565219997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 t="str">
            <v>USD</v>
          </cell>
          <cell r="BH2035" t="str">
            <v>Upfront</v>
          </cell>
          <cell r="BI2035">
            <v>0.95831337000000005</v>
          </cell>
          <cell r="BJ2035">
            <v>1.0435000000000001</v>
          </cell>
          <cell r="BK2035">
            <v>1.2843</v>
          </cell>
          <cell r="BL2035">
            <v>1.2307618600000001</v>
          </cell>
          <cell r="BM2035">
            <v>184</v>
          </cell>
          <cell r="BN2035">
            <v>-79466.275231859996</v>
          </cell>
          <cell r="BO2035">
            <v>-89293.478260870004</v>
          </cell>
          <cell r="BP2035">
            <v>-82923.058204450004</v>
          </cell>
          <cell r="BQ2035">
            <v>-93177.744565219997</v>
          </cell>
          <cell r="BR2035" t="str">
            <v>CAD</v>
          </cell>
          <cell r="BS2035" t="str">
            <v>LTFX-Pfwd</v>
          </cell>
          <cell r="BT2035" t="str">
            <v>Net Investment Hedge</v>
          </cell>
          <cell r="BU2035" t="str">
            <v>Effective</v>
          </cell>
          <cell r="BV2035" t="str">
            <v>Level 2</v>
          </cell>
          <cell r="BW2035" t="str">
            <v>A</v>
          </cell>
          <cell r="BX2035">
            <v>530000</v>
          </cell>
          <cell r="BY2035" t="str">
            <v>Long-Term</v>
          </cell>
          <cell r="BZ2035" t="str">
            <v>LTFX-PfwdNet Investment Hedge</v>
          </cell>
          <cell r="CA2035" t="str">
            <v>EI_LENet Investment HedgeEffective</v>
          </cell>
          <cell r="CB2035" t="str">
            <v>EI_LEPERPFWD4d2</v>
          </cell>
          <cell r="CC2035">
            <v>2</v>
          </cell>
          <cell r="CD2035">
            <v>553055</v>
          </cell>
          <cell r="CE2035">
            <v>553055</v>
          </cell>
          <cell r="CF2035">
            <v>-79466.27523186391</v>
          </cell>
          <cell r="CG2035">
            <v>-82923.058204450004</v>
          </cell>
        </row>
        <row r="2036">
          <cell r="E2036" t="str">
            <v>PERPFWD4d2</v>
          </cell>
          <cell r="F2036" t="str">
            <v>CORPORATE FX LOB</v>
          </cell>
          <cell r="G2036" t="str">
            <v>EI_LE</v>
          </cell>
          <cell r="H2036" t="str">
            <v>B OF A CAD - LE</v>
          </cell>
          <cell r="I2036" t="str">
            <v>Corporate FX</v>
          </cell>
          <cell r="J2036" t="str">
            <v>carnovac</v>
          </cell>
          <cell r="K2036">
            <v>38214</v>
          </cell>
          <cell r="L2036">
            <v>38321</v>
          </cell>
          <cell r="M2036">
            <v>37929</v>
          </cell>
          <cell r="N2036">
            <v>38214</v>
          </cell>
          <cell r="O2036">
            <v>42962</v>
          </cell>
          <cell r="P2036">
            <v>40329</v>
          </cell>
          <cell r="Q2036">
            <v>530000</v>
          </cell>
          <cell r="R2036">
            <v>20</v>
          </cell>
          <cell r="S2036" t="str">
            <v>SWAP_CURVE.USD</v>
          </cell>
          <cell r="T2036" t="str">
            <v>SWAP_CURVE.USD</v>
          </cell>
          <cell r="U2036" t="str">
            <v>Fixed</v>
          </cell>
          <cell r="V2036" t="str">
            <v>Pay</v>
          </cell>
          <cell r="W2036" t="str">
            <v>CDN Uniform Payment</v>
          </cell>
          <cell r="X2036">
            <v>0</v>
          </cell>
          <cell r="Y2036" t="str">
            <v>Full Spread</v>
          </cell>
          <cell r="Z2036">
            <v>0</v>
          </cell>
          <cell r="AA2036">
            <v>0</v>
          </cell>
          <cell r="AB2036" t="str">
            <v>USD</v>
          </cell>
          <cell r="AC2036">
            <v>0</v>
          </cell>
          <cell r="AD2036">
            <v>2</v>
          </cell>
          <cell r="AE2036" t="str">
            <v>Fixed</v>
          </cell>
          <cell r="AF2036">
            <v>42052</v>
          </cell>
          <cell r="AG2036">
            <v>41866</v>
          </cell>
          <cell r="AH2036">
            <v>42050</v>
          </cell>
          <cell r="AI2036" t="str">
            <v>Aug-14-Feb-15</v>
          </cell>
          <cell r="AJ2036">
            <v>0.88994490000000004</v>
          </cell>
          <cell r="AK2036">
            <v>41944</v>
          </cell>
          <cell r="AL2036">
            <v>2</v>
          </cell>
          <cell r="AM2036">
            <v>30</v>
          </cell>
          <cell r="AN2036">
            <v>368</v>
          </cell>
          <cell r="AO2036" t="str">
            <v>No</v>
          </cell>
          <cell r="AP2036">
            <v>0</v>
          </cell>
          <cell r="AQ2036">
            <v>-76902.846998580004</v>
          </cell>
          <cell r="AR2036">
            <v>0</v>
          </cell>
          <cell r="AS2036">
            <v>-80248.120843020006</v>
          </cell>
          <cell r="AT2036">
            <v>0</v>
          </cell>
          <cell r="AU2036">
            <v>0</v>
          </cell>
          <cell r="AV2036">
            <v>-86413.043478260006</v>
          </cell>
          <cell r="AW2036">
            <v>0</v>
          </cell>
          <cell r="AX2036">
            <v>-90172.010869570004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 t="str">
            <v>USD</v>
          </cell>
          <cell r="BH2036" t="str">
            <v>Upfront</v>
          </cell>
          <cell r="BI2036">
            <v>0.95831337000000005</v>
          </cell>
          <cell r="BJ2036">
            <v>1.0435000000000001</v>
          </cell>
          <cell r="BK2036">
            <v>1.2843</v>
          </cell>
          <cell r="BL2036">
            <v>1.2307618600000001</v>
          </cell>
          <cell r="BM2036">
            <v>184</v>
          </cell>
          <cell r="BN2036">
            <v>-76902.846998580004</v>
          </cell>
          <cell r="BO2036">
            <v>-86413.043478260006</v>
          </cell>
          <cell r="BP2036">
            <v>-80248.120843020006</v>
          </cell>
          <cell r="BQ2036">
            <v>-90172.010869570004</v>
          </cell>
          <cell r="BR2036" t="str">
            <v>CAD</v>
          </cell>
          <cell r="BS2036" t="str">
            <v>LTFX-Pfwd</v>
          </cell>
          <cell r="BT2036" t="str">
            <v>Net Investment Hedge</v>
          </cell>
          <cell r="BU2036" t="str">
            <v>Effective</v>
          </cell>
          <cell r="BV2036" t="str">
            <v>Level 2</v>
          </cell>
          <cell r="BW2036" t="str">
            <v>A</v>
          </cell>
          <cell r="BX2036">
            <v>530000</v>
          </cell>
          <cell r="BY2036" t="str">
            <v>Long-Term</v>
          </cell>
          <cell r="BZ2036" t="str">
            <v>LTFX-PfwdNet Investment Hedge</v>
          </cell>
          <cell r="CA2036" t="str">
            <v>EI_LENet Investment HedgeEffective</v>
          </cell>
          <cell r="CB2036" t="str">
            <v>EI_LEPERPFWD4d2</v>
          </cell>
          <cell r="CC2036">
            <v>2</v>
          </cell>
          <cell r="CD2036">
            <v>553055</v>
          </cell>
          <cell r="CE2036">
            <v>553055</v>
          </cell>
          <cell r="CF2036">
            <v>-76902.846998581692</v>
          </cell>
          <cell r="CG2036">
            <v>-80248.120843020006</v>
          </cell>
        </row>
        <row r="2037">
          <cell r="E2037" t="str">
            <v>PERPFWD4d2</v>
          </cell>
          <cell r="F2037" t="str">
            <v>CORPORATE FX LOB</v>
          </cell>
          <cell r="G2037" t="str">
            <v>EI_LE</v>
          </cell>
          <cell r="H2037" t="str">
            <v>B OF A CAD - LE</v>
          </cell>
          <cell r="I2037" t="str">
            <v>Corporate FX</v>
          </cell>
          <cell r="J2037" t="str">
            <v>carnovac</v>
          </cell>
          <cell r="K2037">
            <v>38214</v>
          </cell>
          <cell r="L2037">
            <v>38321</v>
          </cell>
          <cell r="M2037">
            <v>37929</v>
          </cell>
          <cell r="N2037">
            <v>38214</v>
          </cell>
          <cell r="O2037">
            <v>42962</v>
          </cell>
          <cell r="P2037">
            <v>40329</v>
          </cell>
          <cell r="Q2037">
            <v>530000</v>
          </cell>
          <cell r="R2037">
            <v>19</v>
          </cell>
          <cell r="S2037" t="str">
            <v>SWAP_CURVE.USD</v>
          </cell>
          <cell r="T2037" t="str">
            <v>SWAP_CURVE.USD</v>
          </cell>
          <cell r="U2037" t="str">
            <v>Fixed</v>
          </cell>
          <cell r="V2037" t="str">
            <v>Pay</v>
          </cell>
          <cell r="W2037" t="str">
            <v>CDN Uniform Payment</v>
          </cell>
          <cell r="X2037">
            <v>0</v>
          </cell>
          <cell r="Y2037" t="str">
            <v>Full Spread</v>
          </cell>
          <cell r="Z2037">
            <v>0</v>
          </cell>
          <cell r="AA2037">
            <v>0</v>
          </cell>
          <cell r="AB2037" t="str">
            <v>USD</v>
          </cell>
          <cell r="AC2037">
            <v>0</v>
          </cell>
          <cell r="AD2037">
            <v>2</v>
          </cell>
          <cell r="AE2037" t="str">
            <v>Fixed</v>
          </cell>
          <cell r="AF2037">
            <v>41866</v>
          </cell>
          <cell r="AG2037">
            <v>41685</v>
          </cell>
          <cell r="AH2037">
            <v>41866</v>
          </cell>
          <cell r="AI2037" t="str">
            <v>Feb-14-Aug-14</v>
          </cell>
          <cell r="AJ2037">
            <v>0.90870550000000005</v>
          </cell>
          <cell r="AK2037">
            <v>41760</v>
          </cell>
          <cell r="AL2037">
            <v>2</v>
          </cell>
          <cell r="AM2037">
            <v>31</v>
          </cell>
          <cell r="AN2037">
            <v>362</v>
          </cell>
          <cell r="AO2037" t="str">
            <v>No</v>
          </cell>
          <cell r="AP2037">
            <v>0</v>
          </cell>
          <cell r="AQ2037">
            <v>-82486.361158850006</v>
          </cell>
          <cell r="AR2037">
            <v>0</v>
          </cell>
          <cell r="AS2037">
            <v>-86074.517869260002</v>
          </cell>
          <cell r="AT2037">
            <v>0</v>
          </cell>
          <cell r="AU2037">
            <v>0</v>
          </cell>
          <cell r="AV2037">
            <v>-90773.48066298</v>
          </cell>
          <cell r="AW2037">
            <v>0</v>
          </cell>
          <cell r="AX2037">
            <v>-94722.127071819996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 t="str">
            <v>USD</v>
          </cell>
          <cell r="BH2037" t="str">
            <v>Upfront</v>
          </cell>
          <cell r="BI2037">
            <v>0.95831337000000005</v>
          </cell>
          <cell r="BJ2037">
            <v>1.0435000000000001</v>
          </cell>
          <cell r="BK2037">
            <v>1.2843</v>
          </cell>
          <cell r="BL2037">
            <v>1.2307618600000001</v>
          </cell>
          <cell r="BM2037">
            <v>181</v>
          </cell>
          <cell r="BN2037">
            <v>-82486.361158850006</v>
          </cell>
          <cell r="BO2037">
            <v>-90773.48066298</v>
          </cell>
          <cell r="BP2037">
            <v>-86074.517869260002</v>
          </cell>
          <cell r="BQ2037">
            <v>-94722.127071819996</v>
          </cell>
          <cell r="BR2037" t="str">
            <v>CAD</v>
          </cell>
          <cell r="BS2037" t="str">
            <v>LTFX-Pfwd</v>
          </cell>
          <cell r="BT2037" t="str">
            <v>Net Investment Hedge</v>
          </cell>
          <cell r="BU2037" t="str">
            <v>Effective</v>
          </cell>
          <cell r="BV2037" t="str">
            <v>Level 2</v>
          </cell>
          <cell r="BW2037" t="str">
            <v>A</v>
          </cell>
          <cell r="BX2037">
            <v>530000</v>
          </cell>
          <cell r="BY2037" t="str">
            <v>Long-Term</v>
          </cell>
          <cell r="BZ2037" t="str">
            <v>LTFX-PfwdNet Investment Hedge</v>
          </cell>
          <cell r="CA2037" t="str">
            <v>EI_LENet Investment HedgeEffective</v>
          </cell>
          <cell r="CB2037" t="str">
            <v>EI_LEPERPFWD4d2</v>
          </cell>
          <cell r="CC2037">
            <v>2</v>
          </cell>
          <cell r="CD2037">
            <v>553055</v>
          </cell>
          <cell r="CE2037">
            <v>553055</v>
          </cell>
          <cell r="CF2037">
            <v>-82486.361158850021</v>
          </cell>
          <cell r="CG2037">
            <v>-86074.517869260002</v>
          </cell>
        </row>
        <row r="2038">
          <cell r="E2038" t="str">
            <v>PERPFWD4d2</v>
          </cell>
          <cell r="F2038" t="str">
            <v>CORPORATE FX LOB</v>
          </cell>
          <cell r="G2038" t="str">
            <v>EI_LE</v>
          </cell>
          <cell r="H2038" t="str">
            <v>B OF A CAD - LE</v>
          </cell>
          <cell r="I2038" t="str">
            <v>Corporate FX</v>
          </cell>
          <cell r="J2038" t="str">
            <v>carnovac</v>
          </cell>
          <cell r="K2038">
            <v>38214</v>
          </cell>
          <cell r="L2038">
            <v>38321</v>
          </cell>
          <cell r="M2038">
            <v>37929</v>
          </cell>
          <cell r="N2038">
            <v>38214</v>
          </cell>
          <cell r="O2038">
            <v>42962</v>
          </cell>
          <cell r="P2038">
            <v>40329</v>
          </cell>
          <cell r="Q2038">
            <v>530000</v>
          </cell>
          <cell r="R2038">
            <v>19</v>
          </cell>
          <cell r="S2038" t="str">
            <v>SWAP_CURVE.USD</v>
          </cell>
          <cell r="T2038" t="str">
            <v>SWAP_CURVE.USD</v>
          </cell>
          <cell r="U2038" t="str">
            <v>Fixed</v>
          </cell>
          <cell r="V2038" t="str">
            <v>Pay</v>
          </cell>
          <cell r="W2038" t="str">
            <v>CDN Uniform Payment</v>
          </cell>
          <cell r="X2038">
            <v>0</v>
          </cell>
          <cell r="Y2038" t="str">
            <v>Full Spread</v>
          </cell>
          <cell r="Z2038">
            <v>0</v>
          </cell>
          <cell r="AA2038">
            <v>0</v>
          </cell>
          <cell r="AB2038" t="str">
            <v>USD</v>
          </cell>
          <cell r="AC2038">
            <v>0</v>
          </cell>
          <cell r="AD2038">
            <v>2</v>
          </cell>
          <cell r="AE2038" t="str">
            <v>Fixed</v>
          </cell>
          <cell r="AF2038">
            <v>41866</v>
          </cell>
          <cell r="AG2038">
            <v>41685</v>
          </cell>
          <cell r="AH2038">
            <v>41866</v>
          </cell>
          <cell r="AI2038" t="str">
            <v>Feb-14-Aug-14</v>
          </cell>
          <cell r="AJ2038">
            <v>0.90870550000000005</v>
          </cell>
          <cell r="AK2038">
            <v>41821</v>
          </cell>
          <cell r="AL2038">
            <v>2</v>
          </cell>
          <cell r="AM2038">
            <v>31</v>
          </cell>
          <cell r="AN2038">
            <v>362</v>
          </cell>
          <cell r="AO2038" t="str">
            <v>No</v>
          </cell>
          <cell r="AP2038">
            <v>0</v>
          </cell>
          <cell r="AQ2038">
            <v>-82486.361158850006</v>
          </cell>
          <cell r="AR2038">
            <v>0</v>
          </cell>
          <cell r="AS2038">
            <v>-86074.517869260002</v>
          </cell>
          <cell r="AT2038">
            <v>0</v>
          </cell>
          <cell r="AU2038">
            <v>0</v>
          </cell>
          <cell r="AV2038">
            <v>-90773.48066298</v>
          </cell>
          <cell r="AW2038">
            <v>0</v>
          </cell>
          <cell r="AX2038">
            <v>-94722.127071819996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 t="str">
            <v>USD</v>
          </cell>
          <cell r="BH2038" t="str">
            <v>Upfront</v>
          </cell>
          <cell r="BI2038">
            <v>0.95831337000000005</v>
          </cell>
          <cell r="BJ2038">
            <v>1.0435000000000001</v>
          </cell>
          <cell r="BK2038">
            <v>1.2843</v>
          </cell>
          <cell r="BL2038">
            <v>1.2307618600000001</v>
          </cell>
          <cell r="BM2038">
            <v>181</v>
          </cell>
          <cell r="BN2038">
            <v>-82486.361158850006</v>
          </cell>
          <cell r="BO2038">
            <v>-90773.48066298</v>
          </cell>
          <cell r="BP2038">
            <v>-86074.517869260002</v>
          </cell>
          <cell r="BQ2038">
            <v>-94722.127071819996</v>
          </cell>
          <cell r="BR2038" t="str">
            <v>CAD</v>
          </cell>
          <cell r="BS2038" t="str">
            <v>LTFX-Pfwd</v>
          </cell>
          <cell r="BT2038" t="str">
            <v>Net Investment Hedge</v>
          </cell>
          <cell r="BU2038" t="str">
            <v>Effective</v>
          </cell>
          <cell r="BV2038" t="str">
            <v>Level 2</v>
          </cell>
          <cell r="BW2038" t="str">
            <v>A</v>
          </cell>
          <cell r="BX2038">
            <v>530000</v>
          </cell>
          <cell r="BY2038" t="str">
            <v>Long-Term</v>
          </cell>
          <cell r="BZ2038" t="str">
            <v>LTFX-PfwdNet Investment Hedge</v>
          </cell>
          <cell r="CA2038" t="str">
            <v>EI_LENet Investment HedgeEffective</v>
          </cell>
          <cell r="CB2038" t="str">
            <v>EI_LEPERPFWD4d2</v>
          </cell>
          <cell r="CC2038">
            <v>2</v>
          </cell>
          <cell r="CD2038">
            <v>553055</v>
          </cell>
          <cell r="CE2038">
            <v>553055</v>
          </cell>
          <cell r="CF2038">
            <v>-82486.361158850021</v>
          </cell>
          <cell r="CG2038">
            <v>-86074.517869260002</v>
          </cell>
        </row>
        <row r="2039">
          <cell r="E2039" t="str">
            <v>PERPFWD4d2</v>
          </cell>
          <cell r="F2039" t="str">
            <v>CORPORATE FX LOB</v>
          </cell>
          <cell r="G2039" t="str">
            <v>EI_LE</v>
          </cell>
          <cell r="H2039" t="str">
            <v>B OF A CAD - LE</v>
          </cell>
          <cell r="I2039" t="str">
            <v>Corporate FX</v>
          </cell>
          <cell r="J2039" t="str">
            <v>carnovac</v>
          </cell>
          <cell r="K2039">
            <v>38214</v>
          </cell>
          <cell r="L2039">
            <v>38321</v>
          </cell>
          <cell r="M2039">
            <v>37929</v>
          </cell>
          <cell r="N2039">
            <v>38214</v>
          </cell>
          <cell r="O2039">
            <v>42962</v>
          </cell>
          <cell r="P2039">
            <v>40329</v>
          </cell>
          <cell r="Q2039">
            <v>530000</v>
          </cell>
          <cell r="R2039">
            <v>19</v>
          </cell>
          <cell r="S2039" t="str">
            <v>SWAP_CURVE.USD</v>
          </cell>
          <cell r="T2039" t="str">
            <v>SWAP_CURVE.USD</v>
          </cell>
          <cell r="U2039" t="str">
            <v>Fixed</v>
          </cell>
          <cell r="V2039" t="str">
            <v>Pay</v>
          </cell>
          <cell r="W2039" t="str">
            <v>CDN Uniform Payment</v>
          </cell>
          <cell r="X2039">
            <v>0</v>
          </cell>
          <cell r="Y2039" t="str">
            <v>Full Spread</v>
          </cell>
          <cell r="Z2039">
            <v>0</v>
          </cell>
          <cell r="AA2039">
            <v>0</v>
          </cell>
          <cell r="AB2039" t="str">
            <v>USD</v>
          </cell>
          <cell r="AC2039">
            <v>0</v>
          </cell>
          <cell r="AD2039">
            <v>2</v>
          </cell>
          <cell r="AE2039" t="str">
            <v>Fixed</v>
          </cell>
          <cell r="AF2039">
            <v>41866</v>
          </cell>
          <cell r="AG2039">
            <v>41685</v>
          </cell>
          <cell r="AH2039">
            <v>41866</v>
          </cell>
          <cell r="AI2039" t="str">
            <v>Feb-14-Aug-14</v>
          </cell>
          <cell r="AJ2039">
            <v>0.90870550000000005</v>
          </cell>
          <cell r="AK2039">
            <v>41791</v>
          </cell>
          <cell r="AL2039">
            <v>2</v>
          </cell>
          <cell r="AM2039">
            <v>30</v>
          </cell>
          <cell r="AN2039">
            <v>362</v>
          </cell>
          <cell r="AO2039" t="str">
            <v>No</v>
          </cell>
          <cell r="AP2039">
            <v>0</v>
          </cell>
          <cell r="AQ2039">
            <v>-79825.510798889998</v>
          </cell>
          <cell r="AR2039">
            <v>0</v>
          </cell>
          <cell r="AS2039">
            <v>-83297.920518640007</v>
          </cell>
          <cell r="AT2039">
            <v>0</v>
          </cell>
          <cell r="AU2039">
            <v>0</v>
          </cell>
          <cell r="AV2039">
            <v>-87845.303867399998</v>
          </cell>
          <cell r="AW2039">
            <v>0</v>
          </cell>
          <cell r="AX2039">
            <v>-91666.574585640003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 t="str">
            <v>USD</v>
          </cell>
          <cell r="BH2039" t="str">
            <v>Upfront</v>
          </cell>
          <cell r="BI2039">
            <v>0.95831337000000005</v>
          </cell>
          <cell r="BJ2039">
            <v>1.0435000000000001</v>
          </cell>
          <cell r="BK2039">
            <v>1.2843</v>
          </cell>
          <cell r="BL2039">
            <v>1.2307618600000001</v>
          </cell>
          <cell r="BM2039">
            <v>181</v>
          </cell>
          <cell r="BN2039">
            <v>-79825.510798889998</v>
          </cell>
          <cell r="BO2039">
            <v>-87845.303867399998</v>
          </cell>
          <cell r="BP2039">
            <v>-83297.920518640007</v>
          </cell>
          <cell r="BQ2039">
            <v>-91666.574585640003</v>
          </cell>
          <cell r="BR2039" t="str">
            <v>CAD</v>
          </cell>
          <cell r="BS2039" t="str">
            <v>LTFX-Pfwd</v>
          </cell>
          <cell r="BT2039" t="str">
            <v>Net Investment Hedge</v>
          </cell>
          <cell r="BU2039" t="str">
            <v>Effective</v>
          </cell>
          <cell r="BV2039" t="str">
            <v>Level 2</v>
          </cell>
          <cell r="BW2039" t="str">
            <v>A</v>
          </cell>
          <cell r="BX2039">
            <v>530000</v>
          </cell>
          <cell r="BY2039" t="str">
            <v>Long-Term</v>
          </cell>
          <cell r="BZ2039" t="str">
            <v>LTFX-PfwdNet Investment Hedge</v>
          </cell>
          <cell r="CA2039" t="str">
            <v>EI_LENet Investment HedgeEffective</v>
          </cell>
          <cell r="CB2039" t="str">
            <v>EI_LEPERPFWD4d2</v>
          </cell>
          <cell r="CC2039">
            <v>2</v>
          </cell>
          <cell r="CD2039">
            <v>553055</v>
          </cell>
          <cell r="CE2039">
            <v>553055</v>
          </cell>
          <cell r="CF2039">
            <v>-79825.510798888354</v>
          </cell>
          <cell r="CG2039">
            <v>-83297.920518640007</v>
          </cell>
        </row>
        <row r="2040">
          <cell r="E2040" t="str">
            <v>PERPFWD4d2</v>
          </cell>
          <cell r="F2040" t="str">
            <v>CORPORATE FX LOB</v>
          </cell>
          <cell r="G2040" t="str">
            <v>EI_LE</v>
          </cell>
          <cell r="H2040" t="str">
            <v>B OF A CAD - LE</v>
          </cell>
          <cell r="I2040" t="str">
            <v>Corporate FX</v>
          </cell>
          <cell r="J2040" t="str">
            <v>carnovac</v>
          </cell>
          <cell r="K2040">
            <v>38214</v>
          </cell>
          <cell r="L2040">
            <v>38321</v>
          </cell>
          <cell r="M2040">
            <v>37929</v>
          </cell>
          <cell r="N2040">
            <v>38214</v>
          </cell>
          <cell r="O2040">
            <v>42962</v>
          </cell>
          <cell r="P2040">
            <v>40329</v>
          </cell>
          <cell r="Q2040">
            <v>530000</v>
          </cell>
          <cell r="R2040">
            <v>12</v>
          </cell>
          <cell r="S2040" t="str">
            <v>SWAP_CURVE.USD</v>
          </cell>
          <cell r="T2040" t="str">
            <v>SWAP_CURVE.USD</v>
          </cell>
          <cell r="U2040" t="str">
            <v>Fixed</v>
          </cell>
          <cell r="V2040" t="str">
            <v>Pay</v>
          </cell>
          <cell r="W2040" t="str">
            <v>CDN Uniform Payment</v>
          </cell>
          <cell r="X2040">
            <v>0</v>
          </cell>
          <cell r="Y2040" t="str">
            <v>Full Spread</v>
          </cell>
          <cell r="Z2040">
            <v>0</v>
          </cell>
          <cell r="AA2040">
            <v>0</v>
          </cell>
          <cell r="AB2040" t="str">
            <v>USD</v>
          </cell>
          <cell r="AC2040">
            <v>0</v>
          </cell>
          <cell r="AD2040">
            <v>2</v>
          </cell>
          <cell r="AE2040" t="str">
            <v>Fixed</v>
          </cell>
          <cell r="AF2040">
            <v>40589</v>
          </cell>
          <cell r="AG2040">
            <v>40405</v>
          </cell>
          <cell r="AH2040">
            <v>40589</v>
          </cell>
          <cell r="AI2040" t="str">
            <v>Aug-10-Feb-11</v>
          </cell>
          <cell r="AJ2040">
            <v>0.99450678000000003</v>
          </cell>
          <cell r="AK2040">
            <v>40544</v>
          </cell>
          <cell r="AL2040">
            <v>2</v>
          </cell>
          <cell r="AM2040">
            <v>31</v>
          </cell>
          <cell r="AN2040">
            <v>368</v>
          </cell>
          <cell r="AO2040" t="str">
            <v>No</v>
          </cell>
          <cell r="AP2040">
            <v>0</v>
          </cell>
          <cell r="AQ2040">
            <v>-88802.969824519998</v>
          </cell>
          <cell r="AR2040">
            <v>0</v>
          </cell>
          <cell r="AS2040">
            <v>-92665.899011889996</v>
          </cell>
          <cell r="AT2040">
            <v>0</v>
          </cell>
          <cell r="AU2040">
            <v>0</v>
          </cell>
          <cell r="AV2040">
            <v>-89293.478260870004</v>
          </cell>
          <cell r="AW2040">
            <v>0</v>
          </cell>
          <cell r="AX2040">
            <v>-93177.744565219997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 t="str">
            <v>USD</v>
          </cell>
          <cell r="BH2040" t="str">
            <v>Upfront</v>
          </cell>
          <cell r="BI2040">
            <v>0.95831337000000005</v>
          </cell>
          <cell r="BJ2040">
            <v>1.0435000000000001</v>
          </cell>
          <cell r="BK2040">
            <v>1.2843</v>
          </cell>
          <cell r="BL2040">
            <v>1.2307618600000001</v>
          </cell>
          <cell r="BM2040">
            <v>184</v>
          </cell>
          <cell r="BN2040">
            <v>-88802.969824519998</v>
          </cell>
          <cell r="BO2040">
            <v>-89293.478260870004</v>
          </cell>
          <cell r="BP2040">
            <v>-92665.899011889996</v>
          </cell>
          <cell r="BQ2040">
            <v>-93177.744565219997</v>
          </cell>
          <cell r="BR2040" t="str">
            <v>CAD</v>
          </cell>
          <cell r="BS2040" t="str">
            <v>LTFX-Pfwd</v>
          </cell>
          <cell r="BT2040" t="str">
            <v>Net Investment Hedge</v>
          </cell>
          <cell r="BU2040" t="str">
            <v>Effective</v>
          </cell>
          <cell r="BV2040" t="str">
            <v>Level 2</v>
          </cell>
          <cell r="BW2040" t="str">
            <v>A</v>
          </cell>
          <cell r="BX2040">
            <v>530000</v>
          </cell>
          <cell r="BY2040" t="str">
            <v>Short-Term</v>
          </cell>
          <cell r="BZ2040" t="str">
            <v>LTFX-PfwdNet Investment Hedge</v>
          </cell>
          <cell r="CA2040" t="str">
            <v>EI_LENet Investment HedgeEffective</v>
          </cell>
          <cell r="CB2040" t="str">
            <v>EI_LEPERPFWD4d2</v>
          </cell>
          <cell r="CC2040">
            <v>2</v>
          </cell>
          <cell r="CD2040">
            <v>553055</v>
          </cell>
          <cell r="CE2040">
            <v>553055</v>
          </cell>
          <cell r="CF2040">
            <v>-88802.969824523228</v>
          </cell>
          <cell r="CG2040">
            <v>-92665.899011889996</v>
          </cell>
        </row>
        <row r="2041">
          <cell r="E2041" t="str">
            <v>PERPFWD4d2</v>
          </cell>
          <cell r="F2041" t="str">
            <v>CORPORATE FX LOB</v>
          </cell>
          <cell r="G2041" t="str">
            <v>EI_LE</v>
          </cell>
          <cell r="H2041" t="str">
            <v>B OF A CAD - LE</v>
          </cell>
          <cell r="I2041" t="str">
            <v>Corporate FX</v>
          </cell>
          <cell r="J2041" t="str">
            <v>carnovac</v>
          </cell>
          <cell r="K2041">
            <v>38214</v>
          </cell>
          <cell r="L2041">
            <v>38321</v>
          </cell>
          <cell r="M2041">
            <v>37929</v>
          </cell>
          <cell r="N2041">
            <v>38214</v>
          </cell>
          <cell r="O2041">
            <v>42962</v>
          </cell>
          <cell r="P2041">
            <v>40329</v>
          </cell>
          <cell r="Q2041">
            <v>530000</v>
          </cell>
          <cell r="R2041">
            <v>12</v>
          </cell>
          <cell r="S2041" t="str">
            <v>SWAP_CURVE.USD</v>
          </cell>
          <cell r="T2041" t="str">
            <v>SWAP_CURVE.USD</v>
          </cell>
          <cell r="U2041" t="str">
            <v>Fixed</v>
          </cell>
          <cell r="V2041" t="str">
            <v>Pay</v>
          </cell>
          <cell r="W2041" t="str">
            <v>CDN Uniform Payment</v>
          </cell>
          <cell r="X2041">
            <v>0</v>
          </cell>
          <cell r="Y2041" t="str">
            <v>Full Spread</v>
          </cell>
          <cell r="Z2041">
            <v>0</v>
          </cell>
          <cell r="AA2041">
            <v>0</v>
          </cell>
          <cell r="AB2041" t="str">
            <v>USD</v>
          </cell>
          <cell r="AC2041">
            <v>0</v>
          </cell>
          <cell r="AD2041">
            <v>2</v>
          </cell>
          <cell r="AE2041" t="str">
            <v>Fixed</v>
          </cell>
          <cell r="AF2041">
            <v>40589</v>
          </cell>
          <cell r="AG2041">
            <v>40405</v>
          </cell>
          <cell r="AH2041">
            <v>40589</v>
          </cell>
          <cell r="AI2041" t="str">
            <v>Aug-10-Feb-11</v>
          </cell>
          <cell r="AJ2041">
            <v>0.99450678000000003</v>
          </cell>
          <cell r="AK2041">
            <v>40513</v>
          </cell>
          <cell r="AL2041">
            <v>2</v>
          </cell>
          <cell r="AM2041">
            <v>31</v>
          </cell>
          <cell r="AN2041">
            <v>368</v>
          </cell>
          <cell r="AO2041" t="str">
            <v>No</v>
          </cell>
          <cell r="AP2041">
            <v>0</v>
          </cell>
          <cell r="AQ2041">
            <v>-88802.969824519998</v>
          </cell>
          <cell r="AR2041">
            <v>0</v>
          </cell>
          <cell r="AS2041">
            <v>-92665.899011889996</v>
          </cell>
          <cell r="AT2041">
            <v>0</v>
          </cell>
          <cell r="AU2041">
            <v>0</v>
          </cell>
          <cell r="AV2041">
            <v>-89293.478260870004</v>
          </cell>
          <cell r="AW2041">
            <v>0</v>
          </cell>
          <cell r="AX2041">
            <v>-93177.744565219997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 t="str">
            <v>USD</v>
          </cell>
          <cell r="BH2041" t="str">
            <v>Upfront</v>
          </cell>
          <cell r="BI2041">
            <v>0.95831337000000005</v>
          </cell>
          <cell r="BJ2041">
            <v>1.0435000000000001</v>
          </cell>
          <cell r="BK2041">
            <v>1.2843</v>
          </cell>
          <cell r="BL2041">
            <v>1.2307618600000001</v>
          </cell>
          <cell r="BM2041">
            <v>184</v>
          </cell>
          <cell r="BN2041">
            <v>-88802.969824519998</v>
          </cell>
          <cell r="BO2041">
            <v>-89293.478260870004</v>
          </cell>
          <cell r="BP2041">
            <v>-92665.899011889996</v>
          </cell>
          <cell r="BQ2041">
            <v>-93177.744565219997</v>
          </cell>
          <cell r="BR2041" t="str">
            <v>CAD</v>
          </cell>
          <cell r="BS2041" t="str">
            <v>LTFX-Pfwd</v>
          </cell>
          <cell r="BT2041" t="str">
            <v>Net Investment Hedge</v>
          </cell>
          <cell r="BU2041" t="str">
            <v>Effective</v>
          </cell>
          <cell r="BV2041" t="str">
            <v>Level 2</v>
          </cell>
          <cell r="BW2041" t="str">
            <v>A</v>
          </cell>
          <cell r="BX2041">
            <v>530000</v>
          </cell>
          <cell r="BY2041" t="str">
            <v>Short-Term</v>
          </cell>
          <cell r="BZ2041" t="str">
            <v>LTFX-PfwdNet Investment Hedge</v>
          </cell>
          <cell r="CA2041" t="str">
            <v>EI_LENet Investment HedgeEffective</v>
          </cell>
          <cell r="CB2041" t="str">
            <v>EI_LEPERPFWD4d2</v>
          </cell>
          <cell r="CC2041">
            <v>2</v>
          </cell>
          <cell r="CD2041">
            <v>553055</v>
          </cell>
          <cell r="CE2041">
            <v>553055</v>
          </cell>
          <cell r="CF2041">
            <v>-88802.969824523228</v>
          </cell>
          <cell r="CG2041">
            <v>-92665.899011889996</v>
          </cell>
        </row>
        <row r="2042">
          <cell r="E2042" t="str">
            <v>PERPFWD4d2</v>
          </cell>
          <cell r="F2042" t="str">
            <v>CORPORATE FX LOB</v>
          </cell>
          <cell r="G2042" t="str">
            <v>EI_LE</v>
          </cell>
          <cell r="H2042" t="str">
            <v>B OF A CAD - LE</v>
          </cell>
          <cell r="I2042" t="str">
            <v>Corporate FX</v>
          </cell>
          <cell r="J2042" t="str">
            <v>carnovac</v>
          </cell>
          <cell r="K2042">
            <v>38214</v>
          </cell>
          <cell r="L2042">
            <v>38321</v>
          </cell>
          <cell r="M2042">
            <v>37929</v>
          </cell>
          <cell r="N2042">
            <v>38214</v>
          </cell>
          <cell r="O2042">
            <v>42962</v>
          </cell>
          <cell r="P2042">
            <v>40329</v>
          </cell>
          <cell r="Q2042">
            <v>530000</v>
          </cell>
          <cell r="R2042">
            <v>13</v>
          </cell>
          <cell r="S2042" t="str">
            <v>SWAP_CURVE.USD</v>
          </cell>
          <cell r="T2042" t="str">
            <v>SWAP_CURVE.USD</v>
          </cell>
          <cell r="U2042" t="str">
            <v>Fixed</v>
          </cell>
          <cell r="V2042" t="str">
            <v>Pay</v>
          </cell>
          <cell r="W2042" t="str">
            <v>CDN Uniform Payment</v>
          </cell>
          <cell r="X2042">
            <v>0</v>
          </cell>
          <cell r="Y2042" t="str">
            <v>Full Spread</v>
          </cell>
          <cell r="Z2042">
            <v>0</v>
          </cell>
          <cell r="AA2042">
            <v>0</v>
          </cell>
          <cell r="AB2042" t="str">
            <v>USD</v>
          </cell>
          <cell r="AC2042">
            <v>0</v>
          </cell>
          <cell r="AD2042">
            <v>2</v>
          </cell>
          <cell r="AE2042" t="str">
            <v>Fixed</v>
          </cell>
          <cell r="AF2042">
            <v>40770</v>
          </cell>
          <cell r="AG2042">
            <v>40589</v>
          </cell>
          <cell r="AH2042">
            <v>40770</v>
          </cell>
          <cell r="AI2042" t="str">
            <v>Feb-11-Aug-11</v>
          </cell>
          <cell r="AJ2042">
            <v>0.98872499999999997</v>
          </cell>
          <cell r="AK2042">
            <v>40575</v>
          </cell>
          <cell r="AL2042">
            <v>2</v>
          </cell>
          <cell r="AM2042">
            <v>14</v>
          </cell>
          <cell r="AN2042">
            <v>362</v>
          </cell>
          <cell r="AO2042" t="str">
            <v>No</v>
          </cell>
          <cell r="AP2042">
            <v>-524024.25111242</v>
          </cell>
          <cell r="AQ2042">
            <v>-40532.262516980001</v>
          </cell>
          <cell r="AR2042">
            <v>-546819.30603581003</v>
          </cell>
          <cell r="AS2042">
            <v>-42295.415936470003</v>
          </cell>
          <cell r="AT2042">
            <v>-530000</v>
          </cell>
          <cell r="AU2042">
            <v>530000</v>
          </cell>
          <cell r="AV2042">
            <v>-40994.475138119997</v>
          </cell>
          <cell r="AW2042">
            <v>-553055</v>
          </cell>
          <cell r="AX2042">
            <v>-42777.734806629996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 t="str">
            <v>USD</v>
          </cell>
          <cell r="BH2042" t="str">
            <v>Upfront</v>
          </cell>
          <cell r="BI2042">
            <v>0.95831337000000005</v>
          </cell>
          <cell r="BJ2042">
            <v>1.0435000000000001</v>
          </cell>
          <cell r="BK2042">
            <v>1.2843</v>
          </cell>
          <cell r="BL2042">
            <v>1.2307618600000001</v>
          </cell>
          <cell r="BM2042">
            <v>181</v>
          </cell>
          <cell r="BN2042">
            <v>-40532.262516980001</v>
          </cell>
          <cell r="BO2042">
            <v>-40994.475138119997</v>
          </cell>
          <cell r="BP2042">
            <v>-42295.415936470003</v>
          </cell>
          <cell r="BQ2042">
            <v>-42777.734806629996</v>
          </cell>
          <cell r="BR2042" t="str">
            <v>CAD</v>
          </cell>
          <cell r="BS2042" t="str">
            <v>LTFX-Pfwd</v>
          </cell>
          <cell r="BT2042" t="str">
            <v>Net Investment Hedge</v>
          </cell>
          <cell r="BU2042" t="str">
            <v>Effective</v>
          </cell>
          <cell r="BV2042" t="str">
            <v>Level 2</v>
          </cell>
          <cell r="BW2042" t="str">
            <v>A</v>
          </cell>
          <cell r="BX2042">
            <v>530000</v>
          </cell>
          <cell r="BY2042" t="str">
            <v>Long-Term</v>
          </cell>
          <cell r="BZ2042" t="str">
            <v>LTFX-PfwdNet Investment Hedge</v>
          </cell>
          <cell r="CA2042" t="str">
            <v>EI_LENet Investment HedgeEffective</v>
          </cell>
          <cell r="CB2042" t="str">
            <v>EI_LEPERPFWD4d2</v>
          </cell>
          <cell r="CC2042">
            <v>2</v>
          </cell>
          <cell r="CD2042">
            <v>553055</v>
          </cell>
          <cell r="CE2042">
            <v>553055</v>
          </cell>
          <cell r="CF2042">
            <v>-40532.262516981311</v>
          </cell>
          <cell r="CG2042">
            <v>-42295.415936470003</v>
          </cell>
        </row>
        <row r="2043">
          <cell r="E2043" t="str">
            <v>PERPFWD4d2</v>
          </cell>
          <cell r="F2043" t="str">
            <v>CORPORATE FX LOB</v>
          </cell>
          <cell r="G2043" t="str">
            <v>EI_LE</v>
          </cell>
          <cell r="H2043" t="str">
            <v>B OF A CAD - LE</v>
          </cell>
          <cell r="I2043" t="str">
            <v>Corporate FX</v>
          </cell>
          <cell r="J2043" t="str">
            <v>carnovac</v>
          </cell>
          <cell r="K2043">
            <v>38214</v>
          </cell>
          <cell r="L2043">
            <v>38321</v>
          </cell>
          <cell r="M2043">
            <v>37929</v>
          </cell>
          <cell r="N2043">
            <v>38214</v>
          </cell>
          <cell r="O2043">
            <v>42962</v>
          </cell>
          <cell r="P2043">
            <v>40329</v>
          </cell>
          <cell r="Q2043">
            <v>530000</v>
          </cell>
          <cell r="R2043">
            <v>12</v>
          </cell>
          <cell r="S2043" t="str">
            <v>SWAP_CURVE.USD</v>
          </cell>
          <cell r="T2043" t="str">
            <v>SWAP_CURVE.USD</v>
          </cell>
          <cell r="U2043" t="str">
            <v>Fixed</v>
          </cell>
          <cell r="V2043" t="str">
            <v>Pay</v>
          </cell>
          <cell r="W2043" t="str">
            <v>CDN Uniform Payment</v>
          </cell>
          <cell r="X2043">
            <v>0</v>
          </cell>
          <cell r="Y2043" t="str">
            <v>Full Spread</v>
          </cell>
          <cell r="Z2043">
            <v>0</v>
          </cell>
          <cell r="AA2043">
            <v>0</v>
          </cell>
          <cell r="AB2043" t="str">
            <v>USD</v>
          </cell>
          <cell r="AC2043">
            <v>0</v>
          </cell>
          <cell r="AD2043">
            <v>2</v>
          </cell>
          <cell r="AE2043" t="str">
            <v>Fixed</v>
          </cell>
          <cell r="AF2043">
            <v>40589</v>
          </cell>
          <cell r="AG2043">
            <v>40405</v>
          </cell>
          <cell r="AH2043">
            <v>40589</v>
          </cell>
          <cell r="AI2043" t="str">
            <v>Aug-10-Feb-11</v>
          </cell>
          <cell r="AJ2043">
            <v>0.99450678000000003</v>
          </cell>
          <cell r="AK2043">
            <v>40575</v>
          </cell>
          <cell r="AL2043">
            <v>2</v>
          </cell>
          <cell r="AM2043">
            <v>14</v>
          </cell>
          <cell r="AN2043">
            <v>368</v>
          </cell>
          <cell r="AO2043" t="str">
            <v>No</v>
          </cell>
          <cell r="AP2043">
            <v>0</v>
          </cell>
          <cell r="AQ2043">
            <v>-40104.567017519999</v>
          </cell>
          <cell r="AR2043">
            <v>0</v>
          </cell>
          <cell r="AS2043">
            <v>-41849.115682789998</v>
          </cell>
          <cell r="AT2043">
            <v>0</v>
          </cell>
          <cell r="AU2043">
            <v>0</v>
          </cell>
          <cell r="AV2043">
            <v>-40326.086956519997</v>
          </cell>
          <cell r="AW2043">
            <v>0</v>
          </cell>
          <cell r="AX2043">
            <v>-42080.271739130003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 t="str">
            <v>USD</v>
          </cell>
          <cell r="BH2043" t="str">
            <v>Upfront</v>
          </cell>
          <cell r="BI2043">
            <v>0.95831337000000005</v>
          </cell>
          <cell r="BJ2043">
            <v>1.0435000000000001</v>
          </cell>
          <cell r="BK2043">
            <v>1.2843</v>
          </cell>
          <cell r="BL2043">
            <v>1.2307618600000001</v>
          </cell>
          <cell r="BM2043">
            <v>184</v>
          </cell>
          <cell r="BN2043">
            <v>-40104.567017519999</v>
          </cell>
          <cell r="BO2043">
            <v>-40326.086956519997</v>
          </cell>
          <cell r="BP2043">
            <v>-41849.115682789998</v>
          </cell>
          <cell r="BQ2043">
            <v>-42080.271739130003</v>
          </cell>
          <cell r="BR2043" t="str">
            <v>CAD</v>
          </cell>
          <cell r="BS2043" t="str">
            <v>LTFX-Pfwd</v>
          </cell>
          <cell r="BT2043" t="str">
            <v>Net Investment Hedge</v>
          </cell>
          <cell r="BU2043" t="str">
            <v>Effective</v>
          </cell>
          <cell r="BV2043" t="str">
            <v>Level 2</v>
          </cell>
          <cell r="BW2043" t="str">
            <v>A</v>
          </cell>
          <cell r="BX2043">
            <v>530000</v>
          </cell>
          <cell r="BY2043" t="str">
            <v>Short-Term</v>
          </cell>
          <cell r="BZ2043" t="str">
            <v>LTFX-PfwdNet Investment Hedge</v>
          </cell>
          <cell r="CA2043" t="str">
            <v>EI_LENet Investment HedgeEffective</v>
          </cell>
          <cell r="CB2043" t="str">
            <v>EI_LEPERPFWD4d2</v>
          </cell>
          <cell r="CC2043">
            <v>2</v>
          </cell>
          <cell r="CD2043">
            <v>553055</v>
          </cell>
          <cell r="CE2043">
            <v>553055</v>
          </cell>
          <cell r="CF2043">
            <v>-40104.567017527545</v>
          </cell>
          <cell r="CG2043">
            <v>-41849.115682789998</v>
          </cell>
        </row>
        <row r="2044">
          <cell r="E2044" t="str">
            <v>PERPFWD4d2</v>
          </cell>
          <cell r="F2044" t="str">
            <v>CORPORATE FX LOB</v>
          </cell>
          <cell r="G2044" t="str">
            <v>EI_LE</v>
          </cell>
          <cell r="H2044" t="str">
            <v>B OF A CAD - LE</v>
          </cell>
          <cell r="I2044" t="str">
            <v>Corporate FX</v>
          </cell>
          <cell r="J2044" t="str">
            <v>carnovac</v>
          </cell>
          <cell r="K2044">
            <v>38214</v>
          </cell>
          <cell r="L2044">
            <v>38321</v>
          </cell>
          <cell r="M2044">
            <v>37929</v>
          </cell>
          <cell r="N2044">
            <v>38214</v>
          </cell>
          <cell r="O2044">
            <v>42962</v>
          </cell>
          <cell r="P2044">
            <v>40329</v>
          </cell>
          <cell r="Q2044">
            <v>530000</v>
          </cell>
          <cell r="R2044">
            <v>11</v>
          </cell>
          <cell r="S2044" t="str">
            <v>SWAP_CURVE.USD</v>
          </cell>
          <cell r="T2044" t="str">
            <v>SWAP_CURVE.USD</v>
          </cell>
          <cell r="U2044" t="str">
            <v>Fixed</v>
          </cell>
          <cell r="V2044" t="str">
            <v>Pay</v>
          </cell>
          <cell r="W2044" t="str">
            <v>CDN Uniform Payment</v>
          </cell>
          <cell r="X2044">
            <v>0</v>
          </cell>
          <cell r="Y2044" t="str">
            <v>Full Spread</v>
          </cell>
          <cell r="Z2044">
            <v>0</v>
          </cell>
          <cell r="AA2044">
            <v>0</v>
          </cell>
          <cell r="AB2044" t="str">
            <v>USD</v>
          </cell>
          <cell r="AC2044">
            <v>0</v>
          </cell>
          <cell r="AD2044">
            <v>2</v>
          </cell>
          <cell r="AE2044" t="str">
            <v>Fixed</v>
          </cell>
          <cell r="AF2044">
            <v>40406</v>
          </cell>
          <cell r="AG2044">
            <v>40224</v>
          </cell>
          <cell r="AH2044">
            <v>40405</v>
          </cell>
          <cell r="AI2044" t="str">
            <v>Feb-10-Aug-10</v>
          </cell>
          <cell r="AJ2044">
            <v>0.99883708999999998</v>
          </cell>
          <cell r="AK2044">
            <v>40210</v>
          </cell>
          <cell r="AL2044">
            <v>2</v>
          </cell>
          <cell r="AM2044">
            <v>14</v>
          </cell>
          <cell r="AN2044">
            <v>362</v>
          </cell>
          <cell r="AO2044" t="str">
            <v>No</v>
          </cell>
          <cell r="AP2044">
            <v>-529383.65871462994</v>
          </cell>
          <cell r="AQ2044">
            <v>-40946.802331519997</v>
          </cell>
          <cell r="AR2044">
            <v>-552411.84786871006</v>
          </cell>
          <cell r="AS2044">
            <v>-42727.988232939999</v>
          </cell>
          <cell r="AT2044">
            <v>-530000</v>
          </cell>
          <cell r="AU2044">
            <v>530000</v>
          </cell>
          <cell r="AV2044">
            <v>-40994.475138119997</v>
          </cell>
          <cell r="AW2044">
            <v>-553055</v>
          </cell>
          <cell r="AX2044">
            <v>-42777.734806629996</v>
          </cell>
          <cell r="AY2044">
            <v>-304931.50684932002</v>
          </cell>
          <cell r="AZ2044">
            <v>-318196.02739726001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 t="str">
            <v>USD</v>
          </cell>
          <cell r="BH2044" t="str">
            <v>Upfront</v>
          </cell>
          <cell r="BI2044">
            <v>0.95831337000000005</v>
          </cell>
          <cell r="BJ2044">
            <v>1.0435000000000001</v>
          </cell>
          <cell r="BK2044">
            <v>1.2843</v>
          </cell>
          <cell r="BL2044">
            <v>1.2307618600000001</v>
          </cell>
          <cell r="BM2044">
            <v>181</v>
          </cell>
          <cell r="BN2044">
            <v>-40946.802331519997</v>
          </cell>
          <cell r="BO2044">
            <v>-40994.475138119997</v>
          </cell>
          <cell r="BP2044">
            <v>-42727.988232939999</v>
          </cell>
          <cell r="BQ2044">
            <v>-42777.734806629996</v>
          </cell>
          <cell r="BR2044" t="str">
            <v>CAD</v>
          </cell>
          <cell r="BS2044" t="str">
            <v>LTFX-Pfwd</v>
          </cell>
          <cell r="BT2044" t="str">
            <v>Net Investment Hedge</v>
          </cell>
          <cell r="BU2044" t="str">
            <v>Effective</v>
          </cell>
          <cell r="BV2044" t="str">
            <v>Level 2</v>
          </cell>
          <cell r="BW2044" t="str">
            <v>A</v>
          </cell>
          <cell r="BX2044">
            <v>530000</v>
          </cell>
          <cell r="BY2044" t="str">
            <v>Short-Term</v>
          </cell>
          <cell r="BZ2044" t="str">
            <v>LTFX-PfwdNet Investment Hedge</v>
          </cell>
          <cell r="CA2044" t="str">
            <v>EI_LENet Investment HedgeEffective</v>
          </cell>
          <cell r="CB2044" t="str">
            <v>EI_LEPERPFWD4d2</v>
          </cell>
          <cell r="CC2044">
            <v>2</v>
          </cell>
          <cell r="CD2044">
            <v>553055</v>
          </cell>
          <cell r="CE2044">
            <v>553055</v>
          </cell>
          <cell r="CF2044">
            <v>-40946.80233151892</v>
          </cell>
          <cell r="CG2044">
            <v>-42727.988232939999</v>
          </cell>
        </row>
        <row r="2045">
          <cell r="E2045" t="str">
            <v>PERPFWD4d2</v>
          </cell>
          <cell r="F2045" t="str">
            <v>CORPORATE FX LOB</v>
          </cell>
          <cell r="G2045" t="str">
            <v>EI_LE</v>
          </cell>
          <cell r="H2045" t="str">
            <v>B OF A CAD - LE</v>
          </cell>
          <cell r="I2045" t="str">
            <v>Corporate FX</v>
          </cell>
          <cell r="J2045" t="str">
            <v>carnovac</v>
          </cell>
          <cell r="K2045">
            <v>38214</v>
          </cell>
          <cell r="L2045">
            <v>38321</v>
          </cell>
          <cell r="M2045">
            <v>37929</v>
          </cell>
          <cell r="N2045">
            <v>38214</v>
          </cell>
          <cell r="O2045">
            <v>42962</v>
          </cell>
          <cell r="P2045">
            <v>40329</v>
          </cell>
          <cell r="Q2045">
            <v>530000</v>
          </cell>
          <cell r="R2045">
            <v>13</v>
          </cell>
          <cell r="S2045" t="str">
            <v>SWAP_CURVE.USD</v>
          </cell>
          <cell r="T2045" t="str">
            <v>SWAP_CURVE.USD</v>
          </cell>
          <cell r="U2045" t="str">
            <v>Fixed</v>
          </cell>
          <cell r="V2045" t="str">
            <v>Pay</v>
          </cell>
          <cell r="W2045" t="str">
            <v>CDN Uniform Payment</v>
          </cell>
          <cell r="X2045">
            <v>0</v>
          </cell>
          <cell r="Y2045" t="str">
            <v>Full Spread</v>
          </cell>
          <cell r="Z2045">
            <v>0</v>
          </cell>
          <cell r="AA2045">
            <v>0</v>
          </cell>
          <cell r="AB2045" t="str">
            <v>USD</v>
          </cell>
          <cell r="AC2045">
            <v>0</v>
          </cell>
          <cell r="AD2045">
            <v>2</v>
          </cell>
          <cell r="AE2045" t="str">
            <v>Fixed</v>
          </cell>
          <cell r="AF2045">
            <v>40770</v>
          </cell>
          <cell r="AG2045">
            <v>40589</v>
          </cell>
          <cell r="AH2045">
            <v>40770</v>
          </cell>
          <cell r="AI2045" t="str">
            <v>Feb-11-Aug-11</v>
          </cell>
          <cell r="AJ2045">
            <v>0.98872499999999997</v>
          </cell>
          <cell r="AK2045">
            <v>40603</v>
          </cell>
          <cell r="AL2045">
            <v>2</v>
          </cell>
          <cell r="AM2045">
            <v>31</v>
          </cell>
          <cell r="AN2045">
            <v>362</v>
          </cell>
          <cell r="AO2045" t="str">
            <v>No</v>
          </cell>
          <cell r="AP2045">
            <v>0</v>
          </cell>
          <cell r="AQ2045">
            <v>-89750.009859030004</v>
          </cell>
          <cell r="AR2045">
            <v>0</v>
          </cell>
          <cell r="AS2045">
            <v>-93654.135287900004</v>
          </cell>
          <cell r="AT2045">
            <v>0</v>
          </cell>
          <cell r="AU2045">
            <v>0</v>
          </cell>
          <cell r="AV2045">
            <v>-90773.48066298</v>
          </cell>
          <cell r="AW2045">
            <v>0</v>
          </cell>
          <cell r="AX2045">
            <v>-94722.127071819996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 t="str">
            <v>USD</v>
          </cell>
          <cell r="BH2045" t="str">
            <v>Upfront</v>
          </cell>
          <cell r="BI2045">
            <v>0.95831337000000005</v>
          </cell>
          <cell r="BJ2045">
            <v>1.0435000000000001</v>
          </cell>
          <cell r="BK2045">
            <v>1.2843</v>
          </cell>
          <cell r="BL2045">
            <v>1.2307618600000001</v>
          </cell>
          <cell r="BM2045">
            <v>181</v>
          </cell>
          <cell r="BN2045">
            <v>-89750.009859030004</v>
          </cell>
          <cell r="BO2045">
            <v>-90773.48066298</v>
          </cell>
          <cell r="BP2045">
            <v>-93654.135287900004</v>
          </cell>
          <cell r="BQ2045">
            <v>-94722.127071819996</v>
          </cell>
          <cell r="BR2045" t="str">
            <v>CAD</v>
          </cell>
          <cell r="BS2045" t="str">
            <v>LTFX-Pfwd</v>
          </cell>
          <cell r="BT2045" t="str">
            <v>Net Investment Hedge</v>
          </cell>
          <cell r="BU2045" t="str">
            <v>Effective</v>
          </cell>
          <cell r="BV2045" t="str">
            <v>Level 2</v>
          </cell>
          <cell r="BW2045" t="str">
            <v>A</v>
          </cell>
          <cell r="BX2045">
            <v>530000</v>
          </cell>
          <cell r="BY2045" t="str">
            <v>Long-Term</v>
          </cell>
          <cell r="BZ2045" t="str">
            <v>LTFX-PfwdNet Investment Hedge</v>
          </cell>
          <cell r="CA2045" t="str">
            <v>EI_LENet Investment HedgeEffective</v>
          </cell>
          <cell r="CB2045" t="str">
            <v>EI_LEPERPFWD4d2</v>
          </cell>
          <cell r="CC2045">
            <v>2</v>
          </cell>
          <cell r="CD2045">
            <v>553055</v>
          </cell>
          <cell r="CE2045">
            <v>553055</v>
          </cell>
          <cell r="CF2045">
            <v>-89750.009859032099</v>
          </cell>
          <cell r="CG2045">
            <v>-93654.135287900004</v>
          </cell>
        </row>
        <row r="2046">
          <cell r="E2046" t="str">
            <v>PERPFWD4d2</v>
          </cell>
          <cell r="F2046" t="str">
            <v>CORPORATE FX LOB</v>
          </cell>
          <cell r="G2046" t="str">
            <v>EI_LE</v>
          </cell>
          <cell r="H2046" t="str">
            <v>B OF A CAD - LE</v>
          </cell>
          <cell r="I2046" t="str">
            <v>Corporate FX</v>
          </cell>
          <cell r="J2046" t="str">
            <v>carnovac</v>
          </cell>
          <cell r="K2046">
            <v>38214</v>
          </cell>
          <cell r="L2046">
            <v>38321</v>
          </cell>
          <cell r="M2046">
            <v>37929</v>
          </cell>
          <cell r="N2046">
            <v>38214</v>
          </cell>
          <cell r="O2046">
            <v>42962</v>
          </cell>
          <cell r="P2046">
            <v>40329</v>
          </cell>
          <cell r="Q2046">
            <v>530000</v>
          </cell>
          <cell r="R2046">
            <v>12</v>
          </cell>
          <cell r="S2046" t="str">
            <v>SWAP_CURVE.USD</v>
          </cell>
          <cell r="T2046" t="str">
            <v>SWAP_CURVE.USD</v>
          </cell>
          <cell r="U2046" t="str">
            <v>Fixed</v>
          </cell>
          <cell r="V2046" t="str">
            <v>Pay</v>
          </cell>
          <cell r="W2046" t="str">
            <v>CDN Uniform Payment</v>
          </cell>
          <cell r="X2046">
            <v>0</v>
          </cell>
          <cell r="Y2046" t="str">
            <v>Full Spread</v>
          </cell>
          <cell r="Z2046">
            <v>0</v>
          </cell>
          <cell r="AA2046">
            <v>0</v>
          </cell>
          <cell r="AB2046" t="str">
            <v>USD</v>
          </cell>
          <cell r="AC2046">
            <v>0</v>
          </cell>
          <cell r="AD2046">
            <v>2</v>
          </cell>
          <cell r="AE2046" t="str">
            <v>Fixed</v>
          </cell>
          <cell r="AF2046">
            <v>40589</v>
          </cell>
          <cell r="AG2046">
            <v>40405</v>
          </cell>
          <cell r="AH2046">
            <v>40589</v>
          </cell>
          <cell r="AI2046" t="str">
            <v>Aug-10-Feb-11</v>
          </cell>
          <cell r="AJ2046">
            <v>0.99450678000000003</v>
          </cell>
          <cell r="AK2046">
            <v>40483</v>
          </cell>
          <cell r="AL2046">
            <v>2</v>
          </cell>
          <cell r="AM2046">
            <v>30</v>
          </cell>
          <cell r="AN2046">
            <v>368</v>
          </cell>
          <cell r="AO2046" t="str">
            <v>No</v>
          </cell>
          <cell r="AP2046">
            <v>0</v>
          </cell>
          <cell r="AQ2046">
            <v>-85938.357894700006</v>
          </cell>
          <cell r="AR2046">
            <v>0</v>
          </cell>
          <cell r="AS2046">
            <v>-89676.676463120006</v>
          </cell>
          <cell r="AT2046">
            <v>0</v>
          </cell>
          <cell r="AU2046">
            <v>0</v>
          </cell>
          <cell r="AV2046">
            <v>-86413.043478260006</v>
          </cell>
          <cell r="AW2046">
            <v>0</v>
          </cell>
          <cell r="AX2046">
            <v>-90172.010869570004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 t="str">
            <v>USD</v>
          </cell>
          <cell r="BH2046" t="str">
            <v>Upfront</v>
          </cell>
          <cell r="BI2046">
            <v>0.95831337000000005</v>
          </cell>
          <cell r="BJ2046">
            <v>1.0435000000000001</v>
          </cell>
          <cell r="BK2046">
            <v>1.2843</v>
          </cell>
          <cell r="BL2046">
            <v>1.2307618600000001</v>
          </cell>
          <cell r="BM2046">
            <v>184</v>
          </cell>
          <cell r="BN2046">
            <v>-85938.357894700006</v>
          </cell>
          <cell r="BO2046">
            <v>-86413.043478260006</v>
          </cell>
          <cell r="BP2046">
            <v>-89676.676463120006</v>
          </cell>
          <cell r="BQ2046">
            <v>-90172.010869570004</v>
          </cell>
          <cell r="BR2046" t="str">
            <v>CAD</v>
          </cell>
          <cell r="BS2046" t="str">
            <v>LTFX-Pfwd</v>
          </cell>
          <cell r="BT2046" t="str">
            <v>Net Investment Hedge</v>
          </cell>
          <cell r="BU2046" t="str">
            <v>Effective</v>
          </cell>
          <cell r="BV2046" t="str">
            <v>Level 2</v>
          </cell>
          <cell r="BW2046" t="str">
            <v>A</v>
          </cell>
          <cell r="BX2046">
            <v>530000</v>
          </cell>
          <cell r="BY2046" t="str">
            <v>Short-Term</v>
          </cell>
          <cell r="BZ2046" t="str">
            <v>LTFX-PfwdNet Investment Hedge</v>
          </cell>
          <cell r="CA2046" t="str">
            <v>EI_LENet Investment HedgeEffective</v>
          </cell>
          <cell r="CB2046" t="str">
            <v>EI_LEPERPFWD4d2</v>
          </cell>
          <cell r="CC2046">
            <v>2</v>
          </cell>
          <cell r="CD2046">
            <v>553055</v>
          </cell>
          <cell r="CE2046">
            <v>553055</v>
          </cell>
          <cell r="CF2046">
            <v>-85938.35789470053</v>
          </cell>
          <cell r="CG2046">
            <v>-89676.676463120006</v>
          </cell>
        </row>
        <row r="2047">
          <cell r="E2047" t="str">
            <v>PERPFWD4d2</v>
          </cell>
          <cell r="F2047" t="str">
            <v>CORPORATE FX LOB</v>
          </cell>
          <cell r="G2047" t="str">
            <v>EI_LE</v>
          </cell>
          <cell r="H2047" t="str">
            <v>B OF A CAD - LE</v>
          </cell>
          <cell r="I2047" t="str">
            <v>Corporate FX</v>
          </cell>
          <cell r="J2047" t="str">
            <v>carnovac</v>
          </cell>
          <cell r="K2047">
            <v>38214</v>
          </cell>
          <cell r="L2047">
            <v>38321</v>
          </cell>
          <cell r="M2047">
            <v>37929</v>
          </cell>
          <cell r="N2047">
            <v>38214</v>
          </cell>
          <cell r="O2047">
            <v>42962</v>
          </cell>
          <cell r="P2047">
            <v>40329</v>
          </cell>
          <cell r="Q2047">
            <v>530000</v>
          </cell>
          <cell r="R2047">
            <v>11</v>
          </cell>
          <cell r="S2047" t="str">
            <v>SWAP_CURVE.USD</v>
          </cell>
          <cell r="T2047" t="str">
            <v>SWAP_CURVE.USD</v>
          </cell>
          <cell r="U2047" t="str">
            <v>Fixed</v>
          </cell>
          <cell r="V2047" t="str">
            <v>Pay</v>
          </cell>
          <cell r="W2047" t="str">
            <v>CDN Uniform Payment</v>
          </cell>
          <cell r="X2047">
            <v>0</v>
          </cell>
          <cell r="Y2047" t="str">
            <v>Full Spread</v>
          </cell>
          <cell r="Z2047">
            <v>0</v>
          </cell>
          <cell r="AA2047">
            <v>0</v>
          </cell>
          <cell r="AB2047" t="str">
            <v>USD</v>
          </cell>
          <cell r="AC2047">
            <v>0</v>
          </cell>
          <cell r="AD2047">
            <v>2</v>
          </cell>
          <cell r="AE2047" t="str">
            <v>Fixed</v>
          </cell>
          <cell r="AF2047">
            <v>40406</v>
          </cell>
          <cell r="AG2047">
            <v>40224</v>
          </cell>
          <cell r="AH2047">
            <v>40405</v>
          </cell>
          <cell r="AI2047" t="str">
            <v>Feb-10-Aug-10</v>
          </cell>
          <cell r="AJ2047">
            <v>0.99883708999999998</v>
          </cell>
          <cell r="AK2047">
            <v>40238</v>
          </cell>
          <cell r="AL2047">
            <v>2</v>
          </cell>
          <cell r="AM2047">
            <v>31</v>
          </cell>
          <cell r="AN2047">
            <v>362</v>
          </cell>
          <cell r="AO2047" t="str">
            <v>No</v>
          </cell>
          <cell r="AP2047">
            <v>0</v>
          </cell>
          <cell r="AQ2047">
            <v>-90667.91944836</v>
          </cell>
          <cell r="AR2047">
            <v>0</v>
          </cell>
          <cell r="AS2047">
            <v>-94611.973944369995</v>
          </cell>
          <cell r="AT2047">
            <v>0</v>
          </cell>
          <cell r="AU2047">
            <v>0</v>
          </cell>
          <cell r="AV2047">
            <v>-90773.48066298</v>
          </cell>
          <cell r="AW2047">
            <v>0</v>
          </cell>
          <cell r="AX2047">
            <v>-94722.127071819996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 t="str">
            <v>USD</v>
          </cell>
          <cell r="BH2047" t="str">
            <v>Upfront</v>
          </cell>
          <cell r="BI2047">
            <v>0.95831337000000005</v>
          </cell>
          <cell r="BJ2047">
            <v>1.0435000000000001</v>
          </cell>
          <cell r="BK2047">
            <v>1.2843</v>
          </cell>
          <cell r="BL2047">
            <v>1.2307618600000001</v>
          </cell>
          <cell r="BM2047">
            <v>181</v>
          </cell>
          <cell r="BN2047">
            <v>-90667.91944836</v>
          </cell>
          <cell r="BO2047">
            <v>-90773.48066298</v>
          </cell>
          <cell r="BP2047">
            <v>-94611.973944369995</v>
          </cell>
          <cell r="BQ2047">
            <v>-94722.127071819996</v>
          </cell>
          <cell r="BR2047" t="str">
            <v>CAD</v>
          </cell>
          <cell r="BS2047" t="str">
            <v>LTFX-Pfwd</v>
          </cell>
          <cell r="BT2047" t="str">
            <v>Net Investment Hedge</v>
          </cell>
          <cell r="BU2047" t="str">
            <v>Effective</v>
          </cell>
          <cell r="BV2047" t="str">
            <v>Level 2</v>
          </cell>
          <cell r="BW2047" t="str">
            <v>A</v>
          </cell>
          <cell r="BX2047">
            <v>530000</v>
          </cell>
          <cell r="BY2047" t="str">
            <v>Short-Term</v>
          </cell>
          <cell r="BZ2047" t="str">
            <v>LTFX-PfwdNet Investment Hedge</v>
          </cell>
          <cell r="CA2047" t="str">
            <v>EI_LENet Investment HedgeEffective</v>
          </cell>
          <cell r="CB2047" t="str">
            <v>EI_LEPERPFWD4d2</v>
          </cell>
          <cell r="CC2047">
            <v>2</v>
          </cell>
          <cell r="CD2047">
            <v>553055</v>
          </cell>
          <cell r="CE2047">
            <v>553055</v>
          </cell>
          <cell r="CF2047">
            <v>-90667.919448366069</v>
          </cell>
          <cell r="CG2047">
            <v>-94611.973944369995</v>
          </cell>
        </row>
        <row r="2048">
          <cell r="E2048" t="str">
            <v>PERPFWD4d2</v>
          </cell>
          <cell r="F2048" t="str">
            <v>CORPORATE FX LOB</v>
          </cell>
          <cell r="G2048" t="str">
            <v>EI_LE</v>
          </cell>
          <cell r="H2048" t="str">
            <v>B OF A CAD - LE</v>
          </cell>
          <cell r="I2048" t="str">
            <v>Corporate FX</v>
          </cell>
          <cell r="J2048" t="str">
            <v>carnovac</v>
          </cell>
          <cell r="K2048">
            <v>38214</v>
          </cell>
          <cell r="L2048">
            <v>38321</v>
          </cell>
          <cell r="M2048">
            <v>37929</v>
          </cell>
          <cell r="N2048">
            <v>38214</v>
          </cell>
          <cell r="O2048">
            <v>42962</v>
          </cell>
          <cell r="P2048">
            <v>40329</v>
          </cell>
          <cell r="Q2048">
            <v>530000</v>
          </cell>
          <cell r="R2048">
            <v>13</v>
          </cell>
          <cell r="S2048" t="str">
            <v>SWAP_CURVE.USD</v>
          </cell>
          <cell r="T2048" t="str">
            <v>SWAP_CURVE.USD</v>
          </cell>
          <cell r="U2048" t="str">
            <v>Fixed</v>
          </cell>
          <cell r="V2048" t="str">
            <v>Pay</v>
          </cell>
          <cell r="W2048" t="str">
            <v>CDN Uniform Payment</v>
          </cell>
          <cell r="X2048">
            <v>0</v>
          </cell>
          <cell r="Y2048" t="str">
            <v>Full Spread</v>
          </cell>
          <cell r="Z2048">
            <v>0</v>
          </cell>
          <cell r="AA2048">
            <v>0</v>
          </cell>
          <cell r="AB2048" t="str">
            <v>USD</v>
          </cell>
          <cell r="AC2048">
            <v>0</v>
          </cell>
          <cell r="AD2048">
            <v>2</v>
          </cell>
          <cell r="AE2048" t="str">
            <v>Fixed</v>
          </cell>
          <cell r="AF2048">
            <v>40770</v>
          </cell>
          <cell r="AG2048">
            <v>40589</v>
          </cell>
          <cell r="AH2048">
            <v>40770</v>
          </cell>
          <cell r="AI2048" t="str">
            <v>Feb-11-Aug-11</v>
          </cell>
          <cell r="AJ2048">
            <v>0.98872499999999997</v>
          </cell>
          <cell r="AK2048">
            <v>40725</v>
          </cell>
          <cell r="AL2048">
            <v>2</v>
          </cell>
          <cell r="AM2048">
            <v>31</v>
          </cell>
          <cell r="AN2048">
            <v>362</v>
          </cell>
          <cell r="AO2048" t="str">
            <v>No</v>
          </cell>
          <cell r="AP2048">
            <v>0</v>
          </cell>
          <cell r="AQ2048">
            <v>-89750.009859030004</v>
          </cell>
          <cell r="AR2048">
            <v>0</v>
          </cell>
          <cell r="AS2048">
            <v>-93654.135287900004</v>
          </cell>
          <cell r="AT2048">
            <v>0</v>
          </cell>
          <cell r="AU2048">
            <v>0</v>
          </cell>
          <cell r="AV2048">
            <v>-90773.48066298</v>
          </cell>
          <cell r="AW2048">
            <v>0</v>
          </cell>
          <cell r="AX2048">
            <v>-94722.127071819996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 t="str">
            <v>USD</v>
          </cell>
          <cell r="BH2048" t="str">
            <v>Upfront</v>
          </cell>
          <cell r="BI2048">
            <v>0.95831337000000005</v>
          </cell>
          <cell r="BJ2048">
            <v>1.0435000000000001</v>
          </cell>
          <cell r="BK2048">
            <v>1.2843</v>
          </cell>
          <cell r="BL2048">
            <v>1.2307618600000001</v>
          </cell>
          <cell r="BM2048">
            <v>181</v>
          </cell>
          <cell r="BN2048">
            <v>-89750.009859030004</v>
          </cell>
          <cell r="BO2048">
            <v>-90773.48066298</v>
          </cell>
          <cell r="BP2048">
            <v>-93654.135287900004</v>
          </cell>
          <cell r="BQ2048">
            <v>-94722.127071819996</v>
          </cell>
          <cell r="BR2048" t="str">
            <v>CAD</v>
          </cell>
          <cell r="BS2048" t="str">
            <v>LTFX-Pfwd</v>
          </cell>
          <cell r="BT2048" t="str">
            <v>Net Investment Hedge</v>
          </cell>
          <cell r="BU2048" t="str">
            <v>Effective</v>
          </cell>
          <cell r="BV2048" t="str">
            <v>Level 2</v>
          </cell>
          <cell r="BW2048" t="str">
            <v>A</v>
          </cell>
          <cell r="BX2048">
            <v>530000</v>
          </cell>
          <cell r="BY2048" t="str">
            <v>Long-Term</v>
          </cell>
          <cell r="BZ2048" t="str">
            <v>LTFX-PfwdNet Investment Hedge</v>
          </cell>
          <cell r="CA2048" t="str">
            <v>EI_LENet Investment HedgeEffective</v>
          </cell>
          <cell r="CB2048" t="str">
            <v>EI_LEPERPFWD4d2</v>
          </cell>
          <cell r="CC2048">
            <v>2</v>
          </cell>
          <cell r="CD2048">
            <v>553055</v>
          </cell>
          <cell r="CE2048">
            <v>553055</v>
          </cell>
          <cell r="CF2048">
            <v>-89750.009859032099</v>
          </cell>
          <cell r="CG2048">
            <v>-93654.135287900004</v>
          </cell>
        </row>
        <row r="2049">
          <cell r="E2049" t="str">
            <v>PERPFWD4d2</v>
          </cell>
          <cell r="F2049" t="str">
            <v>CORPORATE FX LOB</v>
          </cell>
          <cell r="G2049" t="str">
            <v>EI_LE</v>
          </cell>
          <cell r="H2049" t="str">
            <v>B OF A CAD - LE</v>
          </cell>
          <cell r="I2049" t="str">
            <v>Corporate FX</v>
          </cell>
          <cell r="J2049" t="str">
            <v>carnovac</v>
          </cell>
          <cell r="K2049">
            <v>38214</v>
          </cell>
          <cell r="L2049">
            <v>38321</v>
          </cell>
          <cell r="M2049">
            <v>37929</v>
          </cell>
          <cell r="N2049">
            <v>38214</v>
          </cell>
          <cell r="O2049">
            <v>42962</v>
          </cell>
          <cell r="P2049">
            <v>40329</v>
          </cell>
          <cell r="Q2049">
            <v>530000</v>
          </cell>
          <cell r="R2049">
            <v>13</v>
          </cell>
          <cell r="S2049" t="str">
            <v>SWAP_CURVE.USD</v>
          </cell>
          <cell r="T2049" t="str">
            <v>SWAP_CURVE.USD</v>
          </cell>
          <cell r="U2049" t="str">
            <v>Fixed</v>
          </cell>
          <cell r="V2049" t="str">
            <v>Pay</v>
          </cell>
          <cell r="W2049" t="str">
            <v>CDN Uniform Payment</v>
          </cell>
          <cell r="X2049">
            <v>0</v>
          </cell>
          <cell r="Y2049" t="str">
            <v>Full Spread</v>
          </cell>
          <cell r="Z2049">
            <v>0</v>
          </cell>
          <cell r="AA2049">
            <v>0</v>
          </cell>
          <cell r="AB2049" t="str">
            <v>USD</v>
          </cell>
          <cell r="AC2049">
            <v>0</v>
          </cell>
          <cell r="AD2049">
            <v>2</v>
          </cell>
          <cell r="AE2049" t="str">
            <v>Fixed</v>
          </cell>
          <cell r="AF2049">
            <v>40770</v>
          </cell>
          <cell r="AG2049">
            <v>40589</v>
          </cell>
          <cell r="AH2049">
            <v>40770</v>
          </cell>
          <cell r="AI2049" t="str">
            <v>Feb-11-Aug-11</v>
          </cell>
          <cell r="AJ2049">
            <v>0.98872499999999997</v>
          </cell>
          <cell r="AK2049">
            <v>40695</v>
          </cell>
          <cell r="AL2049">
            <v>2</v>
          </cell>
          <cell r="AM2049">
            <v>30</v>
          </cell>
          <cell r="AN2049">
            <v>362</v>
          </cell>
          <cell r="AO2049" t="str">
            <v>No</v>
          </cell>
          <cell r="AP2049">
            <v>0</v>
          </cell>
          <cell r="AQ2049">
            <v>-86854.848250680006</v>
          </cell>
          <cell r="AR2049">
            <v>0</v>
          </cell>
          <cell r="AS2049">
            <v>-90633.034149579995</v>
          </cell>
          <cell r="AT2049">
            <v>0</v>
          </cell>
          <cell r="AU2049">
            <v>0</v>
          </cell>
          <cell r="AV2049">
            <v>-87845.303867399998</v>
          </cell>
          <cell r="AW2049">
            <v>0</v>
          </cell>
          <cell r="AX2049">
            <v>-91666.574585640003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 t="str">
            <v>USD</v>
          </cell>
          <cell r="BH2049" t="str">
            <v>Upfront</v>
          </cell>
          <cell r="BI2049">
            <v>0.95831337000000005</v>
          </cell>
          <cell r="BJ2049">
            <v>1.0435000000000001</v>
          </cell>
          <cell r="BK2049">
            <v>1.2843</v>
          </cell>
          <cell r="BL2049">
            <v>1.2307618600000001</v>
          </cell>
          <cell r="BM2049">
            <v>181</v>
          </cell>
          <cell r="BN2049">
            <v>-86854.848250680006</v>
          </cell>
          <cell r="BO2049">
            <v>-87845.303867399998</v>
          </cell>
          <cell r="BP2049">
            <v>-90633.034149579995</v>
          </cell>
          <cell r="BQ2049">
            <v>-91666.574585640003</v>
          </cell>
          <cell r="BR2049" t="str">
            <v>CAD</v>
          </cell>
          <cell r="BS2049" t="str">
            <v>LTFX-Pfwd</v>
          </cell>
          <cell r="BT2049" t="str">
            <v>Net Investment Hedge</v>
          </cell>
          <cell r="BU2049" t="str">
            <v>Effective</v>
          </cell>
          <cell r="BV2049" t="str">
            <v>Level 2</v>
          </cell>
          <cell r="BW2049" t="str">
            <v>A</v>
          </cell>
          <cell r="BX2049">
            <v>530000</v>
          </cell>
          <cell r="BY2049" t="str">
            <v>Long-Term</v>
          </cell>
          <cell r="BZ2049" t="str">
            <v>LTFX-PfwdNet Investment Hedge</v>
          </cell>
          <cell r="CA2049" t="str">
            <v>EI_LENet Investment HedgeEffective</v>
          </cell>
          <cell r="CB2049" t="str">
            <v>EI_LEPERPFWD4d2</v>
          </cell>
          <cell r="CC2049">
            <v>2</v>
          </cell>
          <cell r="CD2049">
            <v>553055</v>
          </cell>
          <cell r="CE2049">
            <v>553055</v>
          </cell>
          <cell r="CF2049">
            <v>-86854.848250675597</v>
          </cell>
          <cell r="CG2049">
            <v>-90633.034149579995</v>
          </cell>
        </row>
        <row r="2050">
          <cell r="E2050" t="str">
            <v>PERPFWD4d2</v>
          </cell>
          <cell r="F2050" t="str">
            <v>CORPORATE FX LOB</v>
          </cell>
          <cell r="G2050" t="str">
            <v>EI_LE</v>
          </cell>
          <cell r="H2050" t="str">
            <v>B OF A CAD - LE</v>
          </cell>
          <cell r="I2050" t="str">
            <v>Corporate FX</v>
          </cell>
          <cell r="J2050" t="str">
            <v>carnovac</v>
          </cell>
          <cell r="K2050">
            <v>38214</v>
          </cell>
          <cell r="L2050">
            <v>38321</v>
          </cell>
          <cell r="M2050">
            <v>37929</v>
          </cell>
          <cell r="N2050">
            <v>38214</v>
          </cell>
          <cell r="O2050">
            <v>42962</v>
          </cell>
          <cell r="P2050">
            <v>40329</v>
          </cell>
          <cell r="Q2050">
            <v>530000</v>
          </cell>
          <cell r="R2050">
            <v>16</v>
          </cell>
          <cell r="S2050" t="str">
            <v>SWAP_CURVE.USD</v>
          </cell>
          <cell r="T2050" t="str">
            <v>SWAP_CURVE.USD</v>
          </cell>
          <cell r="U2050" t="str">
            <v>Fixed</v>
          </cell>
          <cell r="V2050" t="str">
            <v>Pay</v>
          </cell>
          <cell r="W2050" t="str">
            <v>CDN Uniform Payment</v>
          </cell>
          <cell r="X2050">
            <v>0</v>
          </cell>
          <cell r="Y2050" t="str">
            <v>Full Spread</v>
          </cell>
          <cell r="Z2050">
            <v>0</v>
          </cell>
          <cell r="AA2050">
            <v>0</v>
          </cell>
          <cell r="AB2050" t="str">
            <v>USD</v>
          </cell>
          <cell r="AC2050">
            <v>0</v>
          </cell>
          <cell r="AD2050">
            <v>2</v>
          </cell>
          <cell r="AE2050" t="str">
            <v>Fixed</v>
          </cell>
          <cell r="AF2050">
            <v>41320</v>
          </cell>
          <cell r="AG2050">
            <v>41136</v>
          </cell>
          <cell r="AH2050">
            <v>41320</v>
          </cell>
          <cell r="AI2050" t="str">
            <v>Aug-12-Feb-13</v>
          </cell>
          <cell r="AJ2050">
            <v>0.95865043000000005</v>
          </cell>
          <cell r="AK2050">
            <v>41122</v>
          </cell>
          <cell r="AL2050">
            <v>2</v>
          </cell>
          <cell r="AM2050">
            <v>17</v>
          </cell>
          <cell r="AN2050">
            <v>368</v>
          </cell>
          <cell r="AO2050" t="str">
            <v>No</v>
          </cell>
          <cell r="AP2050">
            <v>-508084.72610378999</v>
          </cell>
          <cell r="AQ2050">
            <v>-46942.610563939998</v>
          </cell>
          <cell r="AR2050">
            <v>-530186.41168930999</v>
          </cell>
          <cell r="AS2050">
            <v>-48984.614123469997</v>
          </cell>
          <cell r="AT2050">
            <v>-530000</v>
          </cell>
          <cell r="AU2050">
            <v>530000</v>
          </cell>
          <cell r="AV2050">
            <v>-48967.39130435</v>
          </cell>
          <cell r="AW2050">
            <v>-553055</v>
          </cell>
          <cell r="AX2050">
            <v>-51097.472826090001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 t="str">
            <v>USD</v>
          </cell>
          <cell r="BH2050" t="str">
            <v>Upfront</v>
          </cell>
          <cell r="BI2050">
            <v>0.95831337000000005</v>
          </cell>
          <cell r="BJ2050">
            <v>1.0435000000000001</v>
          </cell>
          <cell r="BK2050">
            <v>1.2843</v>
          </cell>
          <cell r="BL2050">
            <v>1.2307618600000001</v>
          </cell>
          <cell r="BM2050">
            <v>184</v>
          </cell>
          <cell r="BN2050">
            <v>-46942.610563939998</v>
          </cell>
          <cell r="BO2050">
            <v>-48967.39130435</v>
          </cell>
          <cell r="BP2050">
            <v>-48984.614123469997</v>
          </cell>
          <cell r="BQ2050">
            <v>-51097.472826090001</v>
          </cell>
          <cell r="BR2050" t="str">
            <v>CAD</v>
          </cell>
          <cell r="BS2050" t="str">
            <v>LTFX-Pfwd</v>
          </cell>
          <cell r="BT2050" t="str">
            <v>Net Investment Hedge</v>
          </cell>
          <cell r="BU2050" t="str">
            <v>Effective</v>
          </cell>
          <cell r="BV2050" t="str">
            <v>Level 2</v>
          </cell>
          <cell r="BW2050" t="str">
            <v>A</v>
          </cell>
          <cell r="BX2050">
            <v>530000</v>
          </cell>
          <cell r="BY2050" t="str">
            <v>Long-Term</v>
          </cell>
          <cell r="BZ2050" t="str">
            <v>LTFX-PfwdNet Investment Hedge</v>
          </cell>
          <cell r="CA2050" t="str">
            <v>EI_LENet Investment HedgeEffective</v>
          </cell>
          <cell r="CB2050" t="str">
            <v>EI_LEPERPFWD4d2</v>
          </cell>
          <cell r="CC2050">
            <v>2</v>
          </cell>
          <cell r="CD2050">
            <v>553055</v>
          </cell>
          <cell r="CE2050">
            <v>553055</v>
          </cell>
          <cell r="CF2050">
            <v>-46942.610563938659</v>
          </cell>
          <cell r="CG2050">
            <v>-48984.614123469997</v>
          </cell>
        </row>
        <row r="2051">
          <cell r="E2051" t="str">
            <v>PERPFWD4d2</v>
          </cell>
          <cell r="F2051" t="str">
            <v>CORPORATE FX LOB</v>
          </cell>
          <cell r="G2051" t="str">
            <v>EI_LE</v>
          </cell>
          <cell r="H2051" t="str">
            <v>B OF A CAD - LE</v>
          </cell>
          <cell r="I2051" t="str">
            <v>Corporate FX</v>
          </cell>
          <cell r="J2051" t="str">
            <v>carnovac</v>
          </cell>
          <cell r="K2051">
            <v>38214</v>
          </cell>
          <cell r="L2051">
            <v>38321</v>
          </cell>
          <cell r="M2051">
            <v>37929</v>
          </cell>
          <cell r="N2051">
            <v>38214</v>
          </cell>
          <cell r="O2051">
            <v>42962</v>
          </cell>
          <cell r="P2051">
            <v>40329</v>
          </cell>
          <cell r="Q2051">
            <v>530000</v>
          </cell>
          <cell r="R2051">
            <v>15</v>
          </cell>
          <cell r="S2051" t="str">
            <v>SWAP_CURVE.USD</v>
          </cell>
          <cell r="T2051" t="str">
            <v>SWAP_CURVE.USD</v>
          </cell>
          <cell r="U2051" t="str">
            <v>Fixed</v>
          </cell>
          <cell r="V2051" t="str">
            <v>Pay</v>
          </cell>
          <cell r="W2051" t="str">
            <v>CDN Uniform Payment</v>
          </cell>
          <cell r="X2051">
            <v>0</v>
          </cell>
          <cell r="Y2051" t="str">
            <v>Full Spread</v>
          </cell>
          <cell r="Z2051">
            <v>0</v>
          </cell>
          <cell r="AA2051">
            <v>0</v>
          </cell>
          <cell r="AB2051" t="str">
            <v>USD</v>
          </cell>
          <cell r="AC2051">
            <v>0</v>
          </cell>
          <cell r="AD2051">
            <v>2</v>
          </cell>
          <cell r="AE2051" t="str">
            <v>Fixed</v>
          </cell>
          <cell r="AF2051">
            <v>41136</v>
          </cell>
          <cell r="AG2051">
            <v>40954</v>
          </cell>
          <cell r="AH2051">
            <v>41136</v>
          </cell>
          <cell r="AI2051" t="str">
            <v>Feb-12-Aug-12</v>
          </cell>
          <cell r="AJ2051">
            <v>0.97104400999999996</v>
          </cell>
          <cell r="AK2051">
            <v>41030</v>
          </cell>
          <cell r="AL2051">
            <v>2</v>
          </cell>
          <cell r="AM2051">
            <v>31</v>
          </cell>
          <cell r="AN2051">
            <v>364</v>
          </cell>
          <cell r="AO2051" t="str">
            <v>No</v>
          </cell>
          <cell r="AP2051">
            <v>0</v>
          </cell>
          <cell r="AQ2051">
            <v>-87660.731395080002</v>
          </cell>
          <cell r="AR2051">
            <v>0</v>
          </cell>
          <cell r="AS2051">
            <v>-91473.973210759999</v>
          </cell>
          <cell r="AT2051">
            <v>0</v>
          </cell>
          <cell r="AU2051">
            <v>0</v>
          </cell>
          <cell r="AV2051">
            <v>-90274.725274729994</v>
          </cell>
          <cell r="AW2051">
            <v>0</v>
          </cell>
          <cell r="AX2051">
            <v>-94201.675824179998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 t="str">
            <v>USD</v>
          </cell>
          <cell r="BH2051" t="str">
            <v>Upfront</v>
          </cell>
          <cell r="BI2051">
            <v>0.95831337000000005</v>
          </cell>
          <cell r="BJ2051">
            <v>1.0435000000000001</v>
          </cell>
          <cell r="BK2051">
            <v>1.2843</v>
          </cell>
          <cell r="BL2051">
            <v>1.2307618600000001</v>
          </cell>
          <cell r="BM2051">
            <v>182</v>
          </cell>
          <cell r="BN2051">
            <v>-87660.731395080002</v>
          </cell>
          <cell r="BO2051">
            <v>-90274.725274729994</v>
          </cell>
          <cell r="BP2051">
            <v>-91473.973210759999</v>
          </cell>
          <cell r="BQ2051">
            <v>-94201.675824179998</v>
          </cell>
          <cell r="BR2051" t="str">
            <v>CAD</v>
          </cell>
          <cell r="BS2051" t="str">
            <v>LTFX-Pfwd</v>
          </cell>
          <cell r="BT2051" t="str">
            <v>Net Investment Hedge</v>
          </cell>
          <cell r="BU2051" t="str">
            <v>Effective</v>
          </cell>
          <cell r="BV2051" t="str">
            <v>Level 2</v>
          </cell>
          <cell r="BW2051" t="str">
            <v>A</v>
          </cell>
          <cell r="BX2051">
            <v>530000</v>
          </cell>
          <cell r="BY2051" t="str">
            <v>Long-Term</v>
          </cell>
          <cell r="BZ2051" t="str">
            <v>LTFX-PfwdNet Investment Hedge</v>
          </cell>
          <cell r="CA2051" t="str">
            <v>EI_LENet Investment HedgeEffective</v>
          </cell>
          <cell r="CB2051" t="str">
            <v>EI_LEPERPFWD4d2</v>
          </cell>
          <cell r="CC2051">
            <v>2</v>
          </cell>
          <cell r="CD2051">
            <v>553055</v>
          </cell>
          <cell r="CE2051">
            <v>553055</v>
          </cell>
          <cell r="CF2051">
            <v>-87660.731395074254</v>
          </cell>
          <cell r="CG2051">
            <v>-91473.973210759999</v>
          </cell>
        </row>
        <row r="2052">
          <cell r="E2052" t="str">
            <v>PERPFWD4d2</v>
          </cell>
          <cell r="F2052" t="str">
            <v>CORPORATE FX LOB</v>
          </cell>
          <cell r="G2052" t="str">
            <v>EI_LE</v>
          </cell>
          <cell r="H2052" t="str">
            <v>B OF A CAD - LE</v>
          </cell>
          <cell r="I2052" t="str">
            <v>Corporate FX</v>
          </cell>
          <cell r="J2052" t="str">
            <v>carnovac</v>
          </cell>
          <cell r="K2052">
            <v>38214</v>
          </cell>
          <cell r="L2052">
            <v>38321</v>
          </cell>
          <cell r="M2052">
            <v>37929</v>
          </cell>
          <cell r="N2052">
            <v>38214</v>
          </cell>
          <cell r="O2052">
            <v>42962</v>
          </cell>
          <cell r="P2052">
            <v>40329</v>
          </cell>
          <cell r="Q2052">
            <v>530000</v>
          </cell>
          <cell r="R2052">
            <v>15</v>
          </cell>
          <cell r="S2052" t="str">
            <v>SWAP_CURVE.USD</v>
          </cell>
          <cell r="T2052" t="str">
            <v>SWAP_CURVE.USD</v>
          </cell>
          <cell r="U2052" t="str">
            <v>Fixed</v>
          </cell>
          <cell r="V2052" t="str">
            <v>Pay</v>
          </cell>
          <cell r="W2052" t="str">
            <v>CDN Uniform Payment</v>
          </cell>
          <cell r="X2052">
            <v>0</v>
          </cell>
          <cell r="Y2052" t="str">
            <v>Full Spread</v>
          </cell>
          <cell r="Z2052">
            <v>0</v>
          </cell>
          <cell r="AA2052">
            <v>0</v>
          </cell>
          <cell r="AB2052" t="str">
            <v>USD</v>
          </cell>
          <cell r="AC2052">
            <v>0</v>
          </cell>
          <cell r="AD2052">
            <v>2</v>
          </cell>
          <cell r="AE2052" t="str">
            <v>Fixed</v>
          </cell>
          <cell r="AF2052">
            <v>41136</v>
          </cell>
          <cell r="AG2052">
            <v>40954</v>
          </cell>
          <cell r="AH2052">
            <v>41136</v>
          </cell>
          <cell r="AI2052" t="str">
            <v>Feb-12-Aug-12</v>
          </cell>
          <cell r="AJ2052">
            <v>0.97104400999999996</v>
          </cell>
          <cell r="AK2052">
            <v>41000</v>
          </cell>
          <cell r="AL2052">
            <v>2</v>
          </cell>
          <cell r="AM2052">
            <v>30</v>
          </cell>
          <cell r="AN2052">
            <v>364</v>
          </cell>
          <cell r="AO2052" t="str">
            <v>No</v>
          </cell>
          <cell r="AP2052">
            <v>0</v>
          </cell>
          <cell r="AQ2052">
            <v>-84832.9658662</v>
          </cell>
          <cell r="AR2052">
            <v>0</v>
          </cell>
          <cell r="AS2052">
            <v>-88523.199881380002</v>
          </cell>
          <cell r="AT2052">
            <v>0</v>
          </cell>
          <cell r="AU2052">
            <v>0</v>
          </cell>
          <cell r="AV2052">
            <v>-87362.637362640002</v>
          </cell>
          <cell r="AW2052">
            <v>0</v>
          </cell>
          <cell r="AX2052">
            <v>-91162.912087909994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 t="str">
            <v>USD</v>
          </cell>
          <cell r="BH2052" t="str">
            <v>Upfront</v>
          </cell>
          <cell r="BI2052">
            <v>0.95831337000000005</v>
          </cell>
          <cell r="BJ2052">
            <v>1.0435000000000001</v>
          </cell>
          <cell r="BK2052">
            <v>1.2843</v>
          </cell>
          <cell r="BL2052">
            <v>1.2307618600000001</v>
          </cell>
          <cell r="BM2052">
            <v>182</v>
          </cell>
          <cell r="BN2052">
            <v>-84832.9658662</v>
          </cell>
          <cell r="BO2052">
            <v>-87362.637362640002</v>
          </cell>
          <cell r="BP2052">
            <v>-88523.199881380002</v>
          </cell>
          <cell r="BQ2052">
            <v>-91162.912087909994</v>
          </cell>
          <cell r="BR2052" t="str">
            <v>CAD</v>
          </cell>
          <cell r="BS2052" t="str">
            <v>LTFX-Pfwd</v>
          </cell>
          <cell r="BT2052" t="str">
            <v>Net Investment Hedge</v>
          </cell>
          <cell r="BU2052" t="str">
            <v>Effective</v>
          </cell>
          <cell r="BV2052" t="str">
            <v>Level 2</v>
          </cell>
          <cell r="BW2052" t="str">
            <v>A</v>
          </cell>
          <cell r="BX2052">
            <v>530000</v>
          </cell>
          <cell r="BY2052" t="str">
            <v>Long-Term</v>
          </cell>
          <cell r="BZ2052" t="str">
            <v>LTFX-PfwdNet Investment Hedge</v>
          </cell>
          <cell r="CA2052" t="str">
            <v>EI_LENet Investment HedgeEffective</v>
          </cell>
          <cell r="CB2052" t="str">
            <v>EI_LEPERPFWD4d2</v>
          </cell>
          <cell r="CC2052">
            <v>2</v>
          </cell>
          <cell r="CD2052">
            <v>553055</v>
          </cell>
          <cell r="CE2052">
            <v>553055</v>
          </cell>
          <cell r="CF2052">
            <v>-84832.965866200277</v>
          </cell>
          <cell r="CG2052">
            <v>-88523.199881380002</v>
          </cell>
        </row>
        <row r="2053">
          <cell r="E2053" t="str">
            <v>PERPFWD4d2</v>
          </cell>
          <cell r="F2053" t="str">
            <v>CORPORATE FX LOB</v>
          </cell>
          <cell r="G2053" t="str">
            <v>EI_LE</v>
          </cell>
          <cell r="H2053" t="str">
            <v>B OF A CAD - LE</v>
          </cell>
          <cell r="I2053" t="str">
            <v>Corporate FX</v>
          </cell>
          <cell r="J2053" t="str">
            <v>carnovac</v>
          </cell>
          <cell r="K2053">
            <v>38214</v>
          </cell>
          <cell r="L2053">
            <v>38321</v>
          </cell>
          <cell r="M2053">
            <v>37929</v>
          </cell>
          <cell r="N2053">
            <v>38214</v>
          </cell>
          <cell r="O2053">
            <v>42962</v>
          </cell>
          <cell r="P2053">
            <v>40329</v>
          </cell>
          <cell r="Q2053">
            <v>530000</v>
          </cell>
          <cell r="R2053">
            <v>15</v>
          </cell>
          <cell r="S2053" t="str">
            <v>SWAP_CURVE.USD</v>
          </cell>
          <cell r="T2053" t="str">
            <v>SWAP_CURVE.USD</v>
          </cell>
          <cell r="U2053" t="str">
            <v>Fixed</v>
          </cell>
          <cell r="V2053" t="str">
            <v>Pay</v>
          </cell>
          <cell r="W2053" t="str">
            <v>CDN Uniform Payment</v>
          </cell>
          <cell r="X2053">
            <v>0</v>
          </cell>
          <cell r="Y2053" t="str">
            <v>Full Spread</v>
          </cell>
          <cell r="Z2053">
            <v>0</v>
          </cell>
          <cell r="AA2053">
            <v>0</v>
          </cell>
          <cell r="AB2053" t="str">
            <v>USD</v>
          </cell>
          <cell r="AC2053">
            <v>0</v>
          </cell>
          <cell r="AD2053">
            <v>2</v>
          </cell>
          <cell r="AE2053" t="str">
            <v>Fixed</v>
          </cell>
          <cell r="AF2053">
            <v>41136</v>
          </cell>
          <cell r="AG2053">
            <v>40954</v>
          </cell>
          <cell r="AH2053">
            <v>41136</v>
          </cell>
          <cell r="AI2053" t="str">
            <v>Feb-12-Aug-12</v>
          </cell>
          <cell r="AJ2053">
            <v>0.97104400999999996</v>
          </cell>
          <cell r="AK2053">
            <v>41091</v>
          </cell>
          <cell r="AL2053">
            <v>2</v>
          </cell>
          <cell r="AM2053">
            <v>31</v>
          </cell>
          <cell r="AN2053">
            <v>364</v>
          </cell>
          <cell r="AO2053" t="str">
            <v>No</v>
          </cell>
          <cell r="AP2053">
            <v>0</v>
          </cell>
          <cell r="AQ2053">
            <v>-87660.731395080002</v>
          </cell>
          <cell r="AR2053">
            <v>0</v>
          </cell>
          <cell r="AS2053">
            <v>-91473.973210759999</v>
          </cell>
          <cell r="AT2053">
            <v>0</v>
          </cell>
          <cell r="AU2053">
            <v>0</v>
          </cell>
          <cell r="AV2053">
            <v>-90274.725274729994</v>
          </cell>
          <cell r="AW2053">
            <v>0</v>
          </cell>
          <cell r="AX2053">
            <v>-94201.675824179998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 t="str">
            <v>USD</v>
          </cell>
          <cell r="BH2053" t="str">
            <v>Upfront</v>
          </cell>
          <cell r="BI2053">
            <v>0.95831337000000005</v>
          </cell>
          <cell r="BJ2053">
            <v>1.0435000000000001</v>
          </cell>
          <cell r="BK2053">
            <v>1.2843</v>
          </cell>
          <cell r="BL2053">
            <v>1.2307618600000001</v>
          </cell>
          <cell r="BM2053">
            <v>182</v>
          </cell>
          <cell r="BN2053">
            <v>-87660.731395080002</v>
          </cell>
          <cell r="BO2053">
            <v>-90274.725274729994</v>
          </cell>
          <cell r="BP2053">
            <v>-91473.973210759999</v>
          </cell>
          <cell r="BQ2053">
            <v>-94201.675824179998</v>
          </cell>
          <cell r="BR2053" t="str">
            <v>CAD</v>
          </cell>
          <cell r="BS2053" t="str">
            <v>LTFX-Pfwd</v>
          </cell>
          <cell r="BT2053" t="str">
            <v>Net Investment Hedge</v>
          </cell>
          <cell r="BU2053" t="str">
            <v>Effective</v>
          </cell>
          <cell r="BV2053" t="str">
            <v>Level 2</v>
          </cell>
          <cell r="BW2053" t="str">
            <v>A</v>
          </cell>
          <cell r="BX2053">
            <v>530000</v>
          </cell>
          <cell r="BY2053" t="str">
            <v>Long-Term</v>
          </cell>
          <cell r="BZ2053" t="str">
            <v>LTFX-PfwdNet Investment Hedge</v>
          </cell>
          <cell r="CA2053" t="str">
            <v>EI_LENet Investment HedgeEffective</v>
          </cell>
          <cell r="CB2053" t="str">
            <v>EI_LEPERPFWD4d2</v>
          </cell>
          <cell r="CC2053">
            <v>2</v>
          </cell>
          <cell r="CD2053">
            <v>553055</v>
          </cell>
          <cell r="CE2053">
            <v>553055</v>
          </cell>
          <cell r="CF2053">
            <v>-87660.731395074254</v>
          </cell>
          <cell r="CG2053">
            <v>-91473.973210759999</v>
          </cell>
        </row>
        <row r="2054">
          <cell r="E2054" t="str">
            <v>PERPFWD4d2</v>
          </cell>
          <cell r="F2054" t="str">
            <v>CORPORATE FX LOB</v>
          </cell>
          <cell r="G2054" t="str">
            <v>EI_LE</v>
          </cell>
          <cell r="H2054" t="str">
            <v>B OF A CAD - LE</v>
          </cell>
          <cell r="I2054" t="str">
            <v>Corporate FX</v>
          </cell>
          <cell r="J2054" t="str">
            <v>carnovac</v>
          </cell>
          <cell r="K2054">
            <v>38214</v>
          </cell>
          <cell r="L2054">
            <v>38321</v>
          </cell>
          <cell r="M2054">
            <v>37929</v>
          </cell>
          <cell r="N2054">
            <v>38214</v>
          </cell>
          <cell r="O2054">
            <v>42962</v>
          </cell>
          <cell r="P2054">
            <v>40329</v>
          </cell>
          <cell r="Q2054">
            <v>530000</v>
          </cell>
          <cell r="R2054">
            <v>15</v>
          </cell>
          <cell r="S2054" t="str">
            <v>SWAP_CURVE.USD</v>
          </cell>
          <cell r="T2054" t="str">
            <v>SWAP_CURVE.USD</v>
          </cell>
          <cell r="U2054" t="str">
            <v>Fixed</v>
          </cell>
          <cell r="V2054" t="str">
            <v>Pay</v>
          </cell>
          <cell r="W2054" t="str">
            <v>CDN Uniform Payment</v>
          </cell>
          <cell r="X2054">
            <v>0</v>
          </cell>
          <cell r="Y2054" t="str">
            <v>Full Spread</v>
          </cell>
          <cell r="Z2054">
            <v>0</v>
          </cell>
          <cell r="AA2054">
            <v>0</v>
          </cell>
          <cell r="AB2054" t="str">
            <v>USD</v>
          </cell>
          <cell r="AC2054">
            <v>0</v>
          </cell>
          <cell r="AD2054">
            <v>2</v>
          </cell>
          <cell r="AE2054" t="str">
            <v>Fixed</v>
          </cell>
          <cell r="AF2054">
            <v>41136</v>
          </cell>
          <cell r="AG2054">
            <v>40954</v>
          </cell>
          <cell r="AH2054">
            <v>41136</v>
          </cell>
          <cell r="AI2054" t="str">
            <v>Feb-12-Aug-12</v>
          </cell>
          <cell r="AJ2054">
            <v>0.97104400999999996</v>
          </cell>
          <cell r="AK2054">
            <v>41061</v>
          </cell>
          <cell r="AL2054">
            <v>2</v>
          </cell>
          <cell r="AM2054">
            <v>30</v>
          </cell>
          <cell r="AN2054">
            <v>364</v>
          </cell>
          <cell r="AO2054" t="str">
            <v>No</v>
          </cell>
          <cell r="AP2054">
            <v>0</v>
          </cell>
          <cell r="AQ2054">
            <v>-84832.9658662</v>
          </cell>
          <cell r="AR2054">
            <v>0</v>
          </cell>
          <cell r="AS2054">
            <v>-88523.199881380002</v>
          </cell>
          <cell r="AT2054">
            <v>0</v>
          </cell>
          <cell r="AU2054">
            <v>0</v>
          </cell>
          <cell r="AV2054">
            <v>-87362.637362640002</v>
          </cell>
          <cell r="AW2054">
            <v>0</v>
          </cell>
          <cell r="AX2054">
            <v>-91162.912087909994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 t="str">
            <v>USD</v>
          </cell>
          <cell r="BH2054" t="str">
            <v>Upfront</v>
          </cell>
          <cell r="BI2054">
            <v>0.95831337000000005</v>
          </cell>
          <cell r="BJ2054">
            <v>1.0435000000000001</v>
          </cell>
          <cell r="BK2054">
            <v>1.2843</v>
          </cell>
          <cell r="BL2054">
            <v>1.2307618600000001</v>
          </cell>
          <cell r="BM2054">
            <v>182</v>
          </cell>
          <cell r="BN2054">
            <v>-84832.9658662</v>
          </cell>
          <cell r="BO2054">
            <v>-87362.637362640002</v>
          </cell>
          <cell r="BP2054">
            <v>-88523.199881380002</v>
          </cell>
          <cell r="BQ2054">
            <v>-91162.912087909994</v>
          </cell>
          <cell r="BR2054" t="str">
            <v>CAD</v>
          </cell>
          <cell r="BS2054" t="str">
            <v>LTFX-Pfwd</v>
          </cell>
          <cell r="BT2054" t="str">
            <v>Net Investment Hedge</v>
          </cell>
          <cell r="BU2054" t="str">
            <v>Effective</v>
          </cell>
          <cell r="BV2054" t="str">
            <v>Level 2</v>
          </cell>
          <cell r="BW2054" t="str">
            <v>A</v>
          </cell>
          <cell r="BX2054">
            <v>530000</v>
          </cell>
          <cell r="BY2054" t="str">
            <v>Long-Term</v>
          </cell>
          <cell r="BZ2054" t="str">
            <v>LTFX-PfwdNet Investment Hedge</v>
          </cell>
          <cell r="CA2054" t="str">
            <v>EI_LENet Investment HedgeEffective</v>
          </cell>
          <cell r="CB2054" t="str">
            <v>EI_LEPERPFWD4d2</v>
          </cell>
          <cell r="CC2054">
            <v>2</v>
          </cell>
          <cell r="CD2054">
            <v>553055</v>
          </cell>
          <cell r="CE2054">
            <v>553055</v>
          </cell>
          <cell r="CF2054">
            <v>-84832.965866200277</v>
          </cell>
          <cell r="CG2054">
            <v>-88523.199881380002</v>
          </cell>
        </row>
        <row r="2055">
          <cell r="E2055" t="str">
            <v>PERPFWD4d2</v>
          </cell>
          <cell r="F2055" t="str">
            <v>CORPORATE FX LOB</v>
          </cell>
          <cell r="G2055" t="str">
            <v>EI_LE</v>
          </cell>
          <cell r="H2055" t="str">
            <v>B OF A CAD - LE</v>
          </cell>
          <cell r="I2055" t="str">
            <v>Corporate FX</v>
          </cell>
          <cell r="J2055" t="str">
            <v>carnovac</v>
          </cell>
          <cell r="K2055">
            <v>38214</v>
          </cell>
          <cell r="L2055">
            <v>38321</v>
          </cell>
          <cell r="M2055">
            <v>37929</v>
          </cell>
          <cell r="N2055">
            <v>38214</v>
          </cell>
          <cell r="O2055">
            <v>42962</v>
          </cell>
          <cell r="P2055">
            <v>40329</v>
          </cell>
          <cell r="Q2055">
            <v>530000</v>
          </cell>
          <cell r="R2055">
            <v>15</v>
          </cell>
          <cell r="S2055" t="str">
            <v>SWAP_CURVE.USD</v>
          </cell>
          <cell r="T2055" t="str">
            <v>SWAP_CURVE.USD</v>
          </cell>
          <cell r="U2055" t="str">
            <v>Fixed</v>
          </cell>
          <cell r="V2055" t="str">
            <v>Pay</v>
          </cell>
          <cell r="W2055" t="str">
            <v>CDN Uniform Payment</v>
          </cell>
          <cell r="X2055">
            <v>0</v>
          </cell>
          <cell r="Y2055" t="str">
            <v>Full Spread</v>
          </cell>
          <cell r="Z2055">
            <v>0</v>
          </cell>
          <cell r="AA2055">
            <v>0</v>
          </cell>
          <cell r="AB2055" t="str">
            <v>USD</v>
          </cell>
          <cell r="AC2055">
            <v>0</v>
          </cell>
          <cell r="AD2055">
            <v>2</v>
          </cell>
          <cell r="AE2055" t="str">
            <v>Fixed</v>
          </cell>
          <cell r="AF2055">
            <v>41136</v>
          </cell>
          <cell r="AG2055">
            <v>40954</v>
          </cell>
          <cell r="AH2055">
            <v>41136</v>
          </cell>
          <cell r="AI2055" t="str">
            <v>Feb-12-Aug-12</v>
          </cell>
          <cell r="AJ2055">
            <v>0.97104400999999996</v>
          </cell>
          <cell r="AK2055">
            <v>40940</v>
          </cell>
          <cell r="AL2055">
            <v>2</v>
          </cell>
          <cell r="AM2055">
            <v>15</v>
          </cell>
          <cell r="AN2055">
            <v>364</v>
          </cell>
          <cell r="AO2055" t="str">
            <v>No</v>
          </cell>
          <cell r="AP2055">
            <v>-514653.32625495997</v>
          </cell>
          <cell r="AQ2055">
            <v>-42416.4829331</v>
          </cell>
          <cell r="AR2055">
            <v>-537040.74594705005</v>
          </cell>
          <cell r="AS2055">
            <v>-44261.599940690001</v>
          </cell>
          <cell r="AT2055">
            <v>-530000</v>
          </cell>
          <cell r="AU2055">
            <v>530000</v>
          </cell>
          <cell r="AV2055">
            <v>-43681.318681320001</v>
          </cell>
          <cell r="AW2055">
            <v>-553055</v>
          </cell>
          <cell r="AX2055">
            <v>-45581.456043960003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 t="str">
            <v>USD</v>
          </cell>
          <cell r="BH2055" t="str">
            <v>Upfront</v>
          </cell>
          <cell r="BI2055">
            <v>0.95831337000000005</v>
          </cell>
          <cell r="BJ2055">
            <v>1.0435000000000001</v>
          </cell>
          <cell r="BK2055">
            <v>1.2843</v>
          </cell>
          <cell r="BL2055">
            <v>1.2307618600000001</v>
          </cell>
          <cell r="BM2055">
            <v>182</v>
          </cell>
          <cell r="BN2055">
            <v>-42416.4829331</v>
          </cell>
          <cell r="BO2055">
            <v>-43681.318681320001</v>
          </cell>
          <cell r="BP2055">
            <v>-44261.599940690001</v>
          </cell>
          <cell r="BQ2055">
            <v>-45581.456043960003</v>
          </cell>
          <cell r="BR2055" t="str">
            <v>CAD</v>
          </cell>
          <cell r="BS2055" t="str">
            <v>LTFX-Pfwd</v>
          </cell>
          <cell r="BT2055" t="str">
            <v>Net Investment Hedge</v>
          </cell>
          <cell r="BU2055" t="str">
            <v>Effective</v>
          </cell>
          <cell r="BV2055" t="str">
            <v>Level 2</v>
          </cell>
          <cell r="BW2055" t="str">
            <v>A</v>
          </cell>
          <cell r="BX2055">
            <v>530000</v>
          </cell>
          <cell r="BY2055" t="str">
            <v>Long-Term</v>
          </cell>
          <cell r="BZ2055" t="str">
            <v>LTFX-PfwdNet Investment Hedge</v>
          </cell>
          <cell r="CA2055" t="str">
            <v>EI_LENet Investment HedgeEffective</v>
          </cell>
          <cell r="CB2055" t="str">
            <v>EI_LEPERPFWD4d2</v>
          </cell>
          <cell r="CC2055">
            <v>2</v>
          </cell>
          <cell r="CD2055">
            <v>553055</v>
          </cell>
          <cell r="CE2055">
            <v>553055</v>
          </cell>
          <cell r="CF2055">
            <v>-42416.482933100138</v>
          </cell>
          <cell r="CG2055">
            <v>-44261.599940690001</v>
          </cell>
        </row>
        <row r="2056">
          <cell r="E2056" t="str">
            <v>PERPFWD4d2</v>
          </cell>
          <cell r="F2056" t="str">
            <v>CORPORATE FX LOB</v>
          </cell>
          <cell r="G2056" t="str">
            <v>EI_LE</v>
          </cell>
          <cell r="H2056" t="str">
            <v>B OF A CAD - LE</v>
          </cell>
          <cell r="I2056" t="str">
            <v>Corporate FX</v>
          </cell>
          <cell r="J2056" t="str">
            <v>carnovac</v>
          </cell>
          <cell r="K2056">
            <v>38214</v>
          </cell>
          <cell r="L2056">
            <v>38321</v>
          </cell>
          <cell r="M2056">
            <v>37929</v>
          </cell>
          <cell r="N2056">
            <v>38214</v>
          </cell>
          <cell r="O2056">
            <v>42962</v>
          </cell>
          <cell r="P2056">
            <v>40329</v>
          </cell>
          <cell r="Q2056">
            <v>530000</v>
          </cell>
          <cell r="R2056">
            <v>14</v>
          </cell>
          <cell r="S2056" t="str">
            <v>SWAP_CURVE.USD</v>
          </cell>
          <cell r="T2056" t="str">
            <v>SWAP_CURVE.USD</v>
          </cell>
          <cell r="U2056" t="str">
            <v>Fixed</v>
          </cell>
          <cell r="V2056" t="str">
            <v>Pay</v>
          </cell>
          <cell r="W2056" t="str">
            <v>CDN Uniform Payment</v>
          </cell>
          <cell r="X2056">
            <v>0</v>
          </cell>
          <cell r="Y2056" t="str">
            <v>Full Spread</v>
          </cell>
          <cell r="Z2056">
            <v>0</v>
          </cell>
          <cell r="AA2056">
            <v>0</v>
          </cell>
          <cell r="AB2056" t="str">
            <v>USD</v>
          </cell>
          <cell r="AC2056">
            <v>0</v>
          </cell>
          <cell r="AD2056">
            <v>2</v>
          </cell>
          <cell r="AE2056" t="str">
            <v>Fixed</v>
          </cell>
          <cell r="AF2056">
            <v>40954</v>
          </cell>
          <cell r="AG2056">
            <v>40770</v>
          </cell>
          <cell r="AH2056">
            <v>40954</v>
          </cell>
          <cell r="AI2056" t="str">
            <v>Aug-11-Feb-12</v>
          </cell>
          <cell r="AJ2056">
            <v>0.98099420999999998</v>
          </cell>
          <cell r="AK2056">
            <v>40909</v>
          </cell>
          <cell r="AL2056">
            <v>2</v>
          </cell>
          <cell r="AM2056">
            <v>31</v>
          </cell>
          <cell r="AN2056">
            <v>368</v>
          </cell>
          <cell r="AO2056" t="str">
            <v>No</v>
          </cell>
          <cell r="AP2056">
            <v>0</v>
          </cell>
          <cell r="AQ2056">
            <v>-87596.384943540004</v>
          </cell>
          <cell r="AR2056">
            <v>0</v>
          </cell>
          <cell r="AS2056">
            <v>-91406.827688580001</v>
          </cell>
          <cell r="AT2056">
            <v>0</v>
          </cell>
          <cell r="AU2056">
            <v>0</v>
          </cell>
          <cell r="AV2056">
            <v>-89293.478260870004</v>
          </cell>
          <cell r="AW2056">
            <v>0</v>
          </cell>
          <cell r="AX2056">
            <v>-93177.744565219997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 t="str">
            <v>USD</v>
          </cell>
          <cell r="BH2056" t="str">
            <v>Upfront</v>
          </cell>
          <cell r="BI2056">
            <v>0.95831337000000005</v>
          </cell>
          <cell r="BJ2056">
            <v>1.0435000000000001</v>
          </cell>
          <cell r="BK2056">
            <v>1.2843</v>
          </cell>
          <cell r="BL2056">
            <v>1.2307618600000001</v>
          </cell>
          <cell r="BM2056">
            <v>184</v>
          </cell>
          <cell r="BN2056">
            <v>-87596.384943540004</v>
          </cell>
          <cell r="BO2056">
            <v>-89293.478260870004</v>
          </cell>
          <cell r="BP2056">
            <v>-91406.827688580001</v>
          </cell>
          <cell r="BQ2056">
            <v>-93177.744565219997</v>
          </cell>
          <cell r="BR2056" t="str">
            <v>CAD</v>
          </cell>
          <cell r="BS2056" t="str">
            <v>LTFX-Pfwd</v>
          </cell>
          <cell r="BT2056" t="str">
            <v>Net Investment Hedge</v>
          </cell>
          <cell r="BU2056" t="str">
            <v>Effective</v>
          </cell>
          <cell r="BV2056" t="str">
            <v>Level 2</v>
          </cell>
          <cell r="BW2056" t="str">
            <v>A</v>
          </cell>
          <cell r="BX2056">
            <v>530000</v>
          </cell>
          <cell r="BY2056" t="str">
            <v>Long-Term</v>
          </cell>
          <cell r="BZ2056" t="str">
            <v>LTFX-PfwdNet Investment Hedge</v>
          </cell>
          <cell r="CA2056" t="str">
            <v>EI_LENet Investment HedgeEffective</v>
          </cell>
          <cell r="CB2056" t="str">
            <v>EI_LEPERPFWD4d2</v>
          </cell>
          <cell r="CC2056">
            <v>2</v>
          </cell>
          <cell r="CD2056">
            <v>553055</v>
          </cell>
          <cell r="CE2056">
            <v>553055</v>
          </cell>
          <cell r="CF2056">
            <v>-87596.384943536163</v>
          </cell>
          <cell r="CG2056">
            <v>-91406.827688580001</v>
          </cell>
        </row>
        <row r="2057">
          <cell r="E2057" t="str">
            <v>PERPFWD4d2</v>
          </cell>
          <cell r="F2057" t="str">
            <v>CORPORATE FX LOB</v>
          </cell>
          <cell r="G2057" t="str">
            <v>EI_LE</v>
          </cell>
          <cell r="H2057" t="str">
            <v>B OF A CAD - LE</v>
          </cell>
          <cell r="I2057" t="str">
            <v>Corporate FX</v>
          </cell>
          <cell r="J2057" t="str">
            <v>carnovac</v>
          </cell>
          <cell r="K2057">
            <v>38214</v>
          </cell>
          <cell r="L2057">
            <v>38321</v>
          </cell>
          <cell r="M2057">
            <v>37929</v>
          </cell>
          <cell r="N2057">
            <v>38214</v>
          </cell>
          <cell r="O2057">
            <v>42962</v>
          </cell>
          <cell r="P2057">
            <v>40329</v>
          </cell>
          <cell r="Q2057">
            <v>530000</v>
          </cell>
          <cell r="R2057">
            <v>14</v>
          </cell>
          <cell r="S2057" t="str">
            <v>SWAP_CURVE.USD</v>
          </cell>
          <cell r="T2057" t="str">
            <v>SWAP_CURVE.USD</v>
          </cell>
          <cell r="U2057" t="str">
            <v>Fixed</v>
          </cell>
          <cell r="V2057" t="str">
            <v>Pay</v>
          </cell>
          <cell r="W2057" t="str">
            <v>CDN Uniform Payment</v>
          </cell>
          <cell r="X2057">
            <v>0</v>
          </cell>
          <cell r="Y2057" t="str">
            <v>Full Spread</v>
          </cell>
          <cell r="Z2057">
            <v>0</v>
          </cell>
          <cell r="AA2057">
            <v>0</v>
          </cell>
          <cell r="AB2057" t="str">
            <v>USD</v>
          </cell>
          <cell r="AC2057">
            <v>0</v>
          </cell>
          <cell r="AD2057">
            <v>2</v>
          </cell>
          <cell r="AE2057" t="str">
            <v>Fixed</v>
          </cell>
          <cell r="AF2057">
            <v>40954</v>
          </cell>
          <cell r="AG2057">
            <v>40770</v>
          </cell>
          <cell r="AH2057">
            <v>40954</v>
          </cell>
          <cell r="AI2057" t="str">
            <v>Aug-11-Feb-12</v>
          </cell>
          <cell r="AJ2057">
            <v>0.98099420999999998</v>
          </cell>
          <cell r="AK2057">
            <v>40878</v>
          </cell>
          <cell r="AL2057">
            <v>2</v>
          </cell>
          <cell r="AM2057">
            <v>31</v>
          </cell>
          <cell r="AN2057">
            <v>368</v>
          </cell>
          <cell r="AO2057" t="str">
            <v>No</v>
          </cell>
          <cell r="AP2057">
            <v>0</v>
          </cell>
          <cell r="AQ2057">
            <v>-87596.384943540004</v>
          </cell>
          <cell r="AR2057">
            <v>0</v>
          </cell>
          <cell r="AS2057">
            <v>-91406.827688580001</v>
          </cell>
          <cell r="AT2057">
            <v>0</v>
          </cell>
          <cell r="AU2057">
            <v>0</v>
          </cell>
          <cell r="AV2057">
            <v>-89293.478260870004</v>
          </cell>
          <cell r="AW2057">
            <v>0</v>
          </cell>
          <cell r="AX2057">
            <v>-93177.744565219997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 t="str">
            <v>USD</v>
          </cell>
          <cell r="BH2057" t="str">
            <v>Upfront</v>
          </cell>
          <cell r="BI2057">
            <v>0.95831337000000005</v>
          </cell>
          <cell r="BJ2057">
            <v>1.0435000000000001</v>
          </cell>
          <cell r="BK2057">
            <v>1.2843</v>
          </cell>
          <cell r="BL2057">
            <v>1.2307618600000001</v>
          </cell>
          <cell r="BM2057">
            <v>184</v>
          </cell>
          <cell r="BN2057">
            <v>-87596.384943540004</v>
          </cell>
          <cell r="BO2057">
            <v>-89293.478260870004</v>
          </cell>
          <cell r="BP2057">
            <v>-91406.827688580001</v>
          </cell>
          <cell r="BQ2057">
            <v>-93177.744565219997</v>
          </cell>
          <cell r="BR2057" t="str">
            <v>CAD</v>
          </cell>
          <cell r="BS2057" t="str">
            <v>LTFX-Pfwd</v>
          </cell>
          <cell r="BT2057" t="str">
            <v>Net Investment Hedge</v>
          </cell>
          <cell r="BU2057" t="str">
            <v>Effective</v>
          </cell>
          <cell r="BV2057" t="str">
            <v>Level 2</v>
          </cell>
          <cell r="BW2057" t="str">
            <v>A</v>
          </cell>
          <cell r="BX2057">
            <v>530000</v>
          </cell>
          <cell r="BY2057" t="str">
            <v>Long-Term</v>
          </cell>
          <cell r="BZ2057" t="str">
            <v>LTFX-PfwdNet Investment Hedge</v>
          </cell>
          <cell r="CA2057" t="str">
            <v>EI_LENet Investment HedgeEffective</v>
          </cell>
          <cell r="CB2057" t="str">
            <v>EI_LEPERPFWD4d2</v>
          </cell>
          <cell r="CC2057">
            <v>2</v>
          </cell>
          <cell r="CD2057">
            <v>553055</v>
          </cell>
          <cell r="CE2057">
            <v>553055</v>
          </cell>
          <cell r="CF2057">
            <v>-87596.384943536163</v>
          </cell>
          <cell r="CG2057">
            <v>-91406.827688580001</v>
          </cell>
        </row>
        <row r="2058">
          <cell r="E2058" t="str">
            <v>PERPFWD4d2</v>
          </cell>
          <cell r="F2058" t="str">
            <v>CORPORATE FX LOB</v>
          </cell>
          <cell r="G2058" t="str">
            <v>EI_LE</v>
          </cell>
          <cell r="H2058" t="str">
            <v>B OF A CAD - LE</v>
          </cell>
          <cell r="I2058" t="str">
            <v>Corporate FX</v>
          </cell>
          <cell r="J2058" t="str">
            <v>carnovac</v>
          </cell>
          <cell r="K2058">
            <v>38214</v>
          </cell>
          <cell r="L2058">
            <v>38321</v>
          </cell>
          <cell r="M2058">
            <v>37929</v>
          </cell>
          <cell r="N2058">
            <v>38214</v>
          </cell>
          <cell r="O2058">
            <v>42962</v>
          </cell>
          <cell r="P2058">
            <v>40329</v>
          </cell>
          <cell r="Q2058">
            <v>530000</v>
          </cell>
          <cell r="R2058">
            <v>21</v>
          </cell>
          <cell r="S2058" t="str">
            <v>SWAP_CURVE.USD</v>
          </cell>
          <cell r="T2058" t="str">
            <v>SWAP_CURVE.USD</v>
          </cell>
          <cell r="U2058" t="str">
            <v>Fixed</v>
          </cell>
          <cell r="V2058" t="str">
            <v>Pay</v>
          </cell>
          <cell r="W2058" t="str">
            <v>CDN Uniform Payment</v>
          </cell>
          <cell r="X2058">
            <v>0</v>
          </cell>
          <cell r="Y2058" t="str">
            <v>Full Spread</v>
          </cell>
          <cell r="Z2058">
            <v>0</v>
          </cell>
          <cell r="AA2058">
            <v>0</v>
          </cell>
          <cell r="AB2058" t="str">
            <v>USD</v>
          </cell>
          <cell r="AC2058">
            <v>0</v>
          </cell>
          <cell r="AD2058">
            <v>2</v>
          </cell>
          <cell r="AE2058" t="str">
            <v>Fixed</v>
          </cell>
          <cell r="AF2058">
            <v>42233</v>
          </cell>
          <cell r="AG2058">
            <v>42050</v>
          </cell>
          <cell r="AH2058">
            <v>42231</v>
          </cell>
          <cell r="AI2058" t="str">
            <v>Feb-15-Aug-15</v>
          </cell>
          <cell r="AJ2058">
            <v>0.87291883999999997</v>
          </cell>
          <cell r="AK2058">
            <v>42156</v>
          </cell>
          <cell r="AL2058">
            <v>2</v>
          </cell>
          <cell r="AM2058">
            <v>30</v>
          </cell>
          <cell r="AN2058">
            <v>362</v>
          </cell>
          <cell r="AO2058" t="str">
            <v>No</v>
          </cell>
          <cell r="AP2058">
            <v>0</v>
          </cell>
          <cell r="AQ2058">
            <v>-76681.821150999996</v>
          </cell>
          <cell r="AR2058">
            <v>0</v>
          </cell>
          <cell r="AS2058">
            <v>-80017.480371070007</v>
          </cell>
          <cell r="AT2058">
            <v>0</v>
          </cell>
          <cell r="AU2058">
            <v>0</v>
          </cell>
          <cell r="AV2058">
            <v>-87845.303867399998</v>
          </cell>
          <cell r="AW2058">
            <v>0</v>
          </cell>
          <cell r="AX2058">
            <v>-91666.574585640003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 t="str">
            <v>USD</v>
          </cell>
          <cell r="BH2058" t="str">
            <v>Upfront</v>
          </cell>
          <cell r="BI2058">
            <v>0.95831337000000005</v>
          </cell>
          <cell r="BJ2058">
            <v>1.0435000000000001</v>
          </cell>
          <cell r="BK2058">
            <v>1.2843</v>
          </cell>
          <cell r="BL2058">
            <v>1.2307618600000001</v>
          </cell>
          <cell r="BM2058">
            <v>181</v>
          </cell>
          <cell r="BN2058">
            <v>-76681.821150999996</v>
          </cell>
          <cell r="BO2058">
            <v>-87845.303867399998</v>
          </cell>
          <cell r="BP2058">
            <v>-80017.480371070007</v>
          </cell>
          <cell r="BQ2058">
            <v>-91666.574585640003</v>
          </cell>
          <cell r="BR2058" t="str">
            <v>CAD</v>
          </cell>
          <cell r="BS2058" t="str">
            <v>LTFX-Pfwd</v>
          </cell>
          <cell r="BT2058" t="str">
            <v>Net Investment Hedge</v>
          </cell>
          <cell r="BU2058" t="str">
            <v>Effective</v>
          </cell>
          <cell r="BV2058" t="str">
            <v>Level 2</v>
          </cell>
          <cell r="BW2058" t="str">
            <v>A</v>
          </cell>
          <cell r="BX2058">
            <v>530000</v>
          </cell>
          <cell r="BY2058" t="str">
            <v>Long-Term</v>
          </cell>
          <cell r="BZ2058" t="str">
            <v>LTFX-PfwdNet Investment Hedge</v>
          </cell>
          <cell r="CA2058" t="str">
            <v>EI_LENet Investment HedgeEffective</v>
          </cell>
          <cell r="CB2058" t="str">
            <v>EI_LEPERPFWD4d2</v>
          </cell>
          <cell r="CC2058">
            <v>2</v>
          </cell>
          <cell r="CD2058">
            <v>553055</v>
          </cell>
          <cell r="CE2058">
            <v>553055</v>
          </cell>
          <cell r="CF2058">
            <v>-76681.821151001437</v>
          </cell>
          <cell r="CG2058">
            <v>-80017.480371070007</v>
          </cell>
        </row>
        <row r="2059">
          <cell r="E2059" t="str">
            <v>PERPFWD4d2</v>
          </cell>
          <cell r="F2059" t="str">
            <v>CORPORATE FX LOB</v>
          </cell>
          <cell r="G2059" t="str">
            <v>EI_LE</v>
          </cell>
          <cell r="H2059" t="str">
            <v>B OF A CAD - LE</v>
          </cell>
          <cell r="I2059" t="str">
            <v>Corporate FX</v>
          </cell>
          <cell r="J2059" t="str">
            <v>carnovac</v>
          </cell>
          <cell r="K2059">
            <v>38214</v>
          </cell>
          <cell r="L2059">
            <v>38321</v>
          </cell>
          <cell r="M2059">
            <v>37929</v>
          </cell>
          <cell r="N2059">
            <v>38214</v>
          </cell>
          <cell r="O2059">
            <v>42962</v>
          </cell>
          <cell r="P2059">
            <v>40329</v>
          </cell>
          <cell r="Q2059">
            <v>530000</v>
          </cell>
          <cell r="R2059">
            <v>21</v>
          </cell>
          <cell r="S2059" t="str">
            <v>SWAP_CURVE.USD</v>
          </cell>
          <cell r="T2059" t="str">
            <v>SWAP_CURVE.USD</v>
          </cell>
          <cell r="U2059" t="str">
            <v>Fixed</v>
          </cell>
          <cell r="V2059" t="str">
            <v>Pay</v>
          </cell>
          <cell r="W2059" t="str">
            <v>CDN Uniform Payment</v>
          </cell>
          <cell r="X2059">
            <v>0</v>
          </cell>
          <cell r="Y2059" t="str">
            <v>Full Spread</v>
          </cell>
          <cell r="Z2059">
            <v>0</v>
          </cell>
          <cell r="AA2059">
            <v>0</v>
          </cell>
          <cell r="AB2059" t="str">
            <v>USD</v>
          </cell>
          <cell r="AC2059">
            <v>0</v>
          </cell>
          <cell r="AD2059">
            <v>2</v>
          </cell>
          <cell r="AE2059" t="str">
            <v>Fixed</v>
          </cell>
          <cell r="AF2059">
            <v>42233</v>
          </cell>
          <cell r="AG2059">
            <v>42050</v>
          </cell>
          <cell r="AH2059">
            <v>42231</v>
          </cell>
          <cell r="AI2059" t="str">
            <v>Feb-15-Aug-15</v>
          </cell>
          <cell r="AJ2059">
            <v>0.87291883999999997</v>
          </cell>
          <cell r="AK2059">
            <v>42217</v>
          </cell>
          <cell r="AL2059">
            <v>2</v>
          </cell>
          <cell r="AM2059">
            <v>14</v>
          </cell>
          <cell r="AN2059">
            <v>362</v>
          </cell>
          <cell r="AO2059" t="str">
            <v>No</v>
          </cell>
          <cell r="AP2059">
            <v>0</v>
          </cell>
          <cell r="AQ2059">
            <v>-35784.849870470003</v>
          </cell>
          <cell r="AR2059">
            <v>0</v>
          </cell>
          <cell r="AS2059">
            <v>-37341.490839830003</v>
          </cell>
          <cell r="AT2059">
            <v>0</v>
          </cell>
          <cell r="AU2059">
            <v>0</v>
          </cell>
          <cell r="AV2059">
            <v>-40994.475138119997</v>
          </cell>
          <cell r="AW2059">
            <v>0</v>
          </cell>
          <cell r="AX2059">
            <v>-42777.734806629996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 t="str">
            <v>USD</v>
          </cell>
          <cell r="BH2059" t="str">
            <v>Upfront</v>
          </cell>
          <cell r="BI2059">
            <v>0.95831337000000005</v>
          </cell>
          <cell r="BJ2059">
            <v>1.0435000000000001</v>
          </cell>
          <cell r="BK2059">
            <v>1.2843</v>
          </cell>
          <cell r="BL2059">
            <v>1.2307618600000001</v>
          </cell>
          <cell r="BM2059">
            <v>181</v>
          </cell>
          <cell r="BN2059">
            <v>-35784.849870470003</v>
          </cell>
          <cell r="BO2059">
            <v>-40994.475138119997</v>
          </cell>
          <cell r="BP2059">
            <v>-37341.490839830003</v>
          </cell>
          <cell r="BQ2059">
            <v>-42777.734806629996</v>
          </cell>
          <cell r="BR2059" t="str">
            <v>CAD</v>
          </cell>
          <cell r="BS2059" t="str">
            <v>LTFX-Pfwd</v>
          </cell>
          <cell r="BT2059" t="str">
            <v>Net Investment Hedge</v>
          </cell>
          <cell r="BU2059" t="str">
            <v>Effective</v>
          </cell>
          <cell r="BV2059" t="str">
            <v>Level 2</v>
          </cell>
          <cell r="BW2059" t="str">
            <v>A</v>
          </cell>
          <cell r="BX2059">
            <v>530000</v>
          </cell>
          <cell r="BY2059" t="str">
            <v>Long-Term</v>
          </cell>
          <cell r="BZ2059" t="str">
            <v>LTFX-PfwdNet Investment Hedge</v>
          </cell>
          <cell r="CA2059" t="str">
            <v>EI_LENet Investment HedgeEffective</v>
          </cell>
          <cell r="CB2059" t="str">
            <v>EI_LEPERPFWD4d2</v>
          </cell>
          <cell r="CC2059">
            <v>2</v>
          </cell>
          <cell r="CD2059">
            <v>553055</v>
          </cell>
          <cell r="CE2059">
            <v>553055</v>
          </cell>
          <cell r="CF2059">
            <v>-35784.849870464779</v>
          </cell>
          <cell r="CG2059">
            <v>-37341.490839830003</v>
          </cell>
        </row>
        <row r="2060">
          <cell r="E2060" t="str">
            <v>PERPFWD4d2</v>
          </cell>
          <cell r="F2060" t="str">
            <v>CORPORATE FX LOB</v>
          </cell>
          <cell r="G2060" t="str">
            <v>EI_LE</v>
          </cell>
          <cell r="H2060" t="str">
            <v>B OF A CAD - LE</v>
          </cell>
          <cell r="I2060" t="str">
            <v>Corporate FX</v>
          </cell>
          <cell r="J2060" t="str">
            <v>carnovac</v>
          </cell>
          <cell r="K2060">
            <v>38214</v>
          </cell>
          <cell r="L2060">
            <v>38321</v>
          </cell>
          <cell r="M2060">
            <v>37929</v>
          </cell>
          <cell r="N2060">
            <v>38214</v>
          </cell>
          <cell r="O2060">
            <v>42962</v>
          </cell>
          <cell r="P2060">
            <v>40329</v>
          </cell>
          <cell r="Q2060">
            <v>530000</v>
          </cell>
          <cell r="R2060">
            <v>12</v>
          </cell>
          <cell r="S2060" t="str">
            <v>SWAP_CURVE.USD</v>
          </cell>
          <cell r="T2060" t="str">
            <v>SWAP_CURVE.USD</v>
          </cell>
          <cell r="U2060" t="str">
            <v>Fixed</v>
          </cell>
          <cell r="V2060" t="str">
            <v>Pay</v>
          </cell>
          <cell r="W2060" t="str">
            <v>CDN Uniform Payment</v>
          </cell>
          <cell r="X2060">
            <v>0</v>
          </cell>
          <cell r="Y2060" t="str">
            <v>Full Spread</v>
          </cell>
          <cell r="Z2060">
            <v>0</v>
          </cell>
          <cell r="AA2060">
            <v>0</v>
          </cell>
          <cell r="AB2060" t="str">
            <v>USD</v>
          </cell>
          <cell r="AC2060">
            <v>0</v>
          </cell>
          <cell r="AD2060">
            <v>2</v>
          </cell>
          <cell r="AE2060" t="str">
            <v>Fixed</v>
          </cell>
          <cell r="AF2060">
            <v>40589</v>
          </cell>
          <cell r="AG2060">
            <v>40405</v>
          </cell>
          <cell r="AH2060">
            <v>40589</v>
          </cell>
          <cell r="AI2060" t="str">
            <v>Aug-10-Feb-11</v>
          </cell>
          <cell r="AJ2060">
            <v>0.99450678000000003</v>
          </cell>
          <cell r="AK2060">
            <v>40422</v>
          </cell>
          <cell r="AL2060">
            <v>2</v>
          </cell>
          <cell r="AM2060">
            <v>30</v>
          </cell>
          <cell r="AN2060">
            <v>368</v>
          </cell>
          <cell r="AO2060" t="str">
            <v>No</v>
          </cell>
          <cell r="AP2060">
            <v>0</v>
          </cell>
          <cell r="AQ2060">
            <v>-85938.357894700006</v>
          </cell>
          <cell r="AR2060">
            <v>0</v>
          </cell>
          <cell r="AS2060">
            <v>-89676.676463120006</v>
          </cell>
          <cell r="AT2060">
            <v>0</v>
          </cell>
          <cell r="AU2060">
            <v>0</v>
          </cell>
          <cell r="AV2060">
            <v>-86413.043478260006</v>
          </cell>
          <cell r="AW2060">
            <v>0</v>
          </cell>
          <cell r="AX2060">
            <v>-90172.010869570004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 t="str">
            <v>USD</v>
          </cell>
          <cell r="BH2060" t="str">
            <v>Upfront</v>
          </cell>
          <cell r="BI2060">
            <v>0.95831337000000005</v>
          </cell>
          <cell r="BJ2060">
            <v>1.0435000000000001</v>
          </cell>
          <cell r="BK2060">
            <v>1.2843</v>
          </cell>
          <cell r="BL2060">
            <v>1.2307618600000001</v>
          </cell>
          <cell r="BM2060">
            <v>184</v>
          </cell>
          <cell r="BN2060">
            <v>-85938.357894700006</v>
          </cell>
          <cell r="BO2060">
            <v>-86413.043478260006</v>
          </cell>
          <cell r="BP2060">
            <v>-89676.676463120006</v>
          </cell>
          <cell r="BQ2060">
            <v>-90172.010869570004</v>
          </cell>
          <cell r="BR2060" t="str">
            <v>CAD</v>
          </cell>
          <cell r="BS2060" t="str">
            <v>LTFX-Pfwd</v>
          </cell>
          <cell r="BT2060" t="str">
            <v>Net Investment Hedge</v>
          </cell>
          <cell r="BU2060" t="str">
            <v>Effective</v>
          </cell>
          <cell r="BV2060" t="str">
            <v>Level 2</v>
          </cell>
          <cell r="BW2060" t="str">
            <v>A</v>
          </cell>
          <cell r="BX2060">
            <v>530000</v>
          </cell>
          <cell r="BY2060" t="str">
            <v>Short-Term</v>
          </cell>
          <cell r="BZ2060" t="str">
            <v>LTFX-PfwdNet Investment Hedge</v>
          </cell>
          <cell r="CA2060" t="str">
            <v>EI_LENet Investment HedgeEffective</v>
          </cell>
          <cell r="CB2060" t="str">
            <v>EI_LEPERPFWD4d2</v>
          </cell>
          <cell r="CC2060">
            <v>2</v>
          </cell>
          <cell r="CD2060">
            <v>553055</v>
          </cell>
          <cell r="CE2060">
            <v>553055</v>
          </cell>
          <cell r="CF2060">
            <v>-85938.35789470053</v>
          </cell>
          <cell r="CG2060">
            <v>-89676.676463120006</v>
          </cell>
        </row>
        <row r="2061">
          <cell r="E2061" t="str">
            <v>PERPFWD4d2</v>
          </cell>
          <cell r="F2061" t="str">
            <v>CORPORATE FX LOB</v>
          </cell>
          <cell r="G2061" t="str">
            <v>EI_LE</v>
          </cell>
          <cell r="H2061" t="str">
            <v>B OF A CAD - LE</v>
          </cell>
          <cell r="I2061" t="str">
            <v>Corporate FX</v>
          </cell>
          <cell r="J2061" t="str">
            <v>carnovac</v>
          </cell>
          <cell r="K2061">
            <v>38214</v>
          </cell>
          <cell r="L2061">
            <v>38321</v>
          </cell>
          <cell r="M2061">
            <v>37929</v>
          </cell>
          <cell r="N2061">
            <v>38214</v>
          </cell>
          <cell r="O2061">
            <v>42962</v>
          </cell>
          <cell r="P2061">
            <v>40329</v>
          </cell>
          <cell r="Q2061">
            <v>714705</v>
          </cell>
          <cell r="R2061">
            <v>14</v>
          </cell>
          <cell r="S2061" t="str">
            <v>SWAP_CURVE.CAD</v>
          </cell>
          <cell r="T2061" t="str">
            <v>SWAP_CURVE.CAD</v>
          </cell>
          <cell r="U2061" t="str">
            <v>Fixed</v>
          </cell>
          <cell r="V2061" t="str">
            <v>Receive</v>
          </cell>
          <cell r="W2061" t="str">
            <v>CDN Uniform Payment</v>
          </cell>
          <cell r="X2061">
            <v>0</v>
          </cell>
          <cell r="Y2061" t="str">
            <v>Full Spread</v>
          </cell>
          <cell r="Z2061">
            <v>0</v>
          </cell>
          <cell r="AA2061">
            <v>0</v>
          </cell>
          <cell r="AB2061" t="str">
            <v>CAD</v>
          </cell>
          <cell r="AC2061">
            <v>1</v>
          </cell>
          <cell r="AD2061">
            <v>2</v>
          </cell>
          <cell r="AE2061" t="str">
            <v>Fixed</v>
          </cell>
          <cell r="AF2061">
            <v>40954</v>
          </cell>
          <cell r="AG2061">
            <v>40770</v>
          </cell>
          <cell r="AH2061">
            <v>40954</v>
          </cell>
          <cell r="AI2061" t="str">
            <v>Aug-11-Feb-12</v>
          </cell>
          <cell r="AJ2061">
            <v>0.96932569999999996</v>
          </cell>
          <cell r="AK2061">
            <v>40756</v>
          </cell>
          <cell r="AL2061">
            <v>2</v>
          </cell>
          <cell r="AM2061">
            <v>17</v>
          </cell>
          <cell r="AN2061">
            <v>368</v>
          </cell>
          <cell r="AO2061" t="str">
            <v>No</v>
          </cell>
          <cell r="AP2061">
            <v>692781.92491695005</v>
          </cell>
          <cell r="AQ2061">
            <v>64007.025671670002</v>
          </cell>
          <cell r="AR2061">
            <v>692781.92491695005</v>
          </cell>
          <cell r="AS2061">
            <v>64007.025671670002</v>
          </cell>
          <cell r="AT2061">
            <v>714705</v>
          </cell>
          <cell r="AU2061">
            <v>714705</v>
          </cell>
          <cell r="AV2061">
            <v>66032.527173909999</v>
          </cell>
          <cell r="AW2061">
            <v>714705</v>
          </cell>
          <cell r="AX2061">
            <v>66032.527173909999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 t="str">
            <v>USD</v>
          </cell>
          <cell r="BH2061" t="str">
            <v>Upfront</v>
          </cell>
          <cell r="BI2061">
            <v>0.95831337000000005</v>
          </cell>
          <cell r="BJ2061">
            <v>1.0435000000000001</v>
          </cell>
          <cell r="BK2061">
            <v>1.2843</v>
          </cell>
          <cell r="BL2061">
            <v>1.2307618600000001</v>
          </cell>
          <cell r="BM2061">
            <v>184</v>
          </cell>
          <cell r="BN2061">
            <v>64007.025671670002</v>
          </cell>
          <cell r="BO2061">
            <v>66032.527173909999</v>
          </cell>
          <cell r="BP2061">
            <v>64007.025671670002</v>
          </cell>
          <cell r="BQ2061">
            <v>66032.527173909999</v>
          </cell>
          <cell r="BR2061" t="str">
            <v>CAD</v>
          </cell>
          <cell r="BS2061" t="str">
            <v>LTFX-Pfwd</v>
          </cell>
          <cell r="BT2061" t="str">
            <v>Net Investment Hedge</v>
          </cell>
          <cell r="BU2061" t="str">
            <v>Effective</v>
          </cell>
          <cell r="BV2061" t="str">
            <v>Level 2</v>
          </cell>
          <cell r="BW2061" t="str">
            <v>A</v>
          </cell>
          <cell r="BX2061">
            <v>714705</v>
          </cell>
          <cell r="BY2061" t="str">
            <v>Long-Term</v>
          </cell>
          <cell r="BZ2061" t="str">
            <v>LTFX-PfwdNet Investment Hedge</v>
          </cell>
          <cell r="CA2061" t="str">
            <v>EI_LENet Investment HedgeEffective</v>
          </cell>
          <cell r="CB2061" t="str">
            <v>EI_LEPERPFWD4d2</v>
          </cell>
          <cell r="CC2061">
            <v>1</v>
          </cell>
          <cell r="CD2061">
            <v>714705</v>
          </cell>
          <cell r="CE2061">
            <v>714705</v>
          </cell>
          <cell r="CF2061">
            <v>61338.788377259218</v>
          </cell>
          <cell r="CG2061">
            <v>64007.025671670002</v>
          </cell>
        </row>
        <row r="2062">
          <cell r="E2062" t="str">
            <v>PERPFWD4d2</v>
          </cell>
          <cell r="F2062" t="str">
            <v>CORPORATE FX LOB</v>
          </cell>
          <cell r="G2062" t="str">
            <v>EI_LE</v>
          </cell>
          <cell r="H2062" t="str">
            <v>B OF A CAD - LE</v>
          </cell>
          <cell r="I2062" t="str">
            <v>Corporate FX</v>
          </cell>
          <cell r="J2062" t="str">
            <v>carnovac</v>
          </cell>
          <cell r="K2062">
            <v>38214</v>
          </cell>
          <cell r="L2062">
            <v>38321</v>
          </cell>
          <cell r="M2062">
            <v>37929</v>
          </cell>
          <cell r="N2062">
            <v>38214</v>
          </cell>
          <cell r="O2062">
            <v>42962</v>
          </cell>
          <cell r="P2062">
            <v>40329</v>
          </cell>
          <cell r="Q2062">
            <v>714705</v>
          </cell>
          <cell r="R2062">
            <v>13</v>
          </cell>
          <cell r="S2062" t="str">
            <v>SWAP_CURVE.CAD</v>
          </cell>
          <cell r="T2062" t="str">
            <v>SWAP_CURVE.CAD</v>
          </cell>
          <cell r="U2062" t="str">
            <v>Fixed</v>
          </cell>
          <cell r="V2062" t="str">
            <v>Receive</v>
          </cell>
          <cell r="W2062" t="str">
            <v>CDN Uniform Payment</v>
          </cell>
          <cell r="X2062">
            <v>0</v>
          </cell>
          <cell r="Y2062" t="str">
            <v>Full Spread</v>
          </cell>
          <cell r="Z2062">
            <v>0</v>
          </cell>
          <cell r="AA2062">
            <v>0</v>
          </cell>
          <cell r="AB2062" t="str">
            <v>CAD</v>
          </cell>
          <cell r="AC2062">
            <v>1</v>
          </cell>
          <cell r="AD2062">
            <v>2</v>
          </cell>
          <cell r="AE2062" t="str">
            <v>Fixed</v>
          </cell>
          <cell r="AF2062">
            <v>40770</v>
          </cell>
          <cell r="AG2062">
            <v>40589</v>
          </cell>
          <cell r="AH2062">
            <v>40770</v>
          </cell>
          <cell r="AI2062" t="str">
            <v>Feb-11-Aug-11</v>
          </cell>
          <cell r="AJ2062">
            <v>0.98229805000000003</v>
          </cell>
          <cell r="AK2062">
            <v>40756</v>
          </cell>
          <cell r="AL2062">
            <v>2</v>
          </cell>
          <cell r="AM2062">
            <v>14</v>
          </cell>
          <cell r="AN2062">
            <v>362</v>
          </cell>
          <cell r="AO2062" t="str">
            <v>No</v>
          </cell>
          <cell r="AP2062">
            <v>0</v>
          </cell>
          <cell r="AQ2062">
            <v>54302.467610330001</v>
          </cell>
          <cell r="AR2062">
            <v>0</v>
          </cell>
          <cell r="AS2062">
            <v>54302.467610330001</v>
          </cell>
          <cell r="AT2062">
            <v>0</v>
          </cell>
          <cell r="AU2062">
            <v>0</v>
          </cell>
          <cell r="AV2062">
            <v>55281.049723759999</v>
          </cell>
          <cell r="AW2062">
            <v>0</v>
          </cell>
          <cell r="AX2062">
            <v>55281.049723759999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 t="str">
            <v>USD</v>
          </cell>
          <cell r="BH2062" t="str">
            <v>Upfront</v>
          </cell>
          <cell r="BI2062">
            <v>0.95831337000000005</v>
          </cell>
          <cell r="BJ2062">
            <v>1.0435000000000001</v>
          </cell>
          <cell r="BK2062">
            <v>1.2843</v>
          </cell>
          <cell r="BL2062">
            <v>1.2307618600000001</v>
          </cell>
          <cell r="BM2062">
            <v>181</v>
          </cell>
          <cell r="BN2062">
            <v>54302.467610330001</v>
          </cell>
          <cell r="BO2062">
            <v>55281.049723759999</v>
          </cell>
          <cell r="BP2062">
            <v>54302.467610330001</v>
          </cell>
          <cell r="BQ2062">
            <v>55281.049723759999</v>
          </cell>
          <cell r="BR2062" t="str">
            <v>CAD</v>
          </cell>
          <cell r="BS2062" t="str">
            <v>LTFX-Pfwd</v>
          </cell>
          <cell r="BT2062" t="str">
            <v>Net Investment Hedge</v>
          </cell>
          <cell r="BU2062" t="str">
            <v>Effective</v>
          </cell>
          <cell r="BV2062" t="str">
            <v>Level 2</v>
          </cell>
          <cell r="BW2062" t="str">
            <v>A</v>
          </cell>
          <cell r="BX2062">
            <v>714705</v>
          </cell>
          <cell r="BY2062" t="str">
            <v>Long-Term</v>
          </cell>
          <cell r="BZ2062" t="str">
            <v>LTFX-PfwdNet Investment Hedge</v>
          </cell>
          <cell r="CA2062" t="str">
            <v>EI_LENet Investment HedgeEffective</v>
          </cell>
          <cell r="CB2062" t="str">
            <v>EI_LEPERPFWD4d2</v>
          </cell>
          <cell r="CC2062">
            <v>1</v>
          </cell>
          <cell r="CD2062">
            <v>714705</v>
          </cell>
          <cell r="CE2062">
            <v>714705</v>
          </cell>
          <cell r="CF2062">
            <v>52038.780651969333</v>
          </cell>
          <cell r="CG2062">
            <v>54302.467610330001</v>
          </cell>
        </row>
        <row r="2063">
          <cell r="E2063" t="str">
            <v>PERPFWD4d2</v>
          </cell>
          <cell r="F2063" t="str">
            <v>CORPORATE FX LOB</v>
          </cell>
          <cell r="G2063" t="str">
            <v>EI_LE</v>
          </cell>
          <cell r="H2063" t="str">
            <v>B OF A CAD - LE</v>
          </cell>
          <cell r="I2063" t="str">
            <v>Corporate FX</v>
          </cell>
          <cell r="J2063" t="str">
            <v>carnovac</v>
          </cell>
          <cell r="K2063">
            <v>38214</v>
          </cell>
          <cell r="L2063">
            <v>38321</v>
          </cell>
          <cell r="M2063">
            <v>37929</v>
          </cell>
          <cell r="N2063">
            <v>38214</v>
          </cell>
          <cell r="O2063">
            <v>42962</v>
          </cell>
          <cell r="P2063">
            <v>40329</v>
          </cell>
          <cell r="Q2063">
            <v>714705</v>
          </cell>
          <cell r="R2063">
            <v>14</v>
          </cell>
          <cell r="S2063" t="str">
            <v>SWAP_CURVE.CAD</v>
          </cell>
          <cell r="T2063" t="str">
            <v>SWAP_CURVE.CAD</v>
          </cell>
          <cell r="U2063" t="str">
            <v>Fixed</v>
          </cell>
          <cell r="V2063" t="str">
            <v>Receive</v>
          </cell>
          <cell r="W2063" t="str">
            <v>CDN Uniform Payment</v>
          </cell>
          <cell r="X2063">
            <v>0</v>
          </cell>
          <cell r="Y2063" t="str">
            <v>Full Spread</v>
          </cell>
          <cell r="Z2063">
            <v>0</v>
          </cell>
          <cell r="AA2063">
            <v>0</v>
          </cell>
          <cell r="AB2063" t="str">
            <v>CAD</v>
          </cell>
          <cell r="AC2063">
            <v>1</v>
          </cell>
          <cell r="AD2063">
            <v>2</v>
          </cell>
          <cell r="AE2063" t="str">
            <v>Fixed</v>
          </cell>
          <cell r="AF2063">
            <v>40954</v>
          </cell>
          <cell r="AG2063">
            <v>40770</v>
          </cell>
          <cell r="AH2063">
            <v>40954</v>
          </cell>
          <cell r="AI2063" t="str">
            <v>Aug-11-Feb-12</v>
          </cell>
          <cell r="AJ2063">
            <v>0.96932569999999996</v>
          </cell>
          <cell r="AK2063">
            <v>40817</v>
          </cell>
          <cell r="AL2063">
            <v>2</v>
          </cell>
          <cell r="AM2063">
            <v>31</v>
          </cell>
          <cell r="AN2063">
            <v>368</v>
          </cell>
          <cell r="AO2063" t="str">
            <v>No</v>
          </cell>
          <cell r="AP2063">
            <v>0</v>
          </cell>
          <cell r="AQ2063">
            <v>116718.69387187999</v>
          </cell>
          <cell r="AR2063">
            <v>0</v>
          </cell>
          <cell r="AS2063">
            <v>116718.69387187999</v>
          </cell>
          <cell r="AT2063">
            <v>0</v>
          </cell>
          <cell r="AU2063">
            <v>0</v>
          </cell>
          <cell r="AV2063">
            <v>120412.25543478</v>
          </cell>
          <cell r="AW2063">
            <v>0</v>
          </cell>
          <cell r="AX2063">
            <v>120412.25543478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 t="str">
            <v>USD</v>
          </cell>
          <cell r="BH2063" t="str">
            <v>Upfront</v>
          </cell>
          <cell r="BI2063">
            <v>0.95831337000000005</v>
          </cell>
          <cell r="BJ2063">
            <v>1.0435000000000001</v>
          </cell>
          <cell r="BK2063">
            <v>1.2843</v>
          </cell>
          <cell r="BL2063">
            <v>1.2307618600000001</v>
          </cell>
          <cell r="BM2063">
            <v>184</v>
          </cell>
          <cell r="BN2063">
            <v>116718.69387187999</v>
          </cell>
          <cell r="BO2063">
            <v>120412.25543478</v>
          </cell>
          <cell r="BP2063">
            <v>116718.69387187999</v>
          </cell>
          <cell r="BQ2063">
            <v>120412.25543478</v>
          </cell>
          <cell r="BR2063" t="str">
            <v>CAD</v>
          </cell>
          <cell r="BS2063" t="str">
            <v>LTFX-Pfwd</v>
          </cell>
          <cell r="BT2063" t="str">
            <v>Net Investment Hedge</v>
          </cell>
          <cell r="BU2063" t="str">
            <v>Effective</v>
          </cell>
          <cell r="BV2063" t="str">
            <v>Level 2</v>
          </cell>
          <cell r="BW2063" t="str">
            <v>A</v>
          </cell>
          <cell r="BX2063">
            <v>714705</v>
          </cell>
          <cell r="BY2063" t="str">
            <v>Long-Term</v>
          </cell>
          <cell r="BZ2063" t="str">
            <v>LTFX-PfwdNet Investment Hedge</v>
          </cell>
          <cell r="CA2063" t="str">
            <v>EI_LENet Investment HedgeEffective</v>
          </cell>
          <cell r="CB2063" t="str">
            <v>EI_LEPERPFWD4d2</v>
          </cell>
          <cell r="CC2063">
            <v>1</v>
          </cell>
          <cell r="CD2063">
            <v>714705</v>
          </cell>
          <cell r="CE2063">
            <v>714705</v>
          </cell>
          <cell r="CF2063">
            <v>111853.08468795399</v>
          </cell>
          <cell r="CG2063">
            <v>116718.69387187999</v>
          </cell>
        </row>
        <row r="2064">
          <cell r="E2064" t="str">
            <v>PERPFWD4d2</v>
          </cell>
          <cell r="F2064" t="str">
            <v>CORPORATE FX LOB</v>
          </cell>
          <cell r="G2064" t="str">
            <v>EI_LE</v>
          </cell>
          <cell r="H2064" t="str">
            <v>B OF A CAD - LE</v>
          </cell>
          <cell r="I2064" t="str">
            <v>Corporate FX</v>
          </cell>
          <cell r="J2064" t="str">
            <v>carnovac</v>
          </cell>
          <cell r="K2064">
            <v>38214</v>
          </cell>
          <cell r="L2064">
            <v>38321</v>
          </cell>
          <cell r="M2064">
            <v>37929</v>
          </cell>
          <cell r="N2064">
            <v>38214</v>
          </cell>
          <cell r="O2064">
            <v>42962</v>
          </cell>
          <cell r="P2064">
            <v>40329</v>
          </cell>
          <cell r="Q2064">
            <v>714705</v>
          </cell>
          <cell r="R2064">
            <v>13</v>
          </cell>
          <cell r="S2064" t="str">
            <v>SWAP_CURVE.CAD</v>
          </cell>
          <cell r="T2064" t="str">
            <v>SWAP_CURVE.CAD</v>
          </cell>
          <cell r="U2064" t="str">
            <v>Fixed</v>
          </cell>
          <cell r="V2064" t="str">
            <v>Receive</v>
          </cell>
          <cell r="W2064" t="str">
            <v>CDN Uniform Payment</v>
          </cell>
          <cell r="X2064">
            <v>0</v>
          </cell>
          <cell r="Y2064" t="str">
            <v>Full Spread</v>
          </cell>
          <cell r="Z2064">
            <v>0</v>
          </cell>
          <cell r="AA2064">
            <v>0</v>
          </cell>
          <cell r="AB2064" t="str">
            <v>CAD</v>
          </cell>
          <cell r="AC2064">
            <v>1</v>
          </cell>
          <cell r="AD2064">
            <v>2</v>
          </cell>
          <cell r="AE2064" t="str">
            <v>Fixed</v>
          </cell>
          <cell r="AF2064">
            <v>40770</v>
          </cell>
          <cell r="AG2064">
            <v>40589</v>
          </cell>
          <cell r="AH2064">
            <v>40770</v>
          </cell>
          <cell r="AI2064" t="str">
            <v>Feb-11-Aug-11</v>
          </cell>
          <cell r="AJ2064">
            <v>0.98229805000000003</v>
          </cell>
          <cell r="AK2064">
            <v>40575</v>
          </cell>
          <cell r="AL2064">
            <v>2</v>
          </cell>
          <cell r="AM2064">
            <v>14</v>
          </cell>
          <cell r="AN2064">
            <v>362</v>
          </cell>
          <cell r="AO2064" t="str">
            <v>No</v>
          </cell>
          <cell r="AP2064">
            <v>702053.33124788001</v>
          </cell>
          <cell r="AQ2064">
            <v>54302.467610330001</v>
          </cell>
          <cell r="AR2064">
            <v>702053.33124788001</v>
          </cell>
          <cell r="AS2064">
            <v>54302.467610330001</v>
          </cell>
          <cell r="AT2064">
            <v>714705</v>
          </cell>
          <cell r="AU2064">
            <v>714705</v>
          </cell>
          <cell r="AV2064">
            <v>55281.049723759999</v>
          </cell>
          <cell r="AW2064">
            <v>714705</v>
          </cell>
          <cell r="AX2064">
            <v>55281.049723759999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 t="str">
            <v>USD</v>
          </cell>
          <cell r="BH2064" t="str">
            <v>Upfront</v>
          </cell>
          <cell r="BI2064">
            <v>0.95831337000000005</v>
          </cell>
          <cell r="BJ2064">
            <v>1.0435000000000001</v>
          </cell>
          <cell r="BK2064">
            <v>1.2843</v>
          </cell>
          <cell r="BL2064">
            <v>1.2307618600000001</v>
          </cell>
          <cell r="BM2064">
            <v>181</v>
          </cell>
          <cell r="BN2064">
            <v>54302.467610330001</v>
          </cell>
          <cell r="BO2064">
            <v>55281.049723759999</v>
          </cell>
          <cell r="BP2064">
            <v>54302.467610330001</v>
          </cell>
          <cell r="BQ2064">
            <v>55281.049723759999</v>
          </cell>
          <cell r="BR2064" t="str">
            <v>CAD</v>
          </cell>
          <cell r="BS2064" t="str">
            <v>LTFX-Pfwd</v>
          </cell>
          <cell r="BT2064" t="str">
            <v>Net Investment Hedge</v>
          </cell>
          <cell r="BU2064" t="str">
            <v>Effective</v>
          </cell>
          <cell r="BV2064" t="str">
            <v>Level 2</v>
          </cell>
          <cell r="BW2064" t="str">
            <v>A</v>
          </cell>
          <cell r="BX2064">
            <v>714705</v>
          </cell>
          <cell r="BY2064" t="str">
            <v>Long-Term</v>
          </cell>
          <cell r="BZ2064" t="str">
            <v>LTFX-PfwdNet Investment Hedge</v>
          </cell>
          <cell r="CA2064" t="str">
            <v>EI_LENet Investment HedgeEffective</v>
          </cell>
          <cell r="CB2064" t="str">
            <v>EI_LEPERPFWD4d2</v>
          </cell>
          <cell r="CC2064">
            <v>1</v>
          </cell>
          <cell r="CD2064">
            <v>714705</v>
          </cell>
          <cell r="CE2064">
            <v>714705</v>
          </cell>
          <cell r="CF2064">
            <v>52038.780651969333</v>
          </cell>
          <cell r="CG2064">
            <v>54302.467610330001</v>
          </cell>
        </row>
        <row r="2065">
          <cell r="E2065" t="str">
            <v>PERPFWD4d2</v>
          </cell>
          <cell r="F2065" t="str">
            <v>CORPORATE FX LOB</v>
          </cell>
          <cell r="G2065" t="str">
            <v>EI_LE</v>
          </cell>
          <cell r="H2065" t="str">
            <v>B OF A CAD - LE</v>
          </cell>
          <cell r="I2065" t="str">
            <v>Corporate FX</v>
          </cell>
          <cell r="J2065" t="str">
            <v>carnovac</v>
          </cell>
          <cell r="K2065">
            <v>38214</v>
          </cell>
          <cell r="L2065">
            <v>38321</v>
          </cell>
          <cell r="M2065">
            <v>37929</v>
          </cell>
          <cell r="N2065">
            <v>38214</v>
          </cell>
          <cell r="O2065">
            <v>42962</v>
          </cell>
          <cell r="P2065">
            <v>40329</v>
          </cell>
          <cell r="Q2065">
            <v>714705</v>
          </cell>
          <cell r="R2065">
            <v>12</v>
          </cell>
          <cell r="S2065" t="str">
            <v>SWAP_CURVE.CAD</v>
          </cell>
          <cell r="T2065" t="str">
            <v>SWAP_CURVE.CAD</v>
          </cell>
          <cell r="U2065" t="str">
            <v>Fixed</v>
          </cell>
          <cell r="V2065" t="str">
            <v>Receive</v>
          </cell>
          <cell r="W2065" t="str">
            <v>CDN Uniform Payment</v>
          </cell>
          <cell r="X2065">
            <v>0</v>
          </cell>
          <cell r="Y2065" t="str">
            <v>Full Spread</v>
          </cell>
          <cell r="Z2065">
            <v>0</v>
          </cell>
          <cell r="AA2065">
            <v>0</v>
          </cell>
          <cell r="AB2065" t="str">
            <v>CAD</v>
          </cell>
          <cell r="AC2065">
            <v>1</v>
          </cell>
          <cell r="AD2065">
            <v>2</v>
          </cell>
          <cell r="AE2065" t="str">
            <v>Fixed</v>
          </cell>
          <cell r="AF2065">
            <v>40589</v>
          </cell>
          <cell r="AG2065">
            <v>40405</v>
          </cell>
          <cell r="AH2065">
            <v>40589</v>
          </cell>
          <cell r="AI2065" t="str">
            <v>Aug-10-Feb-11</v>
          </cell>
          <cell r="AJ2065">
            <v>0.99179298000000005</v>
          </cell>
          <cell r="AK2065">
            <v>40575</v>
          </cell>
          <cell r="AL2065">
            <v>2</v>
          </cell>
          <cell r="AM2065">
            <v>14</v>
          </cell>
          <cell r="AN2065">
            <v>368</v>
          </cell>
          <cell r="AO2065" t="str">
            <v>No</v>
          </cell>
          <cell r="AP2065">
            <v>0</v>
          </cell>
          <cell r="AQ2065">
            <v>53933.432816100001</v>
          </cell>
          <cell r="AR2065">
            <v>0</v>
          </cell>
          <cell r="AS2065">
            <v>53933.432816100001</v>
          </cell>
          <cell r="AT2065">
            <v>0</v>
          </cell>
          <cell r="AU2065">
            <v>0</v>
          </cell>
          <cell r="AV2065">
            <v>54379.728260869997</v>
          </cell>
          <cell r="AW2065">
            <v>0</v>
          </cell>
          <cell r="AX2065">
            <v>54379.728260869997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 t="str">
            <v>USD</v>
          </cell>
          <cell r="BH2065" t="str">
            <v>Upfront</v>
          </cell>
          <cell r="BI2065">
            <v>0.95831337000000005</v>
          </cell>
          <cell r="BJ2065">
            <v>1.0435000000000001</v>
          </cell>
          <cell r="BK2065">
            <v>1.2843</v>
          </cell>
          <cell r="BL2065">
            <v>1.2307618600000001</v>
          </cell>
          <cell r="BM2065">
            <v>184</v>
          </cell>
          <cell r="BN2065">
            <v>53933.432816100001</v>
          </cell>
          <cell r="BO2065">
            <v>54379.728260869997</v>
          </cell>
          <cell r="BP2065">
            <v>53933.432816100001</v>
          </cell>
          <cell r="BQ2065">
            <v>54379.728260869997</v>
          </cell>
          <cell r="BR2065" t="str">
            <v>CAD</v>
          </cell>
          <cell r="BS2065" t="str">
            <v>LTFX-Pfwd</v>
          </cell>
          <cell r="BT2065" t="str">
            <v>Net Investment Hedge</v>
          </cell>
          <cell r="BU2065" t="str">
            <v>Effective</v>
          </cell>
          <cell r="BV2065" t="str">
            <v>Level 2</v>
          </cell>
          <cell r="BW2065" t="str">
            <v>A</v>
          </cell>
          <cell r="BX2065">
            <v>714705</v>
          </cell>
          <cell r="BY2065" t="str">
            <v>Short-Term</v>
          </cell>
          <cell r="BZ2065" t="str">
            <v>LTFX-PfwdNet Investment Hedge</v>
          </cell>
          <cell r="CA2065" t="str">
            <v>EI_LENet Investment HedgeEffective</v>
          </cell>
          <cell r="CB2065" t="str">
            <v>EI_LEPERPFWD4d2</v>
          </cell>
          <cell r="CC2065">
            <v>1</v>
          </cell>
          <cell r="CD2065">
            <v>714705</v>
          </cell>
          <cell r="CE2065">
            <v>714705</v>
          </cell>
          <cell r="CF2065">
            <v>51685.129675227596</v>
          </cell>
          <cell r="CG2065">
            <v>53933.432816100001</v>
          </cell>
        </row>
        <row r="2066">
          <cell r="E2066" t="str">
            <v>PERPFWD4d2</v>
          </cell>
          <cell r="F2066" t="str">
            <v>CORPORATE FX LOB</v>
          </cell>
          <cell r="G2066" t="str">
            <v>EI_LE</v>
          </cell>
          <cell r="H2066" t="str">
            <v>B OF A CAD - LE</v>
          </cell>
          <cell r="I2066" t="str">
            <v>Corporate FX</v>
          </cell>
          <cell r="J2066" t="str">
            <v>carnovac</v>
          </cell>
          <cell r="K2066">
            <v>38214</v>
          </cell>
          <cell r="L2066">
            <v>38321</v>
          </cell>
          <cell r="M2066">
            <v>37929</v>
          </cell>
          <cell r="N2066">
            <v>38214</v>
          </cell>
          <cell r="O2066">
            <v>42962</v>
          </cell>
          <cell r="P2066">
            <v>40329</v>
          </cell>
          <cell r="Q2066">
            <v>714705</v>
          </cell>
          <cell r="R2066">
            <v>13</v>
          </cell>
          <cell r="S2066" t="str">
            <v>SWAP_CURVE.CAD</v>
          </cell>
          <cell r="T2066" t="str">
            <v>SWAP_CURVE.CAD</v>
          </cell>
          <cell r="U2066" t="str">
            <v>Fixed</v>
          </cell>
          <cell r="V2066" t="str">
            <v>Receive</v>
          </cell>
          <cell r="W2066" t="str">
            <v>CDN Uniform Payment</v>
          </cell>
          <cell r="X2066">
            <v>0</v>
          </cell>
          <cell r="Y2066" t="str">
            <v>Full Spread</v>
          </cell>
          <cell r="Z2066">
            <v>0</v>
          </cell>
          <cell r="AA2066">
            <v>0</v>
          </cell>
          <cell r="AB2066" t="str">
            <v>CAD</v>
          </cell>
          <cell r="AC2066">
            <v>1</v>
          </cell>
          <cell r="AD2066">
            <v>2</v>
          </cell>
          <cell r="AE2066" t="str">
            <v>Fixed</v>
          </cell>
          <cell r="AF2066">
            <v>40770</v>
          </cell>
          <cell r="AG2066">
            <v>40589</v>
          </cell>
          <cell r="AH2066">
            <v>40770</v>
          </cell>
          <cell r="AI2066" t="str">
            <v>Feb-11-Aug-11</v>
          </cell>
          <cell r="AJ2066">
            <v>0.98229805000000003</v>
          </cell>
          <cell r="AK2066">
            <v>40634</v>
          </cell>
          <cell r="AL2066">
            <v>2</v>
          </cell>
          <cell r="AM2066">
            <v>30</v>
          </cell>
          <cell r="AN2066">
            <v>362</v>
          </cell>
          <cell r="AO2066" t="str">
            <v>No</v>
          </cell>
          <cell r="AP2066">
            <v>0</v>
          </cell>
          <cell r="AQ2066">
            <v>116362.43059357</v>
          </cell>
          <cell r="AR2066">
            <v>0</v>
          </cell>
          <cell r="AS2066">
            <v>116362.43059357</v>
          </cell>
          <cell r="AT2066">
            <v>0</v>
          </cell>
          <cell r="AU2066">
            <v>0</v>
          </cell>
          <cell r="AV2066">
            <v>118459.39226519001</v>
          </cell>
          <cell r="AW2066">
            <v>0</v>
          </cell>
          <cell r="AX2066">
            <v>118459.39226519001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 t="str">
            <v>USD</v>
          </cell>
          <cell r="BH2066" t="str">
            <v>Upfront</v>
          </cell>
          <cell r="BI2066">
            <v>0.95831337000000005</v>
          </cell>
          <cell r="BJ2066">
            <v>1.0435000000000001</v>
          </cell>
          <cell r="BK2066">
            <v>1.2843</v>
          </cell>
          <cell r="BL2066">
            <v>1.2307618600000001</v>
          </cell>
          <cell r="BM2066">
            <v>181</v>
          </cell>
          <cell r="BN2066">
            <v>116362.43059357</v>
          </cell>
          <cell r="BO2066">
            <v>118459.39226519001</v>
          </cell>
          <cell r="BP2066">
            <v>116362.43059357</v>
          </cell>
          <cell r="BQ2066">
            <v>118459.39226519001</v>
          </cell>
          <cell r="BR2066" t="str">
            <v>CAD</v>
          </cell>
          <cell r="BS2066" t="str">
            <v>LTFX-Pfwd</v>
          </cell>
          <cell r="BT2066" t="str">
            <v>Net Investment Hedge</v>
          </cell>
          <cell r="BU2066" t="str">
            <v>Effective</v>
          </cell>
          <cell r="BV2066" t="str">
            <v>Level 2</v>
          </cell>
          <cell r="BW2066" t="str">
            <v>A</v>
          </cell>
          <cell r="BX2066">
            <v>714705</v>
          </cell>
          <cell r="BY2066" t="str">
            <v>Long-Term</v>
          </cell>
          <cell r="BZ2066" t="str">
            <v>LTFX-PfwdNet Investment Hedge</v>
          </cell>
          <cell r="CA2066" t="str">
            <v>EI_LENet Investment HedgeEffective</v>
          </cell>
          <cell r="CB2066" t="str">
            <v>EI_LEPERPFWD4d2</v>
          </cell>
          <cell r="CC2066">
            <v>1</v>
          </cell>
          <cell r="CD2066">
            <v>714705</v>
          </cell>
          <cell r="CE2066">
            <v>714705</v>
          </cell>
          <cell r="CF2066">
            <v>111511.67282565404</v>
          </cell>
          <cell r="CG2066">
            <v>116362.43059357</v>
          </cell>
        </row>
        <row r="2067">
          <cell r="E2067" t="str">
            <v>PERPFWD4d2</v>
          </cell>
          <cell r="F2067" t="str">
            <v>CORPORATE FX LOB</v>
          </cell>
          <cell r="G2067" t="str">
            <v>EI_LE</v>
          </cell>
          <cell r="H2067" t="str">
            <v>B OF A CAD - LE</v>
          </cell>
          <cell r="I2067" t="str">
            <v>Corporate FX</v>
          </cell>
          <cell r="J2067" t="str">
            <v>carnovac</v>
          </cell>
          <cell r="K2067">
            <v>38214</v>
          </cell>
          <cell r="L2067">
            <v>38321</v>
          </cell>
          <cell r="M2067">
            <v>37929</v>
          </cell>
          <cell r="N2067">
            <v>38214</v>
          </cell>
          <cell r="O2067">
            <v>42962</v>
          </cell>
          <cell r="P2067">
            <v>40329</v>
          </cell>
          <cell r="Q2067">
            <v>714705</v>
          </cell>
          <cell r="R2067">
            <v>13</v>
          </cell>
          <cell r="S2067" t="str">
            <v>SWAP_CURVE.CAD</v>
          </cell>
          <cell r="T2067" t="str">
            <v>SWAP_CURVE.CAD</v>
          </cell>
          <cell r="U2067" t="str">
            <v>Fixed</v>
          </cell>
          <cell r="V2067" t="str">
            <v>Receive</v>
          </cell>
          <cell r="W2067" t="str">
            <v>CDN Uniform Payment</v>
          </cell>
          <cell r="X2067">
            <v>0</v>
          </cell>
          <cell r="Y2067" t="str">
            <v>Full Spread</v>
          </cell>
          <cell r="Z2067">
            <v>0</v>
          </cell>
          <cell r="AA2067">
            <v>0</v>
          </cell>
          <cell r="AB2067" t="str">
            <v>CAD</v>
          </cell>
          <cell r="AC2067">
            <v>1</v>
          </cell>
          <cell r="AD2067">
            <v>2</v>
          </cell>
          <cell r="AE2067" t="str">
            <v>Fixed</v>
          </cell>
          <cell r="AF2067">
            <v>40770</v>
          </cell>
          <cell r="AG2067">
            <v>40589</v>
          </cell>
          <cell r="AH2067">
            <v>40770</v>
          </cell>
          <cell r="AI2067" t="str">
            <v>Feb-11-Aug-11</v>
          </cell>
          <cell r="AJ2067">
            <v>0.98229805000000003</v>
          </cell>
          <cell r="AK2067">
            <v>40603</v>
          </cell>
          <cell r="AL2067">
            <v>2</v>
          </cell>
          <cell r="AM2067">
            <v>31</v>
          </cell>
          <cell r="AN2067">
            <v>362</v>
          </cell>
          <cell r="AO2067" t="str">
            <v>No</v>
          </cell>
          <cell r="AP2067">
            <v>0</v>
          </cell>
          <cell r="AQ2067">
            <v>120241.17828002</v>
          </cell>
          <cell r="AR2067">
            <v>0</v>
          </cell>
          <cell r="AS2067">
            <v>120241.17828002</v>
          </cell>
          <cell r="AT2067">
            <v>0</v>
          </cell>
          <cell r="AU2067">
            <v>0</v>
          </cell>
          <cell r="AV2067">
            <v>122408.03867403</v>
          </cell>
          <cell r="AW2067">
            <v>0</v>
          </cell>
          <cell r="AX2067">
            <v>122408.03867403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 t="str">
            <v>USD</v>
          </cell>
          <cell r="BH2067" t="str">
            <v>Upfront</v>
          </cell>
          <cell r="BI2067">
            <v>0.95831337000000005</v>
          </cell>
          <cell r="BJ2067">
            <v>1.0435000000000001</v>
          </cell>
          <cell r="BK2067">
            <v>1.2843</v>
          </cell>
          <cell r="BL2067">
            <v>1.2307618600000001</v>
          </cell>
          <cell r="BM2067">
            <v>181</v>
          </cell>
          <cell r="BN2067">
            <v>120241.17828002</v>
          </cell>
          <cell r="BO2067">
            <v>122408.03867403</v>
          </cell>
          <cell r="BP2067">
            <v>120241.17828002</v>
          </cell>
          <cell r="BQ2067">
            <v>122408.03867403</v>
          </cell>
          <cell r="BR2067" t="str">
            <v>CAD</v>
          </cell>
          <cell r="BS2067" t="str">
            <v>LTFX-Pfwd</v>
          </cell>
          <cell r="BT2067" t="str">
            <v>Net Investment Hedge</v>
          </cell>
          <cell r="BU2067" t="str">
            <v>Effective</v>
          </cell>
          <cell r="BV2067" t="str">
            <v>Level 2</v>
          </cell>
          <cell r="BW2067" t="str">
            <v>A</v>
          </cell>
          <cell r="BX2067">
            <v>714705</v>
          </cell>
          <cell r="BY2067" t="str">
            <v>Long-Term</v>
          </cell>
          <cell r="BZ2067" t="str">
            <v>LTFX-PfwdNet Investment Hedge</v>
          </cell>
          <cell r="CA2067" t="str">
            <v>EI_LENet Investment HedgeEffective</v>
          </cell>
          <cell r="CB2067" t="str">
            <v>EI_LEPERPFWD4d2</v>
          </cell>
          <cell r="CC2067">
            <v>1</v>
          </cell>
          <cell r="CD2067">
            <v>714705</v>
          </cell>
          <cell r="CE2067">
            <v>714705</v>
          </cell>
          <cell r="CF2067">
            <v>115228.72858650694</v>
          </cell>
          <cell r="CG2067">
            <v>120241.17828002</v>
          </cell>
        </row>
        <row r="2068">
          <cell r="E2068" t="str">
            <v>PERPFWD4d2</v>
          </cell>
          <cell r="F2068" t="str">
            <v>CORPORATE FX LOB</v>
          </cell>
          <cell r="G2068" t="str">
            <v>EI_LE</v>
          </cell>
          <cell r="H2068" t="str">
            <v>B OF A CAD - LE</v>
          </cell>
          <cell r="I2068" t="str">
            <v>Corporate FX</v>
          </cell>
          <cell r="J2068" t="str">
            <v>carnovac</v>
          </cell>
          <cell r="K2068">
            <v>38214</v>
          </cell>
          <cell r="L2068">
            <v>38321</v>
          </cell>
          <cell r="M2068">
            <v>37929</v>
          </cell>
          <cell r="N2068">
            <v>38214</v>
          </cell>
          <cell r="O2068">
            <v>42962</v>
          </cell>
          <cell r="P2068">
            <v>40329</v>
          </cell>
          <cell r="Q2068">
            <v>714705</v>
          </cell>
          <cell r="R2068">
            <v>14</v>
          </cell>
          <cell r="S2068" t="str">
            <v>SWAP_CURVE.CAD</v>
          </cell>
          <cell r="T2068" t="str">
            <v>SWAP_CURVE.CAD</v>
          </cell>
          <cell r="U2068" t="str">
            <v>Fixed</v>
          </cell>
          <cell r="V2068" t="str">
            <v>Receive</v>
          </cell>
          <cell r="W2068" t="str">
            <v>CDN Uniform Payment</v>
          </cell>
          <cell r="X2068">
            <v>0</v>
          </cell>
          <cell r="Y2068" t="str">
            <v>Full Spread</v>
          </cell>
          <cell r="Z2068">
            <v>0</v>
          </cell>
          <cell r="AA2068">
            <v>0</v>
          </cell>
          <cell r="AB2068" t="str">
            <v>CAD</v>
          </cell>
          <cell r="AC2068">
            <v>1</v>
          </cell>
          <cell r="AD2068">
            <v>2</v>
          </cell>
          <cell r="AE2068" t="str">
            <v>Fixed</v>
          </cell>
          <cell r="AF2068">
            <v>40954</v>
          </cell>
          <cell r="AG2068">
            <v>40770</v>
          </cell>
          <cell r="AH2068">
            <v>40954</v>
          </cell>
          <cell r="AI2068" t="str">
            <v>Aug-11-Feb-12</v>
          </cell>
          <cell r="AJ2068">
            <v>0.96932569999999996</v>
          </cell>
          <cell r="AK2068">
            <v>40878</v>
          </cell>
          <cell r="AL2068">
            <v>2</v>
          </cell>
          <cell r="AM2068">
            <v>31</v>
          </cell>
          <cell r="AN2068">
            <v>368</v>
          </cell>
          <cell r="AO2068" t="str">
            <v>No</v>
          </cell>
          <cell r="AP2068">
            <v>0</v>
          </cell>
          <cell r="AQ2068">
            <v>116718.69387187999</v>
          </cell>
          <cell r="AR2068">
            <v>0</v>
          </cell>
          <cell r="AS2068">
            <v>116718.69387187999</v>
          </cell>
          <cell r="AT2068">
            <v>0</v>
          </cell>
          <cell r="AU2068">
            <v>0</v>
          </cell>
          <cell r="AV2068">
            <v>120412.25543478</v>
          </cell>
          <cell r="AW2068">
            <v>0</v>
          </cell>
          <cell r="AX2068">
            <v>120412.25543478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 t="str">
            <v>USD</v>
          </cell>
          <cell r="BH2068" t="str">
            <v>Upfront</v>
          </cell>
          <cell r="BI2068">
            <v>0.95831337000000005</v>
          </cell>
          <cell r="BJ2068">
            <v>1.0435000000000001</v>
          </cell>
          <cell r="BK2068">
            <v>1.2843</v>
          </cell>
          <cell r="BL2068">
            <v>1.2307618600000001</v>
          </cell>
          <cell r="BM2068">
            <v>184</v>
          </cell>
          <cell r="BN2068">
            <v>116718.69387187999</v>
          </cell>
          <cell r="BO2068">
            <v>120412.25543478</v>
          </cell>
          <cell r="BP2068">
            <v>116718.69387187999</v>
          </cell>
          <cell r="BQ2068">
            <v>120412.25543478</v>
          </cell>
          <cell r="BR2068" t="str">
            <v>CAD</v>
          </cell>
          <cell r="BS2068" t="str">
            <v>LTFX-Pfwd</v>
          </cell>
          <cell r="BT2068" t="str">
            <v>Net Investment Hedge</v>
          </cell>
          <cell r="BU2068" t="str">
            <v>Effective</v>
          </cell>
          <cell r="BV2068" t="str">
            <v>Level 2</v>
          </cell>
          <cell r="BW2068" t="str">
            <v>A</v>
          </cell>
          <cell r="BX2068">
            <v>714705</v>
          </cell>
          <cell r="BY2068" t="str">
            <v>Long-Term</v>
          </cell>
          <cell r="BZ2068" t="str">
            <v>LTFX-PfwdNet Investment Hedge</v>
          </cell>
          <cell r="CA2068" t="str">
            <v>EI_LENet Investment HedgeEffective</v>
          </cell>
          <cell r="CB2068" t="str">
            <v>EI_LEPERPFWD4d2</v>
          </cell>
          <cell r="CC2068">
            <v>1</v>
          </cell>
          <cell r="CD2068">
            <v>714705</v>
          </cell>
          <cell r="CE2068">
            <v>714705</v>
          </cell>
          <cell r="CF2068">
            <v>111853.08468795399</v>
          </cell>
          <cell r="CG2068">
            <v>116718.69387187999</v>
          </cell>
        </row>
        <row r="2069">
          <cell r="E2069" t="str">
            <v>PERPFWD4d2</v>
          </cell>
          <cell r="F2069" t="str">
            <v>CORPORATE FX LOB</v>
          </cell>
          <cell r="G2069" t="str">
            <v>EI_LE</v>
          </cell>
          <cell r="H2069" t="str">
            <v>B OF A CAD - LE</v>
          </cell>
          <cell r="I2069" t="str">
            <v>Corporate FX</v>
          </cell>
          <cell r="J2069" t="str">
            <v>carnovac</v>
          </cell>
          <cell r="K2069">
            <v>38214</v>
          </cell>
          <cell r="L2069">
            <v>38321</v>
          </cell>
          <cell r="M2069">
            <v>37929</v>
          </cell>
          <cell r="N2069">
            <v>38214</v>
          </cell>
          <cell r="O2069">
            <v>42962</v>
          </cell>
          <cell r="P2069">
            <v>40329</v>
          </cell>
          <cell r="Q2069">
            <v>714705</v>
          </cell>
          <cell r="R2069">
            <v>15</v>
          </cell>
          <cell r="S2069" t="str">
            <v>SWAP_CURVE.CAD</v>
          </cell>
          <cell r="T2069" t="str">
            <v>SWAP_CURVE.CAD</v>
          </cell>
          <cell r="U2069" t="str">
            <v>Fixed</v>
          </cell>
          <cell r="V2069" t="str">
            <v>Receive</v>
          </cell>
          <cell r="W2069" t="str">
            <v>CDN Uniform Payment</v>
          </cell>
          <cell r="X2069">
            <v>0</v>
          </cell>
          <cell r="Y2069" t="str">
            <v>Full Spread</v>
          </cell>
          <cell r="Z2069">
            <v>0</v>
          </cell>
          <cell r="AA2069">
            <v>0</v>
          </cell>
          <cell r="AB2069" t="str">
            <v>CAD</v>
          </cell>
          <cell r="AC2069">
            <v>1</v>
          </cell>
          <cell r="AD2069">
            <v>2</v>
          </cell>
          <cell r="AE2069" t="str">
            <v>Fixed</v>
          </cell>
          <cell r="AF2069">
            <v>41136</v>
          </cell>
          <cell r="AG2069">
            <v>40954</v>
          </cell>
          <cell r="AH2069">
            <v>41136</v>
          </cell>
          <cell r="AI2069" t="str">
            <v>Feb-12-Aug-12</v>
          </cell>
          <cell r="AJ2069">
            <v>0.95354404000000004</v>
          </cell>
          <cell r="AK2069">
            <v>40940</v>
          </cell>
          <cell r="AL2069">
            <v>2</v>
          </cell>
          <cell r="AM2069">
            <v>15</v>
          </cell>
          <cell r="AN2069">
            <v>364</v>
          </cell>
          <cell r="AO2069" t="str">
            <v>No</v>
          </cell>
          <cell r="AP2069">
            <v>681502.68973968003</v>
          </cell>
          <cell r="AQ2069">
            <v>56167.804099419998</v>
          </cell>
          <cell r="AR2069">
            <v>681502.68973968003</v>
          </cell>
          <cell r="AS2069">
            <v>56167.804099419998</v>
          </cell>
          <cell r="AT2069">
            <v>714705</v>
          </cell>
          <cell r="AU2069">
            <v>714705</v>
          </cell>
          <cell r="AV2069">
            <v>58904.258241759999</v>
          </cell>
          <cell r="AW2069">
            <v>714705</v>
          </cell>
          <cell r="AX2069">
            <v>58904.258241759999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 t="str">
            <v>USD</v>
          </cell>
          <cell r="BH2069" t="str">
            <v>Upfront</v>
          </cell>
          <cell r="BI2069">
            <v>0.95831337000000005</v>
          </cell>
          <cell r="BJ2069">
            <v>1.0435000000000001</v>
          </cell>
          <cell r="BK2069">
            <v>1.2843</v>
          </cell>
          <cell r="BL2069">
            <v>1.2307618600000001</v>
          </cell>
          <cell r="BM2069">
            <v>182</v>
          </cell>
          <cell r="BN2069">
            <v>56167.804099419998</v>
          </cell>
          <cell r="BO2069">
            <v>58904.258241759999</v>
          </cell>
          <cell r="BP2069">
            <v>56167.804099419998</v>
          </cell>
          <cell r="BQ2069">
            <v>58904.258241759999</v>
          </cell>
          <cell r="BR2069" t="str">
            <v>CAD</v>
          </cell>
          <cell r="BS2069" t="str">
            <v>LTFX-Pfwd</v>
          </cell>
          <cell r="BT2069" t="str">
            <v>Net Investment Hedge</v>
          </cell>
          <cell r="BU2069" t="str">
            <v>Effective</v>
          </cell>
          <cell r="BV2069" t="str">
            <v>Level 2</v>
          </cell>
          <cell r="BW2069" t="str">
            <v>A</v>
          </cell>
          <cell r="BX2069">
            <v>714705</v>
          </cell>
          <cell r="BY2069" t="str">
            <v>Long-Term</v>
          </cell>
          <cell r="BZ2069" t="str">
            <v>LTFX-PfwdNet Investment Hedge</v>
          </cell>
          <cell r="CA2069" t="str">
            <v>EI_LENet Investment HedgeEffective</v>
          </cell>
          <cell r="CB2069" t="str">
            <v>EI_LEPERPFWD4d2</v>
          </cell>
          <cell r="CC2069">
            <v>1</v>
          </cell>
          <cell r="CD2069">
            <v>714705</v>
          </cell>
          <cell r="CE2069">
            <v>714705</v>
          </cell>
          <cell r="CF2069">
            <v>53826.357546161948</v>
          </cell>
          <cell r="CG2069">
            <v>56167.804099419998</v>
          </cell>
        </row>
        <row r="2070">
          <cell r="E2070" t="str">
            <v>PERPFWD4d2</v>
          </cell>
          <cell r="F2070" t="str">
            <v>CORPORATE FX LOB</v>
          </cell>
          <cell r="G2070" t="str">
            <v>EI_LE</v>
          </cell>
          <cell r="H2070" t="str">
            <v>B OF A CAD - LE</v>
          </cell>
          <cell r="I2070" t="str">
            <v>Corporate FX</v>
          </cell>
          <cell r="J2070" t="str">
            <v>carnovac</v>
          </cell>
          <cell r="K2070">
            <v>38214</v>
          </cell>
          <cell r="L2070">
            <v>38321</v>
          </cell>
          <cell r="M2070">
            <v>37929</v>
          </cell>
          <cell r="N2070">
            <v>38214</v>
          </cell>
          <cell r="O2070">
            <v>42962</v>
          </cell>
          <cell r="P2070">
            <v>40329</v>
          </cell>
          <cell r="Q2070">
            <v>714705</v>
          </cell>
          <cell r="R2070">
            <v>14</v>
          </cell>
          <cell r="S2070" t="str">
            <v>SWAP_CURVE.CAD</v>
          </cell>
          <cell r="T2070" t="str">
            <v>SWAP_CURVE.CAD</v>
          </cell>
          <cell r="U2070" t="str">
            <v>Fixed</v>
          </cell>
          <cell r="V2070" t="str">
            <v>Receive</v>
          </cell>
          <cell r="W2070" t="str">
            <v>CDN Uniform Payment</v>
          </cell>
          <cell r="X2070">
            <v>0</v>
          </cell>
          <cell r="Y2070" t="str">
            <v>Full Spread</v>
          </cell>
          <cell r="Z2070">
            <v>0</v>
          </cell>
          <cell r="AA2070">
            <v>0</v>
          </cell>
          <cell r="AB2070" t="str">
            <v>CAD</v>
          </cell>
          <cell r="AC2070">
            <v>1</v>
          </cell>
          <cell r="AD2070">
            <v>2</v>
          </cell>
          <cell r="AE2070" t="str">
            <v>Fixed</v>
          </cell>
          <cell r="AF2070">
            <v>40954</v>
          </cell>
          <cell r="AG2070">
            <v>40770</v>
          </cell>
          <cell r="AH2070">
            <v>40954</v>
          </cell>
          <cell r="AI2070" t="str">
            <v>Aug-11-Feb-12</v>
          </cell>
          <cell r="AJ2070">
            <v>0.96932569999999996</v>
          </cell>
          <cell r="AK2070">
            <v>40940</v>
          </cell>
          <cell r="AL2070">
            <v>2</v>
          </cell>
          <cell r="AM2070">
            <v>14</v>
          </cell>
          <cell r="AN2070">
            <v>368</v>
          </cell>
          <cell r="AO2070" t="str">
            <v>No</v>
          </cell>
          <cell r="AP2070">
            <v>0</v>
          </cell>
          <cell r="AQ2070">
            <v>52711.668200200002</v>
          </cell>
          <cell r="AR2070">
            <v>0</v>
          </cell>
          <cell r="AS2070">
            <v>52711.668200200002</v>
          </cell>
          <cell r="AT2070">
            <v>0</v>
          </cell>
          <cell r="AU2070">
            <v>0</v>
          </cell>
          <cell r="AV2070">
            <v>54379.728260869997</v>
          </cell>
          <cell r="AW2070">
            <v>0</v>
          </cell>
          <cell r="AX2070">
            <v>54379.728260869997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 t="str">
            <v>USD</v>
          </cell>
          <cell r="BH2070" t="str">
            <v>Upfront</v>
          </cell>
          <cell r="BI2070">
            <v>0.95831337000000005</v>
          </cell>
          <cell r="BJ2070">
            <v>1.0435000000000001</v>
          </cell>
          <cell r="BK2070">
            <v>1.2843</v>
          </cell>
          <cell r="BL2070">
            <v>1.2307618600000001</v>
          </cell>
          <cell r="BM2070">
            <v>184</v>
          </cell>
          <cell r="BN2070">
            <v>52711.668200200002</v>
          </cell>
          <cell r="BO2070">
            <v>54379.728260869997</v>
          </cell>
          <cell r="BP2070">
            <v>52711.668200200002</v>
          </cell>
          <cell r="BQ2070">
            <v>54379.728260869997</v>
          </cell>
          <cell r="BR2070" t="str">
            <v>CAD</v>
          </cell>
          <cell r="BS2070" t="str">
            <v>LTFX-Pfwd</v>
          </cell>
          <cell r="BT2070" t="str">
            <v>Net Investment Hedge</v>
          </cell>
          <cell r="BU2070" t="str">
            <v>Effective</v>
          </cell>
          <cell r="BV2070" t="str">
            <v>Level 2</v>
          </cell>
          <cell r="BW2070" t="str">
            <v>A</v>
          </cell>
          <cell r="BX2070">
            <v>714705</v>
          </cell>
          <cell r="BY2070" t="str">
            <v>Long-Term</v>
          </cell>
          <cell r="BZ2070" t="str">
            <v>LTFX-PfwdNet Investment Hedge</v>
          </cell>
          <cell r="CA2070" t="str">
            <v>EI_LENet Investment HedgeEffective</v>
          </cell>
          <cell r="CB2070" t="str">
            <v>EI_LEPERPFWD4d2</v>
          </cell>
          <cell r="CC2070">
            <v>1</v>
          </cell>
          <cell r="CD2070">
            <v>714705</v>
          </cell>
          <cell r="CE2070">
            <v>714705</v>
          </cell>
          <cell r="CF2070">
            <v>50514.296310685189</v>
          </cell>
          <cell r="CG2070">
            <v>52711.668200200002</v>
          </cell>
        </row>
        <row r="2071">
          <cell r="E2071" t="str">
            <v>PERPFWD4d2</v>
          </cell>
          <cell r="F2071" t="str">
            <v>CORPORATE FX LOB</v>
          </cell>
          <cell r="G2071" t="str">
            <v>EI_LE</v>
          </cell>
          <cell r="H2071" t="str">
            <v>B OF A CAD - LE</v>
          </cell>
          <cell r="I2071" t="str">
            <v>Corporate FX</v>
          </cell>
          <cell r="J2071" t="str">
            <v>carnovac</v>
          </cell>
          <cell r="K2071">
            <v>38214</v>
          </cell>
          <cell r="L2071">
            <v>38321</v>
          </cell>
          <cell r="M2071">
            <v>37929</v>
          </cell>
          <cell r="N2071">
            <v>38214</v>
          </cell>
          <cell r="O2071">
            <v>42962</v>
          </cell>
          <cell r="P2071">
            <v>40329</v>
          </cell>
          <cell r="Q2071">
            <v>714705</v>
          </cell>
          <cell r="R2071">
            <v>12</v>
          </cell>
          <cell r="S2071" t="str">
            <v>SWAP_CURVE.CAD</v>
          </cell>
          <cell r="T2071" t="str">
            <v>SWAP_CURVE.CAD</v>
          </cell>
          <cell r="U2071" t="str">
            <v>Fixed</v>
          </cell>
          <cell r="V2071" t="str">
            <v>Receive</v>
          </cell>
          <cell r="W2071" t="str">
            <v>CDN Uniform Payment</v>
          </cell>
          <cell r="X2071">
            <v>0</v>
          </cell>
          <cell r="Y2071" t="str">
            <v>Full Spread</v>
          </cell>
          <cell r="Z2071">
            <v>0</v>
          </cell>
          <cell r="AA2071">
            <v>0</v>
          </cell>
          <cell r="AB2071" t="str">
            <v>CAD</v>
          </cell>
          <cell r="AC2071">
            <v>1</v>
          </cell>
          <cell r="AD2071">
            <v>2</v>
          </cell>
          <cell r="AE2071" t="str">
            <v>Fixed</v>
          </cell>
          <cell r="AF2071">
            <v>40589</v>
          </cell>
          <cell r="AG2071">
            <v>40405</v>
          </cell>
          <cell r="AH2071">
            <v>40589</v>
          </cell>
          <cell r="AI2071" t="str">
            <v>Aug-10-Feb-11</v>
          </cell>
          <cell r="AJ2071">
            <v>0.99179298000000005</v>
          </cell>
          <cell r="AK2071">
            <v>40452</v>
          </cell>
          <cell r="AL2071">
            <v>2</v>
          </cell>
          <cell r="AM2071">
            <v>31</v>
          </cell>
          <cell r="AN2071">
            <v>368</v>
          </cell>
          <cell r="AO2071" t="str">
            <v>No</v>
          </cell>
          <cell r="AP2071">
            <v>0</v>
          </cell>
          <cell r="AQ2071">
            <v>119424.02980706999</v>
          </cell>
          <cell r="AR2071">
            <v>0</v>
          </cell>
          <cell r="AS2071">
            <v>119424.02980706999</v>
          </cell>
          <cell r="AT2071">
            <v>0</v>
          </cell>
          <cell r="AU2071">
            <v>0</v>
          </cell>
          <cell r="AV2071">
            <v>120412.25543478</v>
          </cell>
          <cell r="AW2071">
            <v>0</v>
          </cell>
          <cell r="AX2071">
            <v>120412.25543478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 t="str">
            <v>USD</v>
          </cell>
          <cell r="BH2071" t="str">
            <v>Upfront</v>
          </cell>
          <cell r="BI2071">
            <v>0.95831337000000005</v>
          </cell>
          <cell r="BJ2071">
            <v>1.0435000000000001</v>
          </cell>
          <cell r="BK2071">
            <v>1.2843</v>
          </cell>
          <cell r="BL2071">
            <v>1.2307618600000001</v>
          </cell>
          <cell r="BM2071">
            <v>184</v>
          </cell>
          <cell r="BN2071">
            <v>119424.02980706999</v>
          </cell>
          <cell r="BO2071">
            <v>120412.25543478</v>
          </cell>
          <cell r="BP2071">
            <v>119424.02980706999</v>
          </cell>
          <cell r="BQ2071">
            <v>120412.25543478</v>
          </cell>
          <cell r="BR2071" t="str">
            <v>CAD</v>
          </cell>
          <cell r="BS2071" t="str">
            <v>LTFX-Pfwd</v>
          </cell>
          <cell r="BT2071" t="str">
            <v>Net Investment Hedge</v>
          </cell>
          <cell r="BU2071" t="str">
            <v>Effective</v>
          </cell>
          <cell r="BV2071" t="str">
            <v>Level 2</v>
          </cell>
          <cell r="BW2071" t="str">
            <v>A</v>
          </cell>
          <cell r="BX2071">
            <v>714705</v>
          </cell>
          <cell r="BY2071" t="str">
            <v>Short-Term</v>
          </cell>
          <cell r="BZ2071" t="str">
            <v>LTFX-PfwdNet Investment Hedge</v>
          </cell>
          <cell r="CA2071" t="str">
            <v>EI_LENet Investment HedgeEffective</v>
          </cell>
          <cell r="CB2071" t="str">
            <v>EI_LEPERPFWD4d2</v>
          </cell>
          <cell r="CC2071">
            <v>1</v>
          </cell>
          <cell r="CD2071">
            <v>714705</v>
          </cell>
          <cell r="CE2071">
            <v>714705</v>
          </cell>
          <cell r="CF2071">
            <v>114445.64428085288</v>
          </cell>
          <cell r="CG2071">
            <v>119424.02980706999</v>
          </cell>
        </row>
        <row r="2072">
          <cell r="E2072" t="str">
            <v>PERPFWD4d2</v>
          </cell>
          <cell r="F2072" t="str">
            <v>CORPORATE FX LOB</v>
          </cell>
          <cell r="G2072" t="str">
            <v>EI_LE</v>
          </cell>
          <cell r="H2072" t="str">
            <v>B OF A CAD - LE</v>
          </cell>
          <cell r="I2072" t="str">
            <v>Corporate FX</v>
          </cell>
          <cell r="J2072" t="str">
            <v>carnovac</v>
          </cell>
          <cell r="K2072">
            <v>38214</v>
          </cell>
          <cell r="L2072">
            <v>38321</v>
          </cell>
          <cell r="M2072">
            <v>37929</v>
          </cell>
          <cell r="N2072">
            <v>38214</v>
          </cell>
          <cell r="O2072">
            <v>42962</v>
          </cell>
          <cell r="P2072">
            <v>40329</v>
          </cell>
          <cell r="Q2072">
            <v>714705</v>
          </cell>
          <cell r="R2072">
            <v>15</v>
          </cell>
          <cell r="S2072" t="str">
            <v>SWAP_CURVE.CAD</v>
          </cell>
          <cell r="T2072" t="str">
            <v>SWAP_CURVE.CAD</v>
          </cell>
          <cell r="U2072" t="str">
            <v>Fixed</v>
          </cell>
          <cell r="V2072" t="str">
            <v>Receive</v>
          </cell>
          <cell r="W2072" t="str">
            <v>CDN Uniform Payment</v>
          </cell>
          <cell r="X2072">
            <v>0</v>
          </cell>
          <cell r="Y2072" t="str">
            <v>Full Spread</v>
          </cell>
          <cell r="Z2072">
            <v>0</v>
          </cell>
          <cell r="AA2072">
            <v>0</v>
          </cell>
          <cell r="AB2072" t="str">
            <v>CAD</v>
          </cell>
          <cell r="AC2072">
            <v>1</v>
          </cell>
          <cell r="AD2072">
            <v>2</v>
          </cell>
          <cell r="AE2072" t="str">
            <v>Fixed</v>
          </cell>
          <cell r="AF2072">
            <v>41136</v>
          </cell>
          <cell r="AG2072">
            <v>40954</v>
          </cell>
          <cell r="AH2072">
            <v>41136</v>
          </cell>
          <cell r="AI2072" t="str">
            <v>Feb-12-Aug-12</v>
          </cell>
          <cell r="AJ2072">
            <v>0.95354404000000004</v>
          </cell>
          <cell r="AK2072">
            <v>40969</v>
          </cell>
          <cell r="AL2072">
            <v>2</v>
          </cell>
          <cell r="AM2072">
            <v>31</v>
          </cell>
          <cell r="AN2072">
            <v>364</v>
          </cell>
          <cell r="AO2072" t="str">
            <v>No</v>
          </cell>
          <cell r="AP2072">
            <v>0</v>
          </cell>
          <cell r="AQ2072">
            <v>116080.12847214</v>
          </cell>
          <cell r="AR2072">
            <v>0</v>
          </cell>
          <cell r="AS2072">
            <v>116080.12847214</v>
          </cell>
          <cell r="AT2072">
            <v>0</v>
          </cell>
          <cell r="AU2072">
            <v>0</v>
          </cell>
          <cell r="AV2072">
            <v>121735.46703297</v>
          </cell>
          <cell r="AW2072">
            <v>0</v>
          </cell>
          <cell r="AX2072">
            <v>121735.46703297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 t="str">
            <v>USD</v>
          </cell>
          <cell r="BH2072" t="str">
            <v>Upfront</v>
          </cell>
          <cell r="BI2072">
            <v>0.95831337000000005</v>
          </cell>
          <cell r="BJ2072">
            <v>1.0435000000000001</v>
          </cell>
          <cell r="BK2072">
            <v>1.2843</v>
          </cell>
          <cell r="BL2072">
            <v>1.2307618600000001</v>
          </cell>
          <cell r="BM2072">
            <v>182</v>
          </cell>
          <cell r="BN2072">
            <v>116080.12847214</v>
          </cell>
          <cell r="BO2072">
            <v>121735.46703297</v>
          </cell>
          <cell r="BP2072">
            <v>116080.12847214</v>
          </cell>
          <cell r="BQ2072">
            <v>121735.46703297</v>
          </cell>
          <cell r="BR2072" t="str">
            <v>CAD</v>
          </cell>
          <cell r="BS2072" t="str">
            <v>LTFX-Pfwd</v>
          </cell>
          <cell r="BT2072" t="str">
            <v>Net Investment Hedge</v>
          </cell>
          <cell r="BU2072" t="str">
            <v>Effective</v>
          </cell>
          <cell r="BV2072" t="str">
            <v>Level 2</v>
          </cell>
          <cell r="BW2072" t="str">
            <v>A</v>
          </cell>
          <cell r="BX2072">
            <v>714705</v>
          </cell>
          <cell r="BY2072" t="str">
            <v>Long-Term</v>
          </cell>
          <cell r="BZ2072" t="str">
            <v>LTFX-PfwdNet Investment Hedge</v>
          </cell>
          <cell r="CA2072" t="str">
            <v>EI_LENet Investment HedgeEffective</v>
          </cell>
          <cell r="CB2072" t="str">
            <v>EI_LEPERPFWD4d2</v>
          </cell>
          <cell r="CC2072">
            <v>1</v>
          </cell>
          <cell r="CD2072">
            <v>714705</v>
          </cell>
          <cell r="CE2072">
            <v>714705</v>
          </cell>
          <cell r="CF2072">
            <v>111241.13892873981</v>
          </cell>
          <cell r="CG2072">
            <v>116080.12847214</v>
          </cell>
        </row>
        <row r="2073">
          <cell r="E2073" t="str">
            <v>PERPFWD4d2</v>
          </cell>
          <cell r="F2073" t="str">
            <v>CORPORATE FX LOB</v>
          </cell>
          <cell r="G2073" t="str">
            <v>EI_LE</v>
          </cell>
          <cell r="H2073" t="str">
            <v>B OF A CAD - LE</v>
          </cell>
          <cell r="I2073" t="str">
            <v>Corporate FX</v>
          </cell>
          <cell r="J2073" t="str">
            <v>carnovac</v>
          </cell>
          <cell r="K2073">
            <v>38214</v>
          </cell>
          <cell r="L2073">
            <v>38321</v>
          </cell>
          <cell r="M2073">
            <v>37929</v>
          </cell>
          <cell r="N2073">
            <v>38214</v>
          </cell>
          <cell r="O2073">
            <v>42962</v>
          </cell>
          <cell r="P2073">
            <v>40329</v>
          </cell>
          <cell r="Q2073">
            <v>714705</v>
          </cell>
          <cell r="R2073">
            <v>15</v>
          </cell>
          <cell r="S2073" t="str">
            <v>SWAP_CURVE.CAD</v>
          </cell>
          <cell r="T2073" t="str">
            <v>SWAP_CURVE.CAD</v>
          </cell>
          <cell r="U2073" t="str">
            <v>Fixed</v>
          </cell>
          <cell r="V2073" t="str">
            <v>Receive</v>
          </cell>
          <cell r="W2073" t="str">
            <v>CDN Uniform Payment</v>
          </cell>
          <cell r="X2073">
            <v>0</v>
          </cell>
          <cell r="Y2073" t="str">
            <v>Full Spread</v>
          </cell>
          <cell r="Z2073">
            <v>0</v>
          </cell>
          <cell r="AA2073">
            <v>0</v>
          </cell>
          <cell r="AB2073" t="str">
            <v>CAD</v>
          </cell>
          <cell r="AC2073">
            <v>1</v>
          </cell>
          <cell r="AD2073">
            <v>2</v>
          </cell>
          <cell r="AE2073" t="str">
            <v>Fixed</v>
          </cell>
          <cell r="AF2073">
            <v>41136</v>
          </cell>
          <cell r="AG2073">
            <v>40954</v>
          </cell>
          <cell r="AH2073">
            <v>41136</v>
          </cell>
          <cell r="AI2073" t="str">
            <v>Feb-12-Aug-12</v>
          </cell>
          <cell r="AJ2073">
            <v>0.95354404000000004</v>
          </cell>
          <cell r="AK2073">
            <v>41030</v>
          </cell>
          <cell r="AL2073">
            <v>2</v>
          </cell>
          <cell r="AM2073">
            <v>31</v>
          </cell>
          <cell r="AN2073">
            <v>364</v>
          </cell>
          <cell r="AO2073" t="str">
            <v>No</v>
          </cell>
          <cell r="AP2073">
            <v>0</v>
          </cell>
          <cell r="AQ2073">
            <v>116080.12847214</v>
          </cell>
          <cell r="AR2073">
            <v>0</v>
          </cell>
          <cell r="AS2073">
            <v>116080.12847214</v>
          </cell>
          <cell r="AT2073">
            <v>0</v>
          </cell>
          <cell r="AU2073">
            <v>0</v>
          </cell>
          <cell r="AV2073">
            <v>121735.46703297</v>
          </cell>
          <cell r="AW2073">
            <v>0</v>
          </cell>
          <cell r="AX2073">
            <v>121735.46703297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 t="str">
            <v>USD</v>
          </cell>
          <cell r="BH2073" t="str">
            <v>Upfront</v>
          </cell>
          <cell r="BI2073">
            <v>0.95831337000000005</v>
          </cell>
          <cell r="BJ2073">
            <v>1.0435000000000001</v>
          </cell>
          <cell r="BK2073">
            <v>1.2843</v>
          </cell>
          <cell r="BL2073">
            <v>1.2307618600000001</v>
          </cell>
          <cell r="BM2073">
            <v>182</v>
          </cell>
          <cell r="BN2073">
            <v>116080.12847214</v>
          </cell>
          <cell r="BO2073">
            <v>121735.46703297</v>
          </cell>
          <cell r="BP2073">
            <v>116080.12847214</v>
          </cell>
          <cell r="BQ2073">
            <v>121735.46703297</v>
          </cell>
          <cell r="BR2073" t="str">
            <v>CAD</v>
          </cell>
          <cell r="BS2073" t="str">
            <v>LTFX-Pfwd</v>
          </cell>
          <cell r="BT2073" t="str">
            <v>Net Investment Hedge</v>
          </cell>
          <cell r="BU2073" t="str">
            <v>Effective</v>
          </cell>
          <cell r="BV2073" t="str">
            <v>Level 2</v>
          </cell>
          <cell r="BW2073" t="str">
            <v>A</v>
          </cell>
          <cell r="BX2073">
            <v>714705</v>
          </cell>
          <cell r="BY2073" t="str">
            <v>Long-Term</v>
          </cell>
          <cell r="BZ2073" t="str">
            <v>LTFX-PfwdNet Investment Hedge</v>
          </cell>
          <cell r="CA2073" t="str">
            <v>EI_LENet Investment HedgeEffective</v>
          </cell>
          <cell r="CB2073" t="str">
            <v>EI_LEPERPFWD4d2</v>
          </cell>
          <cell r="CC2073">
            <v>1</v>
          </cell>
          <cell r="CD2073">
            <v>714705</v>
          </cell>
          <cell r="CE2073">
            <v>714705</v>
          </cell>
          <cell r="CF2073">
            <v>111241.13892873981</v>
          </cell>
          <cell r="CG2073">
            <v>116080.12847214</v>
          </cell>
        </row>
        <row r="2074">
          <cell r="E2074" t="str">
            <v>PERPFWD4d2</v>
          </cell>
          <cell r="F2074" t="str">
            <v>CORPORATE FX LOB</v>
          </cell>
          <cell r="G2074" t="str">
            <v>EI_LE</v>
          </cell>
          <cell r="H2074" t="str">
            <v>B OF A CAD - LE</v>
          </cell>
          <cell r="I2074" t="str">
            <v>Corporate FX</v>
          </cell>
          <cell r="J2074" t="str">
            <v>carnovac</v>
          </cell>
          <cell r="K2074">
            <v>38214</v>
          </cell>
          <cell r="L2074">
            <v>38321</v>
          </cell>
          <cell r="M2074">
            <v>37929</v>
          </cell>
          <cell r="N2074">
            <v>38214</v>
          </cell>
          <cell r="O2074">
            <v>42962</v>
          </cell>
          <cell r="P2074">
            <v>40329</v>
          </cell>
          <cell r="Q2074">
            <v>714705</v>
          </cell>
          <cell r="R2074">
            <v>15</v>
          </cell>
          <cell r="S2074" t="str">
            <v>SWAP_CURVE.CAD</v>
          </cell>
          <cell r="T2074" t="str">
            <v>SWAP_CURVE.CAD</v>
          </cell>
          <cell r="U2074" t="str">
            <v>Fixed</v>
          </cell>
          <cell r="V2074" t="str">
            <v>Receive</v>
          </cell>
          <cell r="W2074" t="str">
            <v>CDN Uniform Payment</v>
          </cell>
          <cell r="X2074">
            <v>0</v>
          </cell>
          <cell r="Y2074" t="str">
            <v>Full Spread</v>
          </cell>
          <cell r="Z2074">
            <v>0</v>
          </cell>
          <cell r="AA2074">
            <v>0</v>
          </cell>
          <cell r="AB2074" t="str">
            <v>CAD</v>
          </cell>
          <cell r="AC2074">
            <v>1</v>
          </cell>
          <cell r="AD2074">
            <v>2</v>
          </cell>
          <cell r="AE2074" t="str">
            <v>Fixed</v>
          </cell>
          <cell r="AF2074">
            <v>41136</v>
          </cell>
          <cell r="AG2074">
            <v>40954</v>
          </cell>
          <cell r="AH2074">
            <v>41136</v>
          </cell>
          <cell r="AI2074" t="str">
            <v>Feb-12-Aug-12</v>
          </cell>
          <cell r="AJ2074">
            <v>0.95354404000000004</v>
          </cell>
          <cell r="AK2074">
            <v>41000</v>
          </cell>
          <cell r="AL2074">
            <v>2</v>
          </cell>
          <cell r="AM2074">
            <v>30</v>
          </cell>
          <cell r="AN2074">
            <v>364</v>
          </cell>
          <cell r="AO2074" t="str">
            <v>No</v>
          </cell>
          <cell r="AP2074">
            <v>0</v>
          </cell>
          <cell r="AQ2074">
            <v>112335.60819884999</v>
          </cell>
          <cell r="AR2074">
            <v>0</v>
          </cell>
          <cell r="AS2074">
            <v>112335.60819884999</v>
          </cell>
          <cell r="AT2074">
            <v>0</v>
          </cell>
          <cell r="AU2074">
            <v>0</v>
          </cell>
          <cell r="AV2074">
            <v>117808.51648352</v>
          </cell>
          <cell r="AW2074">
            <v>0</v>
          </cell>
          <cell r="AX2074">
            <v>117808.51648352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 t="str">
            <v>USD</v>
          </cell>
          <cell r="BH2074" t="str">
            <v>Upfront</v>
          </cell>
          <cell r="BI2074">
            <v>0.95831337000000005</v>
          </cell>
          <cell r="BJ2074">
            <v>1.0435000000000001</v>
          </cell>
          <cell r="BK2074">
            <v>1.2843</v>
          </cell>
          <cell r="BL2074">
            <v>1.2307618600000001</v>
          </cell>
          <cell r="BM2074">
            <v>182</v>
          </cell>
          <cell r="BN2074">
            <v>112335.60819884999</v>
          </cell>
          <cell r="BO2074">
            <v>117808.51648352</v>
          </cell>
          <cell r="BP2074">
            <v>112335.60819884999</v>
          </cell>
          <cell r="BQ2074">
            <v>117808.51648352</v>
          </cell>
          <cell r="BR2074" t="str">
            <v>CAD</v>
          </cell>
          <cell r="BS2074" t="str">
            <v>LTFX-Pfwd</v>
          </cell>
          <cell r="BT2074" t="str">
            <v>Net Investment Hedge</v>
          </cell>
          <cell r="BU2074" t="str">
            <v>Effective</v>
          </cell>
          <cell r="BV2074" t="str">
            <v>Level 2</v>
          </cell>
          <cell r="BW2074" t="str">
            <v>A</v>
          </cell>
          <cell r="BX2074">
            <v>714705</v>
          </cell>
          <cell r="BY2074" t="str">
            <v>Long-Term</v>
          </cell>
          <cell r="BZ2074" t="str">
            <v>LTFX-PfwdNet Investment Hedge</v>
          </cell>
          <cell r="CA2074" t="str">
            <v>EI_LENet Investment HedgeEffective</v>
          </cell>
          <cell r="CB2074" t="str">
            <v>EI_LEPERPFWD4d2</v>
          </cell>
          <cell r="CC2074">
            <v>1</v>
          </cell>
          <cell r="CD2074">
            <v>714705</v>
          </cell>
          <cell r="CE2074">
            <v>714705</v>
          </cell>
          <cell r="CF2074">
            <v>107652.71509233347</v>
          </cell>
          <cell r="CG2074">
            <v>112335.60819884999</v>
          </cell>
        </row>
        <row r="2075">
          <cell r="E2075" t="str">
            <v>PERPFWD4d2</v>
          </cell>
          <cell r="F2075" t="str">
            <v>CORPORATE FX LOB</v>
          </cell>
          <cell r="G2075" t="str">
            <v>EI_LE</v>
          </cell>
          <cell r="H2075" t="str">
            <v>B OF A CAD - LE</v>
          </cell>
          <cell r="I2075" t="str">
            <v>Corporate FX</v>
          </cell>
          <cell r="J2075" t="str">
            <v>carnovac</v>
          </cell>
          <cell r="K2075">
            <v>38214</v>
          </cell>
          <cell r="L2075">
            <v>38321</v>
          </cell>
          <cell r="M2075">
            <v>37929</v>
          </cell>
          <cell r="N2075">
            <v>38214</v>
          </cell>
          <cell r="O2075">
            <v>42962</v>
          </cell>
          <cell r="P2075">
            <v>40329</v>
          </cell>
          <cell r="Q2075">
            <v>714705</v>
          </cell>
          <cell r="R2075">
            <v>15</v>
          </cell>
          <cell r="S2075" t="str">
            <v>SWAP_CURVE.CAD</v>
          </cell>
          <cell r="T2075" t="str">
            <v>SWAP_CURVE.CAD</v>
          </cell>
          <cell r="U2075" t="str">
            <v>Fixed</v>
          </cell>
          <cell r="V2075" t="str">
            <v>Receive</v>
          </cell>
          <cell r="W2075" t="str">
            <v>CDN Uniform Payment</v>
          </cell>
          <cell r="X2075">
            <v>0</v>
          </cell>
          <cell r="Y2075" t="str">
            <v>Full Spread</v>
          </cell>
          <cell r="Z2075">
            <v>0</v>
          </cell>
          <cell r="AA2075">
            <v>0</v>
          </cell>
          <cell r="AB2075" t="str">
            <v>CAD</v>
          </cell>
          <cell r="AC2075">
            <v>1</v>
          </cell>
          <cell r="AD2075">
            <v>2</v>
          </cell>
          <cell r="AE2075" t="str">
            <v>Fixed</v>
          </cell>
          <cell r="AF2075">
            <v>41136</v>
          </cell>
          <cell r="AG2075">
            <v>40954</v>
          </cell>
          <cell r="AH2075">
            <v>41136</v>
          </cell>
          <cell r="AI2075" t="str">
            <v>Feb-12-Aug-12</v>
          </cell>
          <cell r="AJ2075">
            <v>0.95354404000000004</v>
          </cell>
          <cell r="AK2075">
            <v>41091</v>
          </cell>
          <cell r="AL2075">
            <v>2</v>
          </cell>
          <cell r="AM2075">
            <v>31</v>
          </cell>
          <cell r="AN2075">
            <v>364</v>
          </cell>
          <cell r="AO2075" t="str">
            <v>No</v>
          </cell>
          <cell r="AP2075">
            <v>0</v>
          </cell>
          <cell r="AQ2075">
            <v>116080.12847214</v>
          </cell>
          <cell r="AR2075">
            <v>0</v>
          </cell>
          <cell r="AS2075">
            <v>116080.12847214</v>
          </cell>
          <cell r="AT2075">
            <v>0</v>
          </cell>
          <cell r="AU2075">
            <v>0</v>
          </cell>
          <cell r="AV2075">
            <v>121735.46703297</v>
          </cell>
          <cell r="AW2075">
            <v>0</v>
          </cell>
          <cell r="AX2075">
            <v>121735.46703297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 t="str">
            <v>USD</v>
          </cell>
          <cell r="BH2075" t="str">
            <v>Upfront</v>
          </cell>
          <cell r="BI2075">
            <v>0.95831337000000005</v>
          </cell>
          <cell r="BJ2075">
            <v>1.0435000000000001</v>
          </cell>
          <cell r="BK2075">
            <v>1.2843</v>
          </cell>
          <cell r="BL2075">
            <v>1.2307618600000001</v>
          </cell>
          <cell r="BM2075">
            <v>182</v>
          </cell>
          <cell r="BN2075">
            <v>116080.12847214</v>
          </cell>
          <cell r="BO2075">
            <v>121735.46703297</v>
          </cell>
          <cell r="BP2075">
            <v>116080.12847214</v>
          </cell>
          <cell r="BQ2075">
            <v>121735.46703297</v>
          </cell>
          <cell r="BR2075" t="str">
            <v>CAD</v>
          </cell>
          <cell r="BS2075" t="str">
            <v>LTFX-Pfwd</v>
          </cell>
          <cell r="BT2075" t="str">
            <v>Net Investment Hedge</v>
          </cell>
          <cell r="BU2075" t="str">
            <v>Effective</v>
          </cell>
          <cell r="BV2075" t="str">
            <v>Level 2</v>
          </cell>
          <cell r="BW2075" t="str">
            <v>A</v>
          </cell>
          <cell r="BX2075">
            <v>714705</v>
          </cell>
          <cell r="BY2075" t="str">
            <v>Long-Term</v>
          </cell>
          <cell r="BZ2075" t="str">
            <v>LTFX-PfwdNet Investment Hedge</v>
          </cell>
          <cell r="CA2075" t="str">
            <v>EI_LENet Investment HedgeEffective</v>
          </cell>
          <cell r="CB2075" t="str">
            <v>EI_LEPERPFWD4d2</v>
          </cell>
          <cell r="CC2075">
            <v>1</v>
          </cell>
          <cell r="CD2075">
            <v>714705</v>
          </cell>
          <cell r="CE2075">
            <v>714705</v>
          </cell>
          <cell r="CF2075">
            <v>111241.13892873981</v>
          </cell>
          <cell r="CG2075">
            <v>116080.12847214</v>
          </cell>
        </row>
        <row r="2076">
          <cell r="E2076" t="str">
            <v>PERPFWD4d2</v>
          </cell>
          <cell r="F2076" t="str">
            <v>CORPORATE FX LOB</v>
          </cell>
          <cell r="G2076" t="str">
            <v>EI_LE</v>
          </cell>
          <cell r="H2076" t="str">
            <v>B OF A CAD - LE</v>
          </cell>
          <cell r="I2076" t="str">
            <v>Corporate FX</v>
          </cell>
          <cell r="J2076" t="str">
            <v>carnovac</v>
          </cell>
          <cell r="K2076">
            <v>38214</v>
          </cell>
          <cell r="L2076">
            <v>38321</v>
          </cell>
          <cell r="M2076">
            <v>37929</v>
          </cell>
          <cell r="N2076">
            <v>38214</v>
          </cell>
          <cell r="O2076">
            <v>42962</v>
          </cell>
          <cell r="P2076">
            <v>40329</v>
          </cell>
          <cell r="Q2076">
            <v>714705</v>
          </cell>
          <cell r="R2076">
            <v>15</v>
          </cell>
          <cell r="S2076" t="str">
            <v>SWAP_CURVE.CAD</v>
          </cell>
          <cell r="T2076" t="str">
            <v>SWAP_CURVE.CAD</v>
          </cell>
          <cell r="U2076" t="str">
            <v>Fixed</v>
          </cell>
          <cell r="V2076" t="str">
            <v>Receive</v>
          </cell>
          <cell r="W2076" t="str">
            <v>CDN Uniform Payment</v>
          </cell>
          <cell r="X2076">
            <v>0</v>
          </cell>
          <cell r="Y2076" t="str">
            <v>Full Spread</v>
          </cell>
          <cell r="Z2076">
            <v>0</v>
          </cell>
          <cell r="AA2076">
            <v>0</v>
          </cell>
          <cell r="AB2076" t="str">
            <v>CAD</v>
          </cell>
          <cell r="AC2076">
            <v>1</v>
          </cell>
          <cell r="AD2076">
            <v>2</v>
          </cell>
          <cell r="AE2076" t="str">
            <v>Fixed</v>
          </cell>
          <cell r="AF2076">
            <v>41136</v>
          </cell>
          <cell r="AG2076">
            <v>40954</v>
          </cell>
          <cell r="AH2076">
            <v>41136</v>
          </cell>
          <cell r="AI2076" t="str">
            <v>Feb-12-Aug-12</v>
          </cell>
          <cell r="AJ2076">
            <v>0.95354404000000004</v>
          </cell>
          <cell r="AK2076">
            <v>41061</v>
          </cell>
          <cell r="AL2076">
            <v>2</v>
          </cell>
          <cell r="AM2076">
            <v>30</v>
          </cell>
          <cell r="AN2076">
            <v>364</v>
          </cell>
          <cell r="AO2076" t="str">
            <v>No</v>
          </cell>
          <cell r="AP2076">
            <v>0</v>
          </cell>
          <cell r="AQ2076">
            <v>112335.60819884999</v>
          </cell>
          <cell r="AR2076">
            <v>0</v>
          </cell>
          <cell r="AS2076">
            <v>112335.60819884999</v>
          </cell>
          <cell r="AT2076">
            <v>0</v>
          </cell>
          <cell r="AU2076">
            <v>0</v>
          </cell>
          <cell r="AV2076">
            <v>117808.51648352</v>
          </cell>
          <cell r="AW2076">
            <v>0</v>
          </cell>
          <cell r="AX2076">
            <v>117808.51648352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 t="str">
            <v>USD</v>
          </cell>
          <cell r="BH2076" t="str">
            <v>Upfront</v>
          </cell>
          <cell r="BI2076">
            <v>0.95831337000000005</v>
          </cell>
          <cell r="BJ2076">
            <v>1.0435000000000001</v>
          </cell>
          <cell r="BK2076">
            <v>1.2843</v>
          </cell>
          <cell r="BL2076">
            <v>1.2307618600000001</v>
          </cell>
          <cell r="BM2076">
            <v>182</v>
          </cell>
          <cell r="BN2076">
            <v>112335.60819884999</v>
          </cell>
          <cell r="BO2076">
            <v>117808.51648352</v>
          </cell>
          <cell r="BP2076">
            <v>112335.60819884999</v>
          </cell>
          <cell r="BQ2076">
            <v>117808.51648352</v>
          </cell>
          <cell r="BR2076" t="str">
            <v>CAD</v>
          </cell>
          <cell r="BS2076" t="str">
            <v>LTFX-Pfwd</v>
          </cell>
          <cell r="BT2076" t="str">
            <v>Net Investment Hedge</v>
          </cell>
          <cell r="BU2076" t="str">
            <v>Effective</v>
          </cell>
          <cell r="BV2076" t="str">
            <v>Level 2</v>
          </cell>
          <cell r="BW2076" t="str">
            <v>A</v>
          </cell>
          <cell r="BX2076">
            <v>714705</v>
          </cell>
          <cell r="BY2076" t="str">
            <v>Long-Term</v>
          </cell>
          <cell r="BZ2076" t="str">
            <v>LTFX-PfwdNet Investment Hedge</v>
          </cell>
          <cell r="CA2076" t="str">
            <v>EI_LENet Investment HedgeEffective</v>
          </cell>
          <cell r="CB2076" t="str">
            <v>EI_LEPERPFWD4d2</v>
          </cell>
          <cell r="CC2076">
            <v>1</v>
          </cell>
          <cell r="CD2076">
            <v>714705</v>
          </cell>
          <cell r="CE2076">
            <v>714705</v>
          </cell>
          <cell r="CF2076">
            <v>107652.71509233347</v>
          </cell>
          <cell r="CG2076">
            <v>112335.60819884999</v>
          </cell>
        </row>
        <row r="2077">
          <cell r="E2077" t="str">
            <v>PERPFWD4d2</v>
          </cell>
          <cell r="F2077" t="str">
            <v>CORPORATE FX LOB</v>
          </cell>
          <cell r="G2077" t="str">
            <v>EI_LE</v>
          </cell>
          <cell r="H2077" t="str">
            <v>B OF A CAD - LE</v>
          </cell>
          <cell r="I2077" t="str">
            <v>Corporate FX</v>
          </cell>
          <cell r="J2077" t="str">
            <v>carnovac</v>
          </cell>
          <cell r="K2077">
            <v>38214</v>
          </cell>
          <cell r="L2077">
            <v>38321</v>
          </cell>
          <cell r="M2077">
            <v>37929</v>
          </cell>
          <cell r="N2077">
            <v>38214</v>
          </cell>
          <cell r="O2077">
            <v>42962</v>
          </cell>
          <cell r="P2077">
            <v>40329</v>
          </cell>
          <cell r="Q2077">
            <v>714705</v>
          </cell>
          <cell r="R2077">
            <v>16</v>
          </cell>
          <cell r="S2077" t="str">
            <v>SWAP_CURVE.CAD</v>
          </cell>
          <cell r="T2077" t="str">
            <v>SWAP_CURVE.CAD</v>
          </cell>
          <cell r="U2077" t="str">
            <v>Fixed</v>
          </cell>
          <cell r="V2077" t="str">
            <v>Receive</v>
          </cell>
          <cell r="W2077" t="str">
            <v>CDN Uniform Payment</v>
          </cell>
          <cell r="X2077">
            <v>0</v>
          </cell>
          <cell r="Y2077" t="str">
            <v>Full Spread</v>
          </cell>
          <cell r="Z2077">
            <v>0</v>
          </cell>
          <cell r="AA2077">
            <v>0</v>
          </cell>
          <cell r="AB2077" t="str">
            <v>CAD</v>
          </cell>
          <cell r="AC2077">
            <v>1</v>
          </cell>
          <cell r="AD2077">
            <v>2</v>
          </cell>
          <cell r="AE2077" t="str">
            <v>Fixed</v>
          </cell>
          <cell r="AF2077">
            <v>41320</v>
          </cell>
          <cell r="AG2077">
            <v>41136</v>
          </cell>
          <cell r="AH2077">
            <v>41320</v>
          </cell>
          <cell r="AI2077" t="str">
            <v>Aug-12-Feb-13</v>
          </cell>
          <cell r="AJ2077">
            <v>0.93694275000000005</v>
          </cell>
          <cell r="AK2077">
            <v>41122</v>
          </cell>
          <cell r="AL2077">
            <v>2</v>
          </cell>
          <cell r="AM2077">
            <v>17</v>
          </cell>
          <cell r="AN2077">
            <v>368</v>
          </cell>
          <cell r="AO2077" t="str">
            <v>No</v>
          </cell>
          <cell r="AP2077">
            <v>669637.66989651998</v>
          </cell>
          <cell r="AQ2077">
            <v>61868.697762180003</v>
          </cell>
          <cell r="AR2077">
            <v>669637.66989651998</v>
          </cell>
          <cell r="AS2077">
            <v>61868.697762180003</v>
          </cell>
          <cell r="AT2077">
            <v>714705</v>
          </cell>
          <cell r="AU2077">
            <v>714705</v>
          </cell>
          <cell r="AV2077">
            <v>66032.527173909999</v>
          </cell>
          <cell r="AW2077">
            <v>714705</v>
          </cell>
          <cell r="AX2077">
            <v>66032.527173909999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 t="str">
            <v>USD</v>
          </cell>
          <cell r="BH2077" t="str">
            <v>Upfront</v>
          </cell>
          <cell r="BI2077">
            <v>0.95831337000000005</v>
          </cell>
          <cell r="BJ2077">
            <v>1.0435000000000001</v>
          </cell>
          <cell r="BK2077">
            <v>1.2843</v>
          </cell>
          <cell r="BL2077">
            <v>1.2307618600000001</v>
          </cell>
          <cell r="BM2077">
            <v>184</v>
          </cell>
          <cell r="BN2077">
            <v>61868.697762180003</v>
          </cell>
          <cell r="BO2077">
            <v>66032.527173909999</v>
          </cell>
          <cell r="BP2077">
            <v>61868.697762180003</v>
          </cell>
          <cell r="BQ2077">
            <v>66032.527173909999</v>
          </cell>
          <cell r="BR2077" t="str">
            <v>CAD</v>
          </cell>
          <cell r="BS2077" t="str">
            <v>LTFX-Pfwd</v>
          </cell>
          <cell r="BT2077" t="str">
            <v>Net Investment Hedge</v>
          </cell>
          <cell r="BU2077" t="str">
            <v>Effective</v>
          </cell>
          <cell r="BV2077" t="str">
            <v>Level 2</v>
          </cell>
          <cell r="BW2077" t="str">
            <v>A</v>
          </cell>
          <cell r="BX2077">
            <v>714705</v>
          </cell>
          <cell r="BY2077" t="str">
            <v>Long-Term</v>
          </cell>
          <cell r="BZ2077" t="str">
            <v>LTFX-PfwdNet Investment Hedge</v>
          </cell>
          <cell r="CA2077" t="str">
            <v>EI_LENet Investment HedgeEffective</v>
          </cell>
          <cell r="CB2077" t="str">
            <v>EI_LEPERPFWD4d2</v>
          </cell>
          <cell r="CC2077">
            <v>1</v>
          </cell>
          <cell r="CD2077">
            <v>714705</v>
          </cell>
          <cell r="CE2077">
            <v>714705</v>
          </cell>
          <cell r="CF2077">
            <v>59289.600155419263</v>
          </cell>
          <cell r="CG2077">
            <v>61868.697762180003</v>
          </cell>
        </row>
        <row r="2078">
          <cell r="E2078" t="str">
            <v>PERPFWD4d2</v>
          </cell>
          <cell r="F2078" t="str">
            <v>CORPORATE FX LOB</v>
          </cell>
          <cell r="G2078" t="str">
            <v>EI_LE</v>
          </cell>
          <cell r="H2078" t="str">
            <v>B OF A CAD - LE</v>
          </cell>
          <cell r="I2078" t="str">
            <v>Corporate FX</v>
          </cell>
          <cell r="J2078" t="str">
            <v>carnovac</v>
          </cell>
          <cell r="K2078">
            <v>38214</v>
          </cell>
          <cell r="L2078">
            <v>38321</v>
          </cell>
          <cell r="M2078">
            <v>37929</v>
          </cell>
          <cell r="N2078">
            <v>38214</v>
          </cell>
          <cell r="O2078">
            <v>42962</v>
          </cell>
          <cell r="P2078">
            <v>40329</v>
          </cell>
          <cell r="Q2078">
            <v>714705</v>
          </cell>
          <cell r="R2078">
            <v>15</v>
          </cell>
          <cell r="S2078" t="str">
            <v>SWAP_CURVE.CAD</v>
          </cell>
          <cell r="T2078" t="str">
            <v>SWAP_CURVE.CAD</v>
          </cell>
          <cell r="U2078" t="str">
            <v>Fixed</v>
          </cell>
          <cell r="V2078" t="str">
            <v>Receive</v>
          </cell>
          <cell r="W2078" t="str">
            <v>CDN Uniform Payment</v>
          </cell>
          <cell r="X2078">
            <v>0</v>
          </cell>
          <cell r="Y2078" t="str">
            <v>Full Spread</v>
          </cell>
          <cell r="Z2078">
            <v>0</v>
          </cell>
          <cell r="AA2078">
            <v>0</v>
          </cell>
          <cell r="AB2078" t="str">
            <v>CAD</v>
          </cell>
          <cell r="AC2078">
            <v>1</v>
          </cell>
          <cell r="AD2078">
            <v>2</v>
          </cell>
          <cell r="AE2078" t="str">
            <v>Fixed</v>
          </cell>
          <cell r="AF2078">
            <v>41136</v>
          </cell>
          <cell r="AG2078">
            <v>40954</v>
          </cell>
          <cell r="AH2078">
            <v>41136</v>
          </cell>
          <cell r="AI2078" t="str">
            <v>Feb-12-Aug-12</v>
          </cell>
          <cell r="AJ2078">
            <v>0.95354404000000004</v>
          </cell>
          <cell r="AK2078">
            <v>41122</v>
          </cell>
          <cell r="AL2078">
            <v>2</v>
          </cell>
          <cell r="AM2078">
            <v>14</v>
          </cell>
          <cell r="AN2078">
            <v>364</v>
          </cell>
          <cell r="AO2078" t="str">
            <v>No</v>
          </cell>
          <cell r="AP2078">
            <v>0</v>
          </cell>
          <cell r="AQ2078">
            <v>52423.283826129998</v>
          </cell>
          <cell r="AR2078">
            <v>0</v>
          </cell>
          <cell r="AS2078">
            <v>52423.283826129998</v>
          </cell>
          <cell r="AT2078">
            <v>0</v>
          </cell>
          <cell r="AU2078">
            <v>0</v>
          </cell>
          <cell r="AV2078">
            <v>54977.307692310002</v>
          </cell>
          <cell r="AW2078">
            <v>0</v>
          </cell>
          <cell r="AX2078">
            <v>54977.307692310002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 t="str">
            <v>USD</v>
          </cell>
          <cell r="BH2078" t="str">
            <v>Upfront</v>
          </cell>
          <cell r="BI2078">
            <v>0.95831337000000005</v>
          </cell>
          <cell r="BJ2078">
            <v>1.0435000000000001</v>
          </cell>
          <cell r="BK2078">
            <v>1.2843</v>
          </cell>
          <cell r="BL2078">
            <v>1.2307618600000001</v>
          </cell>
          <cell r="BM2078">
            <v>182</v>
          </cell>
          <cell r="BN2078">
            <v>52423.283826129998</v>
          </cell>
          <cell r="BO2078">
            <v>54977.307692310002</v>
          </cell>
          <cell r="BP2078">
            <v>52423.283826129998</v>
          </cell>
          <cell r="BQ2078">
            <v>54977.307692310002</v>
          </cell>
          <cell r="BR2078" t="str">
            <v>CAD</v>
          </cell>
          <cell r="BS2078" t="str">
            <v>LTFX-Pfwd</v>
          </cell>
          <cell r="BT2078" t="str">
            <v>Net Investment Hedge</v>
          </cell>
          <cell r="BU2078" t="str">
            <v>Effective</v>
          </cell>
          <cell r="BV2078" t="str">
            <v>Level 2</v>
          </cell>
          <cell r="BW2078" t="str">
            <v>A</v>
          </cell>
          <cell r="BX2078">
            <v>714705</v>
          </cell>
          <cell r="BY2078" t="str">
            <v>Long-Term</v>
          </cell>
          <cell r="BZ2078" t="str">
            <v>LTFX-PfwdNet Investment Hedge</v>
          </cell>
          <cell r="CA2078" t="str">
            <v>EI_LENet Investment HedgeEffective</v>
          </cell>
          <cell r="CB2078" t="str">
            <v>EI_LEPERPFWD4d2</v>
          </cell>
          <cell r="CC2078">
            <v>1</v>
          </cell>
          <cell r="CD2078">
            <v>714705</v>
          </cell>
          <cell r="CE2078">
            <v>714705</v>
          </cell>
          <cell r="CF2078">
            <v>50237.933709755627</v>
          </cell>
          <cell r="CG2078">
            <v>52423.283826129998</v>
          </cell>
        </row>
        <row r="2079">
          <cell r="E2079" t="str">
            <v>PERPFWD4d2</v>
          </cell>
          <cell r="F2079" t="str">
            <v>CORPORATE FX LOB</v>
          </cell>
          <cell r="G2079" t="str">
            <v>EI_LE</v>
          </cell>
          <cell r="H2079" t="str">
            <v>B OF A CAD - LE</v>
          </cell>
          <cell r="I2079" t="str">
            <v>Corporate FX</v>
          </cell>
          <cell r="J2079" t="str">
            <v>carnovac</v>
          </cell>
          <cell r="K2079">
            <v>38214</v>
          </cell>
          <cell r="L2079">
            <v>38321</v>
          </cell>
          <cell r="M2079">
            <v>37929</v>
          </cell>
          <cell r="N2079">
            <v>38214</v>
          </cell>
          <cell r="O2079">
            <v>42962</v>
          </cell>
          <cell r="P2079">
            <v>40329</v>
          </cell>
          <cell r="Q2079">
            <v>714705</v>
          </cell>
          <cell r="R2079">
            <v>12</v>
          </cell>
          <cell r="S2079" t="str">
            <v>SWAP_CURVE.CAD</v>
          </cell>
          <cell r="T2079" t="str">
            <v>SWAP_CURVE.CAD</v>
          </cell>
          <cell r="U2079" t="str">
            <v>Fixed</v>
          </cell>
          <cell r="V2079" t="str">
            <v>Receive</v>
          </cell>
          <cell r="W2079" t="str">
            <v>CDN Uniform Payment</v>
          </cell>
          <cell r="X2079">
            <v>0</v>
          </cell>
          <cell r="Y2079" t="str">
            <v>Full Spread</v>
          </cell>
          <cell r="Z2079">
            <v>0</v>
          </cell>
          <cell r="AA2079">
            <v>0</v>
          </cell>
          <cell r="AB2079" t="str">
            <v>CAD</v>
          </cell>
          <cell r="AC2079">
            <v>1</v>
          </cell>
          <cell r="AD2079">
            <v>2</v>
          </cell>
          <cell r="AE2079" t="str">
            <v>Fixed</v>
          </cell>
          <cell r="AF2079">
            <v>40589</v>
          </cell>
          <cell r="AG2079">
            <v>40405</v>
          </cell>
          <cell r="AH2079">
            <v>40589</v>
          </cell>
          <cell r="AI2079" t="str">
            <v>Aug-10-Feb-11</v>
          </cell>
          <cell r="AJ2079">
            <v>0.99179298000000005</v>
          </cell>
          <cell r="AK2079">
            <v>40483</v>
          </cell>
          <cell r="AL2079">
            <v>2</v>
          </cell>
          <cell r="AM2079">
            <v>30</v>
          </cell>
          <cell r="AN2079">
            <v>368</v>
          </cell>
          <cell r="AO2079" t="str">
            <v>No</v>
          </cell>
          <cell r="AP2079">
            <v>0</v>
          </cell>
          <cell r="AQ2079">
            <v>115571.64174878001</v>
          </cell>
          <cell r="AR2079">
            <v>0</v>
          </cell>
          <cell r="AS2079">
            <v>115571.64174878001</v>
          </cell>
          <cell r="AT2079">
            <v>0</v>
          </cell>
          <cell r="AU2079">
            <v>0</v>
          </cell>
          <cell r="AV2079">
            <v>116527.98913043</v>
          </cell>
          <cell r="AW2079">
            <v>0</v>
          </cell>
          <cell r="AX2079">
            <v>116527.98913043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 t="str">
            <v>USD</v>
          </cell>
          <cell r="BH2079" t="str">
            <v>Upfront</v>
          </cell>
          <cell r="BI2079">
            <v>0.95831337000000005</v>
          </cell>
          <cell r="BJ2079">
            <v>1.0435000000000001</v>
          </cell>
          <cell r="BK2079">
            <v>1.2843</v>
          </cell>
          <cell r="BL2079">
            <v>1.2307618600000001</v>
          </cell>
          <cell r="BM2079">
            <v>184</v>
          </cell>
          <cell r="BN2079">
            <v>115571.64174878001</v>
          </cell>
          <cell r="BO2079">
            <v>116527.98913043</v>
          </cell>
          <cell r="BP2079">
            <v>115571.64174878001</v>
          </cell>
          <cell r="BQ2079">
            <v>116527.98913043</v>
          </cell>
          <cell r="BR2079" t="str">
            <v>CAD</v>
          </cell>
          <cell r="BS2079" t="str">
            <v>LTFX-Pfwd</v>
          </cell>
          <cell r="BT2079" t="str">
            <v>Net Investment Hedge</v>
          </cell>
          <cell r="BU2079" t="str">
            <v>Effective</v>
          </cell>
          <cell r="BV2079" t="str">
            <v>Level 2</v>
          </cell>
          <cell r="BW2079" t="str">
            <v>A</v>
          </cell>
          <cell r="BX2079">
            <v>714705</v>
          </cell>
          <cell r="BY2079" t="str">
            <v>Short-Term</v>
          </cell>
          <cell r="BZ2079" t="str">
            <v>LTFX-PfwdNet Investment Hedge</v>
          </cell>
          <cell r="CA2079" t="str">
            <v>EI_LENet Investment HedgeEffective</v>
          </cell>
          <cell r="CB2079" t="str">
            <v>EI_LEPERPFWD4d2</v>
          </cell>
          <cell r="CC2079">
            <v>1</v>
          </cell>
          <cell r="CD2079">
            <v>714705</v>
          </cell>
          <cell r="CE2079">
            <v>714705</v>
          </cell>
          <cell r="CF2079">
            <v>110753.84930405366</v>
          </cell>
          <cell r="CG2079">
            <v>115571.64174878001</v>
          </cell>
        </row>
        <row r="2080">
          <cell r="E2080" t="str">
            <v>PERPFWD4d2</v>
          </cell>
          <cell r="F2080" t="str">
            <v>CORPORATE FX LOB</v>
          </cell>
          <cell r="G2080" t="str">
            <v>EI_LE</v>
          </cell>
          <cell r="H2080" t="str">
            <v>B OF A CAD - LE</v>
          </cell>
          <cell r="I2080" t="str">
            <v>Corporate FX</v>
          </cell>
          <cell r="J2080" t="str">
            <v>carnovac</v>
          </cell>
          <cell r="K2080">
            <v>38214</v>
          </cell>
          <cell r="L2080">
            <v>38321</v>
          </cell>
          <cell r="M2080">
            <v>37929</v>
          </cell>
          <cell r="N2080">
            <v>38214</v>
          </cell>
          <cell r="O2080">
            <v>42962</v>
          </cell>
          <cell r="P2080">
            <v>40329</v>
          </cell>
          <cell r="Q2080">
            <v>714705</v>
          </cell>
          <cell r="R2080">
            <v>12</v>
          </cell>
          <cell r="S2080" t="str">
            <v>SWAP_CURVE.CAD</v>
          </cell>
          <cell r="T2080" t="str">
            <v>SWAP_CURVE.CAD</v>
          </cell>
          <cell r="U2080" t="str">
            <v>Fixed</v>
          </cell>
          <cell r="V2080" t="str">
            <v>Receive</v>
          </cell>
          <cell r="W2080" t="str">
            <v>CDN Uniform Payment</v>
          </cell>
          <cell r="X2080">
            <v>0</v>
          </cell>
          <cell r="Y2080" t="str">
            <v>Full Spread</v>
          </cell>
          <cell r="Z2080">
            <v>0</v>
          </cell>
          <cell r="AA2080">
            <v>0</v>
          </cell>
          <cell r="AB2080" t="str">
            <v>CAD</v>
          </cell>
          <cell r="AC2080">
            <v>1</v>
          </cell>
          <cell r="AD2080">
            <v>2</v>
          </cell>
          <cell r="AE2080" t="str">
            <v>Fixed</v>
          </cell>
          <cell r="AF2080">
            <v>40589</v>
          </cell>
          <cell r="AG2080">
            <v>40405</v>
          </cell>
          <cell r="AH2080">
            <v>40589</v>
          </cell>
          <cell r="AI2080" t="str">
            <v>Aug-10-Feb-11</v>
          </cell>
          <cell r="AJ2080">
            <v>0.99179298000000005</v>
          </cell>
          <cell r="AK2080">
            <v>40391</v>
          </cell>
          <cell r="AL2080">
            <v>2</v>
          </cell>
          <cell r="AM2080">
            <v>17</v>
          </cell>
          <cell r="AN2080">
            <v>368</v>
          </cell>
          <cell r="AO2080" t="str">
            <v>No</v>
          </cell>
          <cell r="AP2080">
            <v>708839.40272585</v>
          </cell>
          <cell r="AQ2080">
            <v>65490.59699097</v>
          </cell>
          <cell r="AR2080">
            <v>708839.40272585</v>
          </cell>
          <cell r="AS2080">
            <v>65490.59699097</v>
          </cell>
          <cell r="AT2080">
            <v>714705</v>
          </cell>
          <cell r="AU2080">
            <v>714705</v>
          </cell>
          <cell r="AV2080">
            <v>66032.527173909999</v>
          </cell>
          <cell r="AW2080">
            <v>714705</v>
          </cell>
          <cell r="AX2080">
            <v>66032.527173909999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 t="str">
            <v>USD</v>
          </cell>
          <cell r="BH2080" t="str">
            <v>Upfront</v>
          </cell>
          <cell r="BI2080">
            <v>0.95831337000000005</v>
          </cell>
          <cell r="BJ2080">
            <v>1.0435000000000001</v>
          </cell>
          <cell r="BK2080">
            <v>1.2843</v>
          </cell>
          <cell r="BL2080">
            <v>1.2307618600000001</v>
          </cell>
          <cell r="BM2080">
            <v>184</v>
          </cell>
          <cell r="BN2080">
            <v>65490.59699097</v>
          </cell>
          <cell r="BO2080">
            <v>66032.527173909999</v>
          </cell>
          <cell r="BP2080">
            <v>65490.59699097</v>
          </cell>
          <cell r="BQ2080">
            <v>66032.527173909999</v>
          </cell>
          <cell r="BR2080" t="str">
            <v>CAD</v>
          </cell>
          <cell r="BS2080" t="str">
            <v>LTFX-Pfwd</v>
          </cell>
          <cell r="BT2080" t="str">
            <v>Net Investment Hedge</v>
          </cell>
          <cell r="BU2080" t="str">
            <v>Effective</v>
          </cell>
          <cell r="BV2080" t="str">
            <v>Level 2</v>
          </cell>
          <cell r="BW2080" t="str">
            <v>A</v>
          </cell>
          <cell r="BX2080">
            <v>714705</v>
          </cell>
          <cell r="BY2080" t="str">
            <v>Short-Term</v>
          </cell>
          <cell r="BZ2080" t="str">
            <v>LTFX-PfwdNet Investment Hedge</v>
          </cell>
          <cell r="CA2080" t="str">
            <v>EI_LENet Investment HedgeEffective</v>
          </cell>
          <cell r="CB2080" t="str">
            <v>EI_LEPERPFWD4d2</v>
          </cell>
          <cell r="CC2080">
            <v>1</v>
          </cell>
          <cell r="CD2080">
            <v>714705</v>
          </cell>
          <cell r="CE2080">
            <v>714705</v>
          </cell>
          <cell r="CF2080">
            <v>62760.514605625292</v>
          </cell>
          <cell r="CG2080">
            <v>65490.59699097</v>
          </cell>
        </row>
        <row r="2081">
          <cell r="E2081" t="str">
            <v>PERPFWD4d2</v>
          </cell>
          <cell r="F2081" t="str">
            <v>CORPORATE FX LOB</v>
          </cell>
          <cell r="G2081" t="str">
            <v>EI_LE</v>
          </cell>
          <cell r="H2081" t="str">
            <v>B OF A CAD - LE</v>
          </cell>
          <cell r="I2081" t="str">
            <v>Corporate FX</v>
          </cell>
          <cell r="J2081" t="str">
            <v>carnovac</v>
          </cell>
          <cell r="K2081">
            <v>38214</v>
          </cell>
          <cell r="L2081">
            <v>38321</v>
          </cell>
          <cell r="M2081">
            <v>37929</v>
          </cell>
          <cell r="N2081">
            <v>38214</v>
          </cell>
          <cell r="O2081">
            <v>42962</v>
          </cell>
          <cell r="P2081">
            <v>40329</v>
          </cell>
          <cell r="Q2081">
            <v>714705</v>
          </cell>
          <cell r="R2081">
            <v>12</v>
          </cell>
          <cell r="S2081" t="str">
            <v>SWAP_CURVE.CAD</v>
          </cell>
          <cell r="T2081" t="str">
            <v>SWAP_CURVE.CAD</v>
          </cell>
          <cell r="U2081" t="str">
            <v>Fixed</v>
          </cell>
          <cell r="V2081" t="str">
            <v>Receive</v>
          </cell>
          <cell r="W2081" t="str">
            <v>CDN Uniform Payment</v>
          </cell>
          <cell r="X2081">
            <v>0</v>
          </cell>
          <cell r="Y2081" t="str">
            <v>Full Spread</v>
          </cell>
          <cell r="Z2081">
            <v>0</v>
          </cell>
          <cell r="AA2081">
            <v>0</v>
          </cell>
          <cell r="AB2081" t="str">
            <v>CAD</v>
          </cell>
          <cell r="AC2081">
            <v>1</v>
          </cell>
          <cell r="AD2081">
            <v>2</v>
          </cell>
          <cell r="AE2081" t="str">
            <v>Fixed</v>
          </cell>
          <cell r="AF2081">
            <v>40589</v>
          </cell>
          <cell r="AG2081">
            <v>40405</v>
          </cell>
          <cell r="AH2081">
            <v>40589</v>
          </cell>
          <cell r="AI2081" t="str">
            <v>Aug-10-Feb-11</v>
          </cell>
          <cell r="AJ2081">
            <v>0.99179298000000005</v>
          </cell>
          <cell r="AK2081">
            <v>40422</v>
          </cell>
          <cell r="AL2081">
            <v>2</v>
          </cell>
          <cell r="AM2081">
            <v>30</v>
          </cell>
          <cell r="AN2081">
            <v>368</v>
          </cell>
          <cell r="AO2081" t="str">
            <v>No</v>
          </cell>
          <cell r="AP2081">
            <v>0</v>
          </cell>
          <cell r="AQ2081">
            <v>115571.64174878001</v>
          </cell>
          <cell r="AR2081">
            <v>0</v>
          </cell>
          <cell r="AS2081">
            <v>115571.64174878001</v>
          </cell>
          <cell r="AT2081">
            <v>0</v>
          </cell>
          <cell r="AU2081">
            <v>0</v>
          </cell>
          <cell r="AV2081">
            <v>116527.98913043</v>
          </cell>
          <cell r="AW2081">
            <v>0</v>
          </cell>
          <cell r="AX2081">
            <v>116527.98913043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 t="str">
            <v>USD</v>
          </cell>
          <cell r="BH2081" t="str">
            <v>Upfront</v>
          </cell>
          <cell r="BI2081">
            <v>0.95831337000000005</v>
          </cell>
          <cell r="BJ2081">
            <v>1.0435000000000001</v>
          </cell>
          <cell r="BK2081">
            <v>1.2843</v>
          </cell>
          <cell r="BL2081">
            <v>1.2307618600000001</v>
          </cell>
          <cell r="BM2081">
            <v>184</v>
          </cell>
          <cell r="BN2081">
            <v>115571.64174878001</v>
          </cell>
          <cell r="BO2081">
            <v>116527.98913043</v>
          </cell>
          <cell r="BP2081">
            <v>115571.64174878001</v>
          </cell>
          <cell r="BQ2081">
            <v>116527.98913043</v>
          </cell>
          <cell r="BR2081" t="str">
            <v>CAD</v>
          </cell>
          <cell r="BS2081" t="str">
            <v>LTFX-Pfwd</v>
          </cell>
          <cell r="BT2081" t="str">
            <v>Net Investment Hedge</v>
          </cell>
          <cell r="BU2081" t="str">
            <v>Effective</v>
          </cell>
          <cell r="BV2081" t="str">
            <v>Level 2</v>
          </cell>
          <cell r="BW2081" t="str">
            <v>A</v>
          </cell>
          <cell r="BX2081">
            <v>714705</v>
          </cell>
          <cell r="BY2081" t="str">
            <v>Short-Term</v>
          </cell>
          <cell r="BZ2081" t="str">
            <v>LTFX-PfwdNet Investment Hedge</v>
          </cell>
          <cell r="CA2081" t="str">
            <v>EI_LENet Investment HedgeEffective</v>
          </cell>
          <cell r="CB2081" t="str">
            <v>EI_LEPERPFWD4d2</v>
          </cell>
          <cell r="CC2081">
            <v>1</v>
          </cell>
          <cell r="CD2081">
            <v>714705</v>
          </cell>
          <cell r="CE2081">
            <v>714705</v>
          </cell>
          <cell r="CF2081">
            <v>110753.84930405366</v>
          </cell>
          <cell r="CG2081">
            <v>115571.64174878001</v>
          </cell>
        </row>
        <row r="2082">
          <cell r="E2082" t="str">
            <v>PERPFWD4d2</v>
          </cell>
          <cell r="F2082" t="str">
            <v>CORPORATE FX LOB</v>
          </cell>
          <cell r="G2082" t="str">
            <v>EI_LE</v>
          </cell>
          <cell r="H2082" t="str">
            <v>B OF A CAD - LE</v>
          </cell>
          <cell r="I2082" t="str">
            <v>Corporate FX</v>
          </cell>
          <cell r="J2082" t="str">
            <v>carnovac</v>
          </cell>
          <cell r="K2082">
            <v>38214</v>
          </cell>
          <cell r="L2082">
            <v>38321</v>
          </cell>
          <cell r="M2082">
            <v>37929</v>
          </cell>
          <cell r="N2082">
            <v>38214</v>
          </cell>
          <cell r="O2082">
            <v>42962</v>
          </cell>
          <cell r="P2082">
            <v>40329</v>
          </cell>
          <cell r="Q2082">
            <v>530000</v>
          </cell>
          <cell r="R2082">
            <v>22</v>
          </cell>
          <cell r="S2082" t="str">
            <v>SWAP_CURVE.USD</v>
          </cell>
          <cell r="T2082" t="str">
            <v>SWAP_CURVE.USD</v>
          </cell>
          <cell r="U2082" t="str">
            <v>Fixed</v>
          </cell>
          <cell r="V2082" t="str">
            <v>Pay</v>
          </cell>
          <cell r="W2082" t="str">
            <v>CDN Uniform Payment</v>
          </cell>
          <cell r="X2082">
            <v>0</v>
          </cell>
          <cell r="Y2082" t="str">
            <v>Full Spread</v>
          </cell>
          <cell r="Z2082">
            <v>0</v>
          </cell>
          <cell r="AA2082">
            <v>0</v>
          </cell>
          <cell r="AB2082" t="str">
            <v>USD</v>
          </cell>
          <cell r="AC2082">
            <v>0</v>
          </cell>
          <cell r="AD2082">
            <v>2</v>
          </cell>
          <cell r="AE2082" t="str">
            <v>Fixed</v>
          </cell>
          <cell r="AF2082">
            <v>42416</v>
          </cell>
          <cell r="AG2082">
            <v>42231</v>
          </cell>
          <cell r="AH2082">
            <v>42415</v>
          </cell>
          <cell r="AI2082" t="str">
            <v>Aug-15-Feb-16</v>
          </cell>
          <cell r="AJ2082">
            <v>0.85721292999999998</v>
          </cell>
          <cell r="AK2082">
            <v>42217</v>
          </cell>
          <cell r="AL2082">
            <v>2</v>
          </cell>
          <cell r="AM2082">
            <v>17</v>
          </cell>
          <cell r="AN2082">
            <v>368</v>
          </cell>
          <cell r="AO2082" t="str">
            <v>No</v>
          </cell>
          <cell r="AP2082">
            <v>-454322.85487669997</v>
          </cell>
          <cell r="AQ2082">
            <v>-41975.481157089998</v>
          </cell>
          <cell r="AR2082">
            <v>-474085.89906383998</v>
          </cell>
          <cell r="AS2082">
            <v>-43801.414587419997</v>
          </cell>
          <cell r="AT2082">
            <v>-530000</v>
          </cell>
          <cell r="AU2082">
            <v>530000</v>
          </cell>
          <cell r="AV2082">
            <v>-48967.39130435</v>
          </cell>
          <cell r="AW2082">
            <v>-553055</v>
          </cell>
          <cell r="AX2082">
            <v>-51097.472826090001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 t="str">
            <v>USD</v>
          </cell>
          <cell r="BH2082" t="str">
            <v>Upfront</v>
          </cell>
          <cell r="BI2082">
            <v>0.95831337000000005</v>
          </cell>
          <cell r="BJ2082">
            <v>1.0435000000000001</v>
          </cell>
          <cell r="BK2082">
            <v>1.2843</v>
          </cell>
          <cell r="BL2082">
            <v>1.2307618600000001</v>
          </cell>
          <cell r="BM2082">
            <v>184</v>
          </cell>
          <cell r="BN2082">
            <v>-41975.481157089998</v>
          </cell>
          <cell r="BO2082">
            <v>-48967.39130435</v>
          </cell>
          <cell r="BP2082">
            <v>-43801.414587419997</v>
          </cell>
          <cell r="BQ2082">
            <v>-51097.472826090001</v>
          </cell>
          <cell r="BR2082" t="str">
            <v>CAD</v>
          </cell>
          <cell r="BS2082" t="str">
            <v>LTFX-Pfwd</v>
          </cell>
          <cell r="BT2082" t="str">
            <v>Net Investment Hedge</v>
          </cell>
          <cell r="BU2082" t="str">
            <v>Effective</v>
          </cell>
          <cell r="BV2082" t="str">
            <v>Level 2</v>
          </cell>
          <cell r="BW2082" t="str">
            <v>A</v>
          </cell>
          <cell r="BX2082">
            <v>530000</v>
          </cell>
          <cell r="BY2082" t="str">
            <v>Long-Term</v>
          </cell>
          <cell r="BZ2082" t="str">
            <v>LTFX-PfwdNet Investment Hedge</v>
          </cell>
          <cell r="CA2082" t="str">
            <v>EI_LENet Investment HedgeEffective</v>
          </cell>
          <cell r="CB2082" t="str">
            <v>EI_LEPERPFWD4d2</v>
          </cell>
          <cell r="CC2082">
            <v>2</v>
          </cell>
          <cell r="CD2082">
            <v>553055</v>
          </cell>
          <cell r="CE2082">
            <v>553055</v>
          </cell>
          <cell r="CF2082">
            <v>-41975.481157086717</v>
          </cell>
          <cell r="CG2082">
            <v>-43801.414587419997</v>
          </cell>
        </row>
        <row r="2083">
          <cell r="E2083" t="str">
            <v>PERPFWD4d2</v>
          </cell>
          <cell r="F2083" t="str">
            <v>CORPORATE FX LOB</v>
          </cell>
          <cell r="G2083" t="str">
            <v>EI_LE</v>
          </cell>
          <cell r="H2083" t="str">
            <v>B OF A CAD - LE</v>
          </cell>
          <cell r="I2083" t="str">
            <v>Corporate FX</v>
          </cell>
          <cell r="J2083" t="str">
            <v>carnovac</v>
          </cell>
          <cell r="K2083">
            <v>38214</v>
          </cell>
          <cell r="L2083">
            <v>38321</v>
          </cell>
          <cell r="M2083">
            <v>37929</v>
          </cell>
          <cell r="N2083">
            <v>38214</v>
          </cell>
          <cell r="O2083">
            <v>42962</v>
          </cell>
          <cell r="P2083">
            <v>40329</v>
          </cell>
          <cell r="Q2083">
            <v>530000</v>
          </cell>
          <cell r="R2083">
            <v>23</v>
          </cell>
          <cell r="S2083" t="str">
            <v>SWAP_CURVE.USD</v>
          </cell>
          <cell r="T2083" t="str">
            <v>SWAP_CURVE.USD</v>
          </cell>
          <cell r="U2083" t="str">
            <v>Fixed</v>
          </cell>
          <cell r="V2083" t="str">
            <v>Pay</v>
          </cell>
          <cell r="W2083" t="str">
            <v>CDN Uniform Payment</v>
          </cell>
          <cell r="X2083">
            <v>0</v>
          </cell>
          <cell r="Y2083" t="str">
            <v>Full Spread</v>
          </cell>
          <cell r="Z2083">
            <v>0</v>
          </cell>
          <cell r="AA2083">
            <v>0</v>
          </cell>
          <cell r="AB2083" t="str">
            <v>USD</v>
          </cell>
          <cell r="AC2083">
            <v>0</v>
          </cell>
          <cell r="AD2083">
            <v>2</v>
          </cell>
          <cell r="AE2083" t="str">
            <v>Fixed</v>
          </cell>
          <cell r="AF2083">
            <v>42597</v>
          </cell>
          <cell r="AG2083">
            <v>42415</v>
          </cell>
          <cell r="AH2083">
            <v>42597</v>
          </cell>
          <cell r="AI2083" t="str">
            <v>Feb-16-Aug-16</v>
          </cell>
          <cell r="AJ2083">
            <v>0.83948012999999999</v>
          </cell>
          <cell r="AK2083">
            <v>42522</v>
          </cell>
          <cell r="AL2083">
            <v>2</v>
          </cell>
          <cell r="AM2083">
            <v>30</v>
          </cell>
          <cell r="AN2083">
            <v>364</v>
          </cell>
          <cell r="AO2083" t="str">
            <v>No</v>
          </cell>
          <cell r="AP2083">
            <v>0</v>
          </cell>
          <cell r="AQ2083">
            <v>-73339.198241120001</v>
          </cell>
          <cell r="AR2083">
            <v>0</v>
          </cell>
          <cell r="AS2083">
            <v>-76529.453364610003</v>
          </cell>
          <cell r="AT2083">
            <v>0</v>
          </cell>
          <cell r="AU2083">
            <v>0</v>
          </cell>
          <cell r="AV2083">
            <v>-87362.637362640002</v>
          </cell>
          <cell r="AW2083">
            <v>0</v>
          </cell>
          <cell r="AX2083">
            <v>-91162.912087909994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 t="str">
            <v>USD</v>
          </cell>
          <cell r="BH2083" t="str">
            <v>Upfront</v>
          </cell>
          <cell r="BI2083">
            <v>0.95831337000000005</v>
          </cell>
          <cell r="BJ2083">
            <v>1.0435000000000001</v>
          </cell>
          <cell r="BK2083">
            <v>1.2843</v>
          </cell>
          <cell r="BL2083">
            <v>1.2307618600000001</v>
          </cell>
          <cell r="BM2083">
            <v>182</v>
          </cell>
          <cell r="BN2083">
            <v>-73339.198241120001</v>
          </cell>
          <cell r="BO2083">
            <v>-87362.637362640002</v>
          </cell>
          <cell r="BP2083">
            <v>-76529.453364610003</v>
          </cell>
          <cell r="BQ2083">
            <v>-91162.912087909994</v>
          </cell>
          <cell r="BR2083" t="str">
            <v>CAD</v>
          </cell>
          <cell r="BS2083" t="str">
            <v>LTFX-Pfwd</v>
          </cell>
          <cell r="BT2083" t="str">
            <v>Net Investment Hedge</v>
          </cell>
          <cell r="BU2083" t="str">
            <v>Effective</v>
          </cell>
          <cell r="BV2083" t="str">
            <v>Level 2</v>
          </cell>
          <cell r="BW2083" t="str">
            <v>A</v>
          </cell>
          <cell r="BX2083">
            <v>530000</v>
          </cell>
          <cell r="BY2083" t="str">
            <v>Long-Term</v>
          </cell>
          <cell r="BZ2083" t="str">
            <v>LTFX-PfwdNet Investment Hedge</v>
          </cell>
          <cell r="CA2083" t="str">
            <v>EI_LENet Investment HedgeEffective</v>
          </cell>
          <cell r="CB2083" t="str">
            <v>EI_LEPERPFWD4d2</v>
          </cell>
          <cell r="CC2083">
            <v>2</v>
          </cell>
          <cell r="CD2083">
            <v>553055</v>
          </cell>
          <cell r="CE2083">
            <v>553055</v>
          </cell>
          <cell r="CF2083">
            <v>-73339.198241121223</v>
          </cell>
          <cell r="CG2083">
            <v>-76529.453364610003</v>
          </cell>
        </row>
        <row r="2084">
          <cell r="E2084" t="str">
            <v>PERPFWD4d2</v>
          </cell>
          <cell r="F2084" t="str">
            <v>CORPORATE FX LOB</v>
          </cell>
          <cell r="G2084" t="str">
            <v>EI_LE</v>
          </cell>
          <cell r="H2084" t="str">
            <v>B OF A CAD - LE</v>
          </cell>
          <cell r="I2084" t="str">
            <v>Corporate FX</v>
          </cell>
          <cell r="J2084" t="str">
            <v>carnovac</v>
          </cell>
          <cell r="K2084">
            <v>38214</v>
          </cell>
          <cell r="L2084">
            <v>38321</v>
          </cell>
          <cell r="M2084">
            <v>37929</v>
          </cell>
          <cell r="N2084">
            <v>38214</v>
          </cell>
          <cell r="O2084">
            <v>42962</v>
          </cell>
          <cell r="P2084">
            <v>40329</v>
          </cell>
          <cell r="Q2084">
            <v>530000</v>
          </cell>
          <cell r="R2084">
            <v>23</v>
          </cell>
          <cell r="S2084" t="str">
            <v>SWAP_CURVE.USD</v>
          </cell>
          <cell r="T2084" t="str">
            <v>SWAP_CURVE.USD</v>
          </cell>
          <cell r="U2084" t="str">
            <v>Fixed</v>
          </cell>
          <cell r="V2084" t="str">
            <v>Pay</v>
          </cell>
          <cell r="W2084" t="str">
            <v>CDN Uniform Payment</v>
          </cell>
          <cell r="X2084">
            <v>0</v>
          </cell>
          <cell r="Y2084" t="str">
            <v>Full Spread</v>
          </cell>
          <cell r="Z2084">
            <v>0</v>
          </cell>
          <cell r="AA2084">
            <v>0</v>
          </cell>
          <cell r="AB2084" t="str">
            <v>USD</v>
          </cell>
          <cell r="AC2084">
            <v>0</v>
          </cell>
          <cell r="AD2084">
            <v>2</v>
          </cell>
          <cell r="AE2084" t="str">
            <v>Fixed</v>
          </cell>
          <cell r="AF2084">
            <v>42597</v>
          </cell>
          <cell r="AG2084">
            <v>42415</v>
          </cell>
          <cell r="AH2084">
            <v>42597</v>
          </cell>
          <cell r="AI2084" t="str">
            <v>Feb-16-Aug-16</v>
          </cell>
          <cell r="AJ2084">
            <v>0.83948012999999999</v>
          </cell>
          <cell r="AK2084">
            <v>42491</v>
          </cell>
          <cell r="AL2084">
            <v>2</v>
          </cell>
          <cell r="AM2084">
            <v>31</v>
          </cell>
          <cell r="AN2084">
            <v>364</v>
          </cell>
          <cell r="AO2084" t="str">
            <v>No</v>
          </cell>
          <cell r="AP2084">
            <v>0</v>
          </cell>
          <cell r="AQ2084">
            <v>-75783.838182489999</v>
          </cell>
          <cell r="AR2084">
            <v>0</v>
          </cell>
          <cell r="AS2084">
            <v>-79080.435143430004</v>
          </cell>
          <cell r="AT2084">
            <v>0</v>
          </cell>
          <cell r="AU2084">
            <v>0</v>
          </cell>
          <cell r="AV2084">
            <v>-90274.725274729994</v>
          </cell>
          <cell r="AW2084">
            <v>0</v>
          </cell>
          <cell r="AX2084">
            <v>-94201.675824179998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 t="str">
            <v>USD</v>
          </cell>
          <cell r="BH2084" t="str">
            <v>Upfront</v>
          </cell>
          <cell r="BI2084">
            <v>0.95831337000000005</v>
          </cell>
          <cell r="BJ2084">
            <v>1.0435000000000001</v>
          </cell>
          <cell r="BK2084">
            <v>1.2843</v>
          </cell>
          <cell r="BL2084">
            <v>1.2307618600000001</v>
          </cell>
          <cell r="BM2084">
            <v>182</v>
          </cell>
          <cell r="BN2084">
            <v>-75783.838182489999</v>
          </cell>
          <cell r="BO2084">
            <v>-90274.725274729994</v>
          </cell>
          <cell r="BP2084">
            <v>-79080.435143430004</v>
          </cell>
          <cell r="BQ2084">
            <v>-94201.675824179998</v>
          </cell>
          <cell r="BR2084" t="str">
            <v>CAD</v>
          </cell>
          <cell r="BS2084" t="str">
            <v>LTFX-Pfwd</v>
          </cell>
          <cell r="BT2084" t="str">
            <v>Net Investment Hedge</v>
          </cell>
          <cell r="BU2084" t="str">
            <v>Effective</v>
          </cell>
          <cell r="BV2084" t="str">
            <v>Level 2</v>
          </cell>
          <cell r="BW2084" t="str">
            <v>A</v>
          </cell>
          <cell r="BX2084">
            <v>530000</v>
          </cell>
          <cell r="BY2084" t="str">
            <v>Long-Term</v>
          </cell>
          <cell r="BZ2084" t="str">
            <v>LTFX-PfwdNet Investment Hedge</v>
          </cell>
          <cell r="CA2084" t="str">
            <v>EI_LENet Investment HedgeEffective</v>
          </cell>
          <cell r="CB2084" t="str">
            <v>EI_LEPERPFWD4d2</v>
          </cell>
          <cell r="CC2084">
            <v>2</v>
          </cell>
          <cell r="CD2084">
            <v>553055</v>
          </cell>
          <cell r="CE2084">
            <v>553055</v>
          </cell>
          <cell r="CF2084">
            <v>-75783.838182491614</v>
          </cell>
          <cell r="CG2084">
            <v>-79080.435143430004</v>
          </cell>
        </row>
        <row r="2085">
          <cell r="E2085" t="str">
            <v>PERPFWD4d2</v>
          </cell>
          <cell r="F2085" t="str">
            <v>CORPORATE FX LOB</v>
          </cell>
          <cell r="G2085" t="str">
            <v>EI_LE</v>
          </cell>
          <cell r="H2085" t="str">
            <v>B OF A CAD - LE</v>
          </cell>
          <cell r="I2085" t="str">
            <v>Corporate FX</v>
          </cell>
          <cell r="J2085" t="str">
            <v>carnovac</v>
          </cell>
          <cell r="K2085">
            <v>38214</v>
          </cell>
          <cell r="L2085">
            <v>38321</v>
          </cell>
          <cell r="M2085">
            <v>37929</v>
          </cell>
          <cell r="N2085">
            <v>38214</v>
          </cell>
          <cell r="O2085">
            <v>42962</v>
          </cell>
          <cell r="P2085">
            <v>40329</v>
          </cell>
          <cell r="Q2085">
            <v>530000</v>
          </cell>
          <cell r="R2085">
            <v>23</v>
          </cell>
          <cell r="S2085" t="str">
            <v>SWAP_CURVE.USD</v>
          </cell>
          <cell r="T2085" t="str">
            <v>SWAP_CURVE.USD</v>
          </cell>
          <cell r="U2085" t="str">
            <v>Fixed</v>
          </cell>
          <cell r="V2085" t="str">
            <v>Pay</v>
          </cell>
          <cell r="W2085" t="str">
            <v>CDN Uniform Payment</v>
          </cell>
          <cell r="X2085">
            <v>0</v>
          </cell>
          <cell r="Y2085" t="str">
            <v>Full Spread</v>
          </cell>
          <cell r="Z2085">
            <v>0</v>
          </cell>
          <cell r="AA2085">
            <v>0</v>
          </cell>
          <cell r="AB2085" t="str">
            <v>USD</v>
          </cell>
          <cell r="AC2085">
            <v>0</v>
          </cell>
          <cell r="AD2085">
            <v>2</v>
          </cell>
          <cell r="AE2085" t="str">
            <v>Fixed</v>
          </cell>
          <cell r="AF2085">
            <v>42597</v>
          </cell>
          <cell r="AG2085">
            <v>42415</v>
          </cell>
          <cell r="AH2085">
            <v>42597</v>
          </cell>
          <cell r="AI2085" t="str">
            <v>Feb-16-Aug-16</v>
          </cell>
          <cell r="AJ2085">
            <v>0.83948012999999999</v>
          </cell>
          <cell r="AK2085">
            <v>42583</v>
          </cell>
          <cell r="AL2085">
            <v>2</v>
          </cell>
          <cell r="AM2085">
            <v>14</v>
          </cell>
          <cell r="AN2085">
            <v>364</v>
          </cell>
          <cell r="AO2085" t="str">
            <v>No</v>
          </cell>
          <cell r="AP2085">
            <v>0</v>
          </cell>
          <cell r="AQ2085">
            <v>-34224.959179190002</v>
          </cell>
          <cell r="AR2085">
            <v>0</v>
          </cell>
          <cell r="AS2085">
            <v>-35713.744903480001</v>
          </cell>
          <cell r="AT2085">
            <v>0</v>
          </cell>
          <cell r="AU2085">
            <v>0</v>
          </cell>
          <cell r="AV2085">
            <v>-40769.230769230002</v>
          </cell>
          <cell r="AW2085">
            <v>0</v>
          </cell>
          <cell r="AX2085">
            <v>-42542.692307689998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 t="str">
            <v>USD</v>
          </cell>
          <cell r="BH2085" t="str">
            <v>Upfront</v>
          </cell>
          <cell r="BI2085">
            <v>0.95831337000000005</v>
          </cell>
          <cell r="BJ2085">
            <v>1.0435000000000001</v>
          </cell>
          <cell r="BK2085">
            <v>1.2843</v>
          </cell>
          <cell r="BL2085">
            <v>1.2307618600000001</v>
          </cell>
          <cell r="BM2085">
            <v>182</v>
          </cell>
          <cell r="BN2085">
            <v>-34224.959179190002</v>
          </cell>
          <cell r="BO2085">
            <v>-40769.230769230002</v>
          </cell>
          <cell r="BP2085">
            <v>-35713.744903480001</v>
          </cell>
          <cell r="BQ2085">
            <v>-42542.692307689998</v>
          </cell>
          <cell r="BR2085" t="str">
            <v>CAD</v>
          </cell>
          <cell r="BS2085" t="str">
            <v>LTFX-Pfwd</v>
          </cell>
          <cell r="BT2085" t="str">
            <v>Net Investment Hedge</v>
          </cell>
          <cell r="BU2085" t="str">
            <v>Effective</v>
          </cell>
          <cell r="BV2085" t="str">
            <v>Level 2</v>
          </cell>
          <cell r="BW2085" t="str">
            <v>A</v>
          </cell>
          <cell r="BX2085">
            <v>530000</v>
          </cell>
          <cell r="BY2085" t="str">
            <v>Long-Term</v>
          </cell>
          <cell r="BZ2085" t="str">
            <v>LTFX-PfwdNet Investment Hedge</v>
          </cell>
          <cell r="CA2085" t="str">
            <v>EI_LENet Investment HedgeEffective</v>
          </cell>
          <cell r="CB2085" t="str">
            <v>EI_LEPERPFWD4d2</v>
          </cell>
          <cell r="CC2085">
            <v>2</v>
          </cell>
          <cell r="CD2085">
            <v>553055</v>
          </cell>
          <cell r="CE2085">
            <v>553055</v>
          </cell>
          <cell r="CF2085">
            <v>-34224.959179185433</v>
          </cell>
          <cell r="CG2085">
            <v>-35713.744903480001</v>
          </cell>
        </row>
        <row r="2086">
          <cell r="E2086" t="str">
            <v>PERPFWD4d2</v>
          </cell>
          <cell r="F2086" t="str">
            <v>CORPORATE FX LOB</v>
          </cell>
          <cell r="G2086" t="str">
            <v>EI_LE</v>
          </cell>
          <cell r="H2086" t="str">
            <v>B OF A CAD - LE</v>
          </cell>
          <cell r="I2086" t="str">
            <v>Corporate FX</v>
          </cell>
          <cell r="J2086" t="str">
            <v>carnovac</v>
          </cell>
          <cell r="K2086">
            <v>38214</v>
          </cell>
          <cell r="L2086">
            <v>38321</v>
          </cell>
          <cell r="M2086">
            <v>37929</v>
          </cell>
          <cell r="N2086">
            <v>38214</v>
          </cell>
          <cell r="O2086">
            <v>42962</v>
          </cell>
          <cell r="P2086">
            <v>40329</v>
          </cell>
          <cell r="Q2086">
            <v>530000</v>
          </cell>
          <cell r="R2086">
            <v>23</v>
          </cell>
          <cell r="S2086" t="str">
            <v>SWAP_CURVE.USD</v>
          </cell>
          <cell r="T2086" t="str">
            <v>SWAP_CURVE.USD</v>
          </cell>
          <cell r="U2086" t="str">
            <v>Fixed</v>
          </cell>
          <cell r="V2086" t="str">
            <v>Pay</v>
          </cell>
          <cell r="W2086" t="str">
            <v>CDN Uniform Payment</v>
          </cell>
          <cell r="X2086">
            <v>0</v>
          </cell>
          <cell r="Y2086" t="str">
            <v>Full Spread</v>
          </cell>
          <cell r="Z2086">
            <v>0</v>
          </cell>
          <cell r="AA2086">
            <v>0</v>
          </cell>
          <cell r="AB2086" t="str">
            <v>USD</v>
          </cell>
          <cell r="AC2086">
            <v>0</v>
          </cell>
          <cell r="AD2086">
            <v>2</v>
          </cell>
          <cell r="AE2086" t="str">
            <v>Fixed</v>
          </cell>
          <cell r="AF2086">
            <v>42597</v>
          </cell>
          <cell r="AG2086">
            <v>42415</v>
          </cell>
          <cell r="AH2086">
            <v>42597</v>
          </cell>
          <cell r="AI2086" t="str">
            <v>Feb-16-Aug-16</v>
          </cell>
          <cell r="AJ2086">
            <v>0.83948012999999999</v>
          </cell>
          <cell r="AK2086">
            <v>42552</v>
          </cell>
          <cell r="AL2086">
            <v>2</v>
          </cell>
          <cell r="AM2086">
            <v>31</v>
          </cell>
          <cell r="AN2086">
            <v>364</v>
          </cell>
          <cell r="AO2086" t="str">
            <v>No</v>
          </cell>
          <cell r="AP2086">
            <v>0</v>
          </cell>
          <cell r="AQ2086">
            <v>-75783.838182489999</v>
          </cell>
          <cell r="AR2086">
            <v>0</v>
          </cell>
          <cell r="AS2086">
            <v>-79080.435143430004</v>
          </cell>
          <cell r="AT2086">
            <v>0</v>
          </cell>
          <cell r="AU2086">
            <v>0</v>
          </cell>
          <cell r="AV2086">
            <v>-90274.725274729994</v>
          </cell>
          <cell r="AW2086">
            <v>0</v>
          </cell>
          <cell r="AX2086">
            <v>-94201.675824179998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 t="str">
            <v>USD</v>
          </cell>
          <cell r="BH2086" t="str">
            <v>Upfront</v>
          </cell>
          <cell r="BI2086">
            <v>0.95831337000000005</v>
          </cell>
          <cell r="BJ2086">
            <v>1.0435000000000001</v>
          </cell>
          <cell r="BK2086">
            <v>1.2843</v>
          </cell>
          <cell r="BL2086">
            <v>1.2307618600000001</v>
          </cell>
          <cell r="BM2086">
            <v>182</v>
          </cell>
          <cell r="BN2086">
            <v>-75783.838182489999</v>
          </cell>
          <cell r="BO2086">
            <v>-90274.725274729994</v>
          </cell>
          <cell r="BP2086">
            <v>-79080.435143430004</v>
          </cell>
          <cell r="BQ2086">
            <v>-94201.675824179998</v>
          </cell>
          <cell r="BR2086" t="str">
            <v>CAD</v>
          </cell>
          <cell r="BS2086" t="str">
            <v>LTFX-Pfwd</v>
          </cell>
          <cell r="BT2086" t="str">
            <v>Net Investment Hedge</v>
          </cell>
          <cell r="BU2086" t="str">
            <v>Effective</v>
          </cell>
          <cell r="BV2086" t="str">
            <v>Level 2</v>
          </cell>
          <cell r="BW2086" t="str">
            <v>A</v>
          </cell>
          <cell r="BX2086">
            <v>530000</v>
          </cell>
          <cell r="BY2086" t="str">
            <v>Long-Term</v>
          </cell>
          <cell r="BZ2086" t="str">
            <v>LTFX-PfwdNet Investment Hedge</v>
          </cell>
          <cell r="CA2086" t="str">
            <v>EI_LENet Investment HedgeEffective</v>
          </cell>
          <cell r="CB2086" t="str">
            <v>EI_LEPERPFWD4d2</v>
          </cell>
          <cell r="CC2086">
            <v>2</v>
          </cell>
          <cell r="CD2086">
            <v>553055</v>
          </cell>
          <cell r="CE2086">
            <v>553055</v>
          </cell>
          <cell r="CF2086">
            <v>-75783.838182491614</v>
          </cell>
          <cell r="CG2086">
            <v>-79080.435143430004</v>
          </cell>
        </row>
        <row r="2087">
          <cell r="E2087" t="str">
            <v>PERPFWD4d2</v>
          </cell>
          <cell r="F2087" t="str">
            <v>CORPORATE FX LOB</v>
          </cell>
          <cell r="G2087" t="str">
            <v>EI_LE</v>
          </cell>
          <cell r="H2087" t="str">
            <v>B OF A CAD - LE</v>
          </cell>
          <cell r="I2087" t="str">
            <v>Corporate FX</v>
          </cell>
          <cell r="J2087" t="str">
            <v>carnovac</v>
          </cell>
          <cell r="K2087">
            <v>38214</v>
          </cell>
          <cell r="L2087">
            <v>38321</v>
          </cell>
          <cell r="M2087">
            <v>37929</v>
          </cell>
          <cell r="N2087">
            <v>38214</v>
          </cell>
          <cell r="O2087">
            <v>42962</v>
          </cell>
          <cell r="P2087">
            <v>40329</v>
          </cell>
          <cell r="Q2087">
            <v>530000</v>
          </cell>
          <cell r="R2087">
            <v>23</v>
          </cell>
          <cell r="S2087" t="str">
            <v>SWAP_CURVE.USD</v>
          </cell>
          <cell r="T2087" t="str">
            <v>SWAP_CURVE.USD</v>
          </cell>
          <cell r="U2087" t="str">
            <v>Fixed</v>
          </cell>
          <cell r="V2087" t="str">
            <v>Pay</v>
          </cell>
          <cell r="W2087" t="str">
            <v>CDN Uniform Payment</v>
          </cell>
          <cell r="X2087">
            <v>0</v>
          </cell>
          <cell r="Y2087" t="str">
            <v>Full Spread</v>
          </cell>
          <cell r="Z2087">
            <v>0</v>
          </cell>
          <cell r="AA2087">
            <v>0</v>
          </cell>
          <cell r="AB2087" t="str">
            <v>USD</v>
          </cell>
          <cell r="AC2087">
            <v>0</v>
          </cell>
          <cell r="AD2087">
            <v>2</v>
          </cell>
          <cell r="AE2087" t="str">
            <v>Fixed</v>
          </cell>
          <cell r="AF2087">
            <v>42597</v>
          </cell>
          <cell r="AG2087">
            <v>42415</v>
          </cell>
          <cell r="AH2087">
            <v>42597</v>
          </cell>
          <cell r="AI2087" t="str">
            <v>Feb-16-Aug-16</v>
          </cell>
          <cell r="AJ2087">
            <v>0.83948012999999999</v>
          </cell>
          <cell r="AK2087">
            <v>42430</v>
          </cell>
          <cell r="AL2087">
            <v>2</v>
          </cell>
          <cell r="AM2087">
            <v>31</v>
          </cell>
          <cell r="AN2087">
            <v>364</v>
          </cell>
          <cell r="AO2087" t="str">
            <v>No</v>
          </cell>
          <cell r="AP2087">
            <v>0</v>
          </cell>
          <cell r="AQ2087">
            <v>-75783.838182489999</v>
          </cell>
          <cell r="AR2087">
            <v>0</v>
          </cell>
          <cell r="AS2087">
            <v>-79080.435143430004</v>
          </cell>
          <cell r="AT2087">
            <v>0</v>
          </cell>
          <cell r="AU2087">
            <v>0</v>
          </cell>
          <cell r="AV2087">
            <v>-90274.725274729994</v>
          </cell>
          <cell r="AW2087">
            <v>0</v>
          </cell>
          <cell r="AX2087">
            <v>-94201.675824179998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 t="str">
            <v>USD</v>
          </cell>
          <cell r="BH2087" t="str">
            <v>Upfront</v>
          </cell>
          <cell r="BI2087">
            <v>0.95831337000000005</v>
          </cell>
          <cell r="BJ2087">
            <v>1.0435000000000001</v>
          </cell>
          <cell r="BK2087">
            <v>1.2843</v>
          </cell>
          <cell r="BL2087">
            <v>1.2307618600000001</v>
          </cell>
          <cell r="BM2087">
            <v>182</v>
          </cell>
          <cell r="BN2087">
            <v>-75783.838182489999</v>
          </cell>
          <cell r="BO2087">
            <v>-90274.725274729994</v>
          </cell>
          <cell r="BP2087">
            <v>-79080.435143430004</v>
          </cell>
          <cell r="BQ2087">
            <v>-94201.675824179998</v>
          </cell>
          <cell r="BR2087" t="str">
            <v>CAD</v>
          </cell>
          <cell r="BS2087" t="str">
            <v>LTFX-Pfwd</v>
          </cell>
          <cell r="BT2087" t="str">
            <v>Net Investment Hedge</v>
          </cell>
          <cell r="BU2087" t="str">
            <v>Effective</v>
          </cell>
          <cell r="BV2087" t="str">
            <v>Level 2</v>
          </cell>
          <cell r="BW2087" t="str">
            <v>A</v>
          </cell>
          <cell r="BX2087">
            <v>530000</v>
          </cell>
          <cell r="BY2087" t="str">
            <v>Long-Term</v>
          </cell>
          <cell r="BZ2087" t="str">
            <v>LTFX-PfwdNet Investment Hedge</v>
          </cell>
          <cell r="CA2087" t="str">
            <v>EI_LENet Investment HedgeEffective</v>
          </cell>
          <cell r="CB2087" t="str">
            <v>EI_LEPERPFWD4d2</v>
          </cell>
          <cell r="CC2087">
            <v>2</v>
          </cell>
          <cell r="CD2087">
            <v>553055</v>
          </cell>
          <cell r="CE2087">
            <v>553055</v>
          </cell>
          <cell r="CF2087">
            <v>-75783.838182491614</v>
          </cell>
          <cell r="CG2087">
            <v>-79080.435143430004</v>
          </cell>
        </row>
        <row r="2088">
          <cell r="E2088" t="str">
            <v>PERPFWD4d2</v>
          </cell>
          <cell r="F2088" t="str">
            <v>CORPORATE FX LOB</v>
          </cell>
          <cell r="G2088" t="str">
            <v>EI_LE</v>
          </cell>
          <cell r="H2088" t="str">
            <v>B OF A CAD - LE</v>
          </cell>
          <cell r="I2088" t="str">
            <v>Corporate FX</v>
          </cell>
          <cell r="J2088" t="str">
            <v>carnovac</v>
          </cell>
          <cell r="K2088">
            <v>38214</v>
          </cell>
          <cell r="L2088">
            <v>38321</v>
          </cell>
          <cell r="M2088">
            <v>37929</v>
          </cell>
          <cell r="N2088">
            <v>38214</v>
          </cell>
          <cell r="O2088">
            <v>42962</v>
          </cell>
          <cell r="P2088">
            <v>40329</v>
          </cell>
          <cell r="Q2088">
            <v>530000</v>
          </cell>
          <cell r="R2088">
            <v>24</v>
          </cell>
          <cell r="S2088" t="str">
            <v>SWAP_CURVE.USD</v>
          </cell>
          <cell r="T2088" t="str">
            <v>SWAP_CURVE.USD</v>
          </cell>
          <cell r="U2088" t="str">
            <v>Fixed</v>
          </cell>
          <cell r="V2088" t="str">
            <v>Pay</v>
          </cell>
          <cell r="W2088" t="str">
            <v>CDN Uniform Payment</v>
          </cell>
          <cell r="X2088">
            <v>0</v>
          </cell>
          <cell r="Y2088" t="str">
            <v>Full Spread</v>
          </cell>
          <cell r="Z2088">
            <v>0</v>
          </cell>
          <cell r="AA2088">
            <v>0</v>
          </cell>
          <cell r="AB2088" t="str">
            <v>USD</v>
          </cell>
          <cell r="AC2088">
            <v>0</v>
          </cell>
          <cell r="AD2088">
            <v>2</v>
          </cell>
          <cell r="AE2088" t="str">
            <v>Fixed</v>
          </cell>
          <cell r="AF2088">
            <v>42781</v>
          </cell>
          <cell r="AG2088">
            <v>42597</v>
          </cell>
          <cell r="AH2088">
            <v>42781</v>
          </cell>
          <cell r="AI2088" t="str">
            <v>Aug-16-Feb-17</v>
          </cell>
          <cell r="AJ2088">
            <v>0.81827857000000004</v>
          </cell>
          <cell r="AK2088">
            <v>42583</v>
          </cell>
          <cell r="AL2088">
            <v>2</v>
          </cell>
          <cell r="AM2088">
            <v>17</v>
          </cell>
          <cell r="AN2088">
            <v>368</v>
          </cell>
          <cell r="AO2088" t="str">
            <v>No</v>
          </cell>
          <cell r="AP2088">
            <v>-433687.64158105</v>
          </cell>
          <cell r="AQ2088">
            <v>-40068.96688521</v>
          </cell>
          <cell r="AR2088">
            <v>-452553.05398982001</v>
          </cell>
          <cell r="AS2088">
            <v>-41811.966944710002</v>
          </cell>
          <cell r="AT2088">
            <v>-530000</v>
          </cell>
          <cell r="AU2088">
            <v>530000</v>
          </cell>
          <cell r="AV2088">
            <v>-48967.39130435</v>
          </cell>
          <cell r="AW2088">
            <v>-553055</v>
          </cell>
          <cell r="AX2088">
            <v>-51097.472826090001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 t="str">
            <v>USD</v>
          </cell>
          <cell r="BH2088" t="str">
            <v>Upfront</v>
          </cell>
          <cell r="BI2088">
            <v>0.95831337000000005</v>
          </cell>
          <cell r="BJ2088">
            <v>1.0435000000000001</v>
          </cell>
          <cell r="BK2088">
            <v>1.2843</v>
          </cell>
          <cell r="BL2088">
            <v>1.2307618600000001</v>
          </cell>
          <cell r="BM2088">
            <v>184</v>
          </cell>
          <cell r="BN2088">
            <v>-40068.96688521</v>
          </cell>
          <cell r="BO2088">
            <v>-48967.39130435</v>
          </cell>
          <cell r="BP2088">
            <v>-41811.966944710002</v>
          </cell>
          <cell r="BQ2088">
            <v>-51097.472826090001</v>
          </cell>
          <cell r="BR2088" t="str">
            <v>CAD</v>
          </cell>
          <cell r="BS2088" t="str">
            <v>LTFX-Pfwd</v>
          </cell>
          <cell r="BT2088" t="str">
            <v>Net Investment Hedge</v>
          </cell>
          <cell r="BU2088" t="str">
            <v>Effective</v>
          </cell>
          <cell r="BV2088" t="str">
            <v>Level 2</v>
          </cell>
          <cell r="BW2088" t="str">
            <v>A</v>
          </cell>
          <cell r="BX2088">
            <v>530000</v>
          </cell>
          <cell r="BY2088" t="str">
            <v>Long-Term</v>
          </cell>
          <cell r="BZ2088" t="str">
            <v>LTFX-PfwdNet Investment Hedge</v>
          </cell>
          <cell r="CA2088" t="str">
            <v>EI_LENet Investment HedgeEffective</v>
          </cell>
          <cell r="CB2088" t="str">
            <v>EI_LEPERPFWD4d2</v>
          </cell>
          <cell r="CC2088">
            <v>2</v>
          </cell>
          <cell r="CD2088">
            <v>553055</v>
          </cell>
          <cell r="CE2088">
            <v>553055</v>
          </cell>
          <cell r="CF2088">
            <v>-40068.966885203641</v>
          </cell>
          <cell r="CG2088">
            <v>-41811.966944710002</v>
          </cell>
        </row>
        <row r="2089">
          <cell r="E2089" t="str">
            <v>PERPFWD4d2</v>
          </cell>
          <cell r="F2089" t="str">
            <v>CORPORATE FX LOB</v>
          </cell>
          <cell r="G2089" t="str">
            <v>EI_LE</v>
          </cell>
          <cell r="H2089" t="str">
            <v>B OF A CAD - LE</v>
          </cell>
          <cell r="I2089" t="str">
            <v>Corporate FX</v>
          </cell>
          <cell r="J2089" t="str">
            <v>carnovac</v>
          </cell>
          <cell r="K2089">
            <v>38214</v>
          </cell>
          <cell r="L2089">
            <v>38321</v>
          </cell>
          <cell r="M2089">
            <v>37929</v>
          </cell>
          <cell r="N2089">
            <v>38214</v>
          </cell>
          <cell r="O2089">
            <v>42962</v>
          </cell>
          <cell r="P2089">
            <v>40329</v>
          </cell>
          <cell r="Q2089">
            <v>530000</v>
          </cell>
          <cell r="R2089">
            <v>23</v>
          </cell>
          <cell r="S2089" t="str">
            <v>SWAP_CURVE.USD</v>
          </cell>
          <cell r="T2089" t="str">
            <v>SWAP_CURVE.USD</v>
          </cell>
          <cell r="U2089" t="str">
            <v>Fixed</v>
          </cell>
          <cell r="V2089" t="str">
            <v>Pay</v>
          </cell>
          <cell r="W2089" t="str">
            <v>CDN Uniform Payment</v>
          </cell>
          <cell r="X2089">
            <v>0</v>
          </cell>
          <cell r="Y2089" t="str">
            <v>Full Spread</v>
          </cell>
          <cell r="Z2089">
            <v>0</v>
          </cell>
          <cell r="AA2089">
            <v>0</v>
          </cell>
          <cell r="AB2089" t="str">
            <v>USD</v>
          </cell>
          <cell r="AC2089">
            <v>0</v>
          </cell>
          <cell r="AD2089">
            <v>2</v>
          </cell>
          <cell r="AE2089" t="str">
            <v>Fixed</v>
          </cell>
          <cell r="AF2089">
            <v>42597</v>
          </cell>
          <cell r="AG2089">
            <v>42415</v>
          </cell>
          <cell r="AH2089">
            <v>42597</v>
          </cell>
          <cell r="AI2089" t="str">
            <v>Feb-16-Aug-16</v>
          </cell>
          <cell r="AJ2089">
            <v>0.83948012999999999</v>
          </cell>
          <cell r="AK2089">
            <v>42461</v>
          </cell>
          <cell r="AL2089">
            <v>2</v>
          </cell>
          <cell r="AM2089">
            <v>30</v>
          </cell>
          <cell r="AN2089">
            <v>364</v>
          </cell>
          <cell r="AO2089" t="str">
            <v>No</v>
          </cell>
          <cell r="AP2089">
            <v>0</v>
          </cell>
          <cell r="AQ2089">
            <v>-73339.198241120001</v>
          </cell>
          <cell r="AR2089">
            <v>0</v>
          </cell>
          <cell r="AS2089">
            <v>-76529.453364610003</v>
          </cell>
          <cell r="AT2089">
            <v>0</v>
          </cell>
          <cell r="AU2089">
            <v>0</v>
          </cell>
          <cell r="AV2089">
            <v>-87362.637362640002</v>
          </cell>
          <cell r="AW2089">
            <v>0</v>
          </cell>
          <cell r="AX2089">
            <v>-91162.912087909994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 t="str">
            <v>USD</v>
          </cell>
          <cell r="BH2089" t="str">
            <v>Upfront</v>
          </cell>
          <cell r="BI2089">
            <v>0.95831337000000005</v>
          </cell>
          <cell r="BJ2089">
            <v>1.0435000000000001</v>
          </cell>
          <cell r="BK2089">
            <v>1.2843</v>
          </cell>
          <cell r="BL2089">
            <v>1.2307618600000001</v>
          </cell>
          <cell r="BM2089">
            <v>182</v>
          </cell>
          <cell r="BN2089">
            <v>-73339.198241120001</v>
          </cell>
          <cell r="BO2089">
            <v>-87362.637362640002</v>
          </cell>
          <cell r="BP2089">
            <v>-76529.453364610003</v>
          </cell>
          <cell r="BQ2089">
            <v>-91162.912087909994</v>
          </cell>
          <cell r="BR2089" t="str">
            <v>CAD</v>
          </cell>
          <cell r="BS2089" t="str">
            <v>LTFX-Pfwd</v>
          </cell>
          <cell r="BT2089" t="str">
            <v>Net Investment Hedge</v>
          </cell>
          <cell r="BU2089" t="str">
            <v>Effective</v>
          </cell>
          <cell r="BV2089" t="str">
            <v>Level 2</v>
          </cell>
          <cell r="BW2089" t="str">
            <v>A</v>
          </cell>
          <cell r="BX2089">
            <v>530000</v>
          </cell>
          <cell r="BY2089" t="str">
            <v>Long-Term</v>
          </cell>
          <cell r="BZ2089" t="str">
            <v>LTFX-PfwdNet Investment Hedge</v>
          </cell>
          <cell r="CA2089" t="str">
            <v>EI_LENet Investment HedgeEffective</v>
          </cell>
          <cell r="CB2089" t="str">
            <v>EI_LEPERPFWD4d2</v>
          </cell>
          <cell r="CC2089">
            <v>2</v>
          </cell>
          <cell r="CD2089">
            <v>553055</v>
          </cell>
          <cell r="CE2089">
            <v>553055</v>
          </cell>
          <cell r="CF2089">
            <v>-73339.198241121223</v>
          </cell>
          <cell r="CG2089">
            <v>-76529.453364610003</v>
          </cell>
        </row>
        <row r="2090">
          <cell r="E2090" t="str">
            <v>PERPFWD4d2</v>
          </cell>
          <cell r="F2090" t="str">
            <v>CORPORATE FX LOB</v>
          </cell>
          <cell r="G2090" t="str">
            <v>EI_LE</v>
          </cell>
          <cell r="H2090" t="str">
            <v>B OF A CAD - LE</v>
          </cell>
          <cell r="I2090" t="str">
            <v>Corporate FX</v>
          </cell>
          <cell r="J2090" t="str">
            <v>carnovac</v>
          </cell>
          <cell r="K2090">
            <v>38214</v>
          </cell>
          <cell r="L2090">
            <v>38321</v>
          </cell>
          <cell r="M2090">
            <v>37929</v>
          </cell>
          <cell r="N2090">
            <v>38214</v>
          </cell>
          <cell r="O2090">
            <v>42962</v>
          </cell>
          <cell r="P2090">
            <v>40329</v>
          </cell>
          <cell r="Q2090">
            <v>530000</v>
          </cell>
          <cell r="R2090">
            <v>23</v>
          </cell>
          <cell r="S2090" t="str">
            <v>SWAP_CURVE.USD</v>
          </cell>
          <cell r="T2090" t="str">
            <v>SWAP_CURVE.USD</v>
          </cell>
          <cell r="U2090" t="str">
            <v>Fixed</v>
          </cell>
          <cell r="V2090" t="str">
            <v>Pay</v>
          </cell>
          <cell r="W2090" t="str">
            <v>CDN Uniform Payment</v>
          </cell>
          <cell r="X2090">
            <v>0</v>
          </cell>
          <cell r="Y2090" t="str">
            <v>Full Spread</v>
          </cell>
          <cell r="Z2090">
            <v>0</v>
          </cell>
          <cell r="AA2090">
            <v>0</v>
          </cell>
          <cell r="AB2090" t="str">
            <v>USD</v>
          </cell>
          <cell r="AC2090">
            <v>0</v>
          </cell>
          <cell r="AD2090">
            <v>2</v>
          </cell>
          <cell r="AE2090" t="str">
            <v>Fixed</v>
          </cell>
          <cell r="AF2090">
            <v>42597</v>
          </cell>
          <cell r="AG2090">
            <v>42415</v>
          </cell>
          <cell r="AH2090">
            <v>42597</v>
          </cell>
          <cell r="AI2090" t="str">
            <v>Feb-16-Aug-16</v>
          </cell>
          <cell r="AJ2090">
            <v>0.83948012999999999</v>
          </cell>
          <cell r="AK2090">
            <v>42401</v>
          </cell>
          <cell r="AL2090">
            <v>2</v>
          </cell>
          <cell r="AM2090">
            <v>15</v>
          </cell>
          <cell r="AN2090">
            <v>364</v>
          </cell>
          <cell r="AO2090" t="str">
            <v>No</v>
          </cell>
          <cell r="AP2090">
            <v>-444924.46932946</v>
          </cell>
          <cell r="AQ2090">
            <v>-36669.59912056</v>
          </cell>
          <cell r="AR2090">
            <v>-464278.68374528998</v>
          </cell>
          <cell r="AS2090">
            <v>-38264.726682300003</v>
          </cell>
          <cell r="AT2090">
            <v>-530000</v>
          </cell>
          <cell r="AU2090">
            <v>530000</v>
          </cell>
          <cell r="AV2090">
            <v>-43681.318681320001</v>
          </cell>
          <cell r="AW2090">
            <v>-553055</v>
          </cell>
          <cell r="AX2090">
            <v>-45581.456043960003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 t="str">
            <v>USD</v>
          </cell>
          <cell r="BH2090" t="str">
            <v>Upfront</v>
          </cell>
          <cell r="BI2090">
            <v>0.95831337000000005</v>
          </cell>
          <cell r="BJ2090">
            <v>1.0435000000000001</v>
          </cell>
          <cell r="BK2090">
            <v>1.2843</v>
          </cell>
          <cell r="BL2090">
            <v>1.2307618600000001</v>
          </cell>
          <cell r="BM2090">
            <v>182</v>
          </cell>
          <cell r="BN2090">
            <v>-36669.59912056</v>
          </cell>
          <cell r="BO2090">
            <v>-43681.318681320001</v>
          </cell>
          <cell r="BP2090">
            <v>-38264.726682300003</v>
          </cell>
          <cell r="BQ2090">
            <v>-45581.456043960003</v>
          </cell>
          <cell r="BR2090" t="str">
            <v>CAD</v>
          </cell>
          <cell r="BS2090" t="str">
            <v>LTFX-Pfwd</v>
          </cell>
          <cell r="BT2090" t="str">
            <v>Net Investment Hedge</v>
          </cell>
          <cell r="BU2090" t="str">
            <v>Effective</v>
          </cell>
          <cell r="BV2090" t="str">
            <v>Level 2</v>
          </cell>
          <cell r="BW2090" t="str">
            <v>A</v>
          </cell>
          <cell r="BX2090">
            <v>530000</v>
          </cell>
          <cell r="BY2090" t="str">
            <v>Long-Term</v>
          </cell>
          <cell r="BZ2090" t="str">
            <v>LTFX-PfwdNet Investment Hedge</v>
          </cell>
          <cell r="CA2090" t="str">
            <v>EI_LENet Investment HedgeEffective</v>
          </cell>
          <cell r="CB2090" t="str">
            <v>EI_LEPERPFWD4d2</v>
          </cell>
          <cell r="CC2090">
            <v>2</v>
          </cell>
          <cell r="CD2090">
            <v>553055</v>
          </cell>
          <cell r="CE2090">
            <v>553055</v>
          </cell>
          <cell r="CF2090">
            <v>-36669.599120555824</v>
          </cell>
          <cell r="CG2090">
            <v>-38264.726682300003</v>
          </cell>
        </row>
        <row r="2091">
          <cell r="E2091" t="str">
            <v>PERPFWD4d2</v>
          </cell>
          <cell r="F2091" t="str">
            <v>CORPORATE FX LOB</v>
          </cell>
          <cell r="G2091" t="str">
            <v>EI_LE</v>
          </cell>
          <cell r="H2091" t="str">
            <v>B OF A CAD - LE</v>
          </cell>
          <cell r="I2091" t="str">
            <v>Corporate FX</v>
          </cell>
          <cell r="J2091" t="str">
            <v>carnovac</v>
          </cell>
          <cell r="K2091">
            <v>38214</v>
          </cell>
          <cell r="L2091">
            <v>38321</v>
          </cell>
          <cell r="M2091">
            <v>37929</v>
          </cell>
          <cell r="N2091">
            <v>38214</v>
          </cell>
          <cell r="O2091">
            <v>42962</v>
          </cell>
          <cell r="P2091">
            <v>40329</v>
          </cell>
          <cell r="Q2091">
            <v>530000</v>
          </cell>
          <cell r="R2091">
            <v>24</v>
          </cell>
          <cell r="S2091" t="str">
            <v>SWAP_CURVE.USD</v>
          </cell>
          <cell r="T2091" t="str">
            <v>SWAP_CURVE.USD</v>
          </cell>
          <cell r="U2091" t="str">
            <v>Fixed</v>
          </cell>
          <cell r="V2091" t="str">
            <v>Pay</v>
          </cell>
          <cell r="W2091" t="str">
            <v>CDN Uniform Payment</v>
          </cell>
          <cell r="X2091">
            <v>0</v>
          </cell>
          <cell r="Y2091" t="str">
            <v>Full Spread</v>
          </cell>
          <cell r="Z2091">
            <v>0</v>
          </cell>
          <cell r="AA2091">
            <v>0</v>
          </cell>
          <cell r="AB2091" t="str">
            <v>USD</v>
          </cell>
          <cell r="AC2091">
            <v>0</v>
          </cell>
          <cell r="AD2091">
            <v>2</v>
          </cell>
          <cell r="AE2091" t="str">
            <v>Fixed</v>
          </cell>
          <cell r="AF2091">
            <v>42781</v>
          </cell>
          <cell r="AG2091">
            <v>42597</v>
          </cell>
          <cell r="AH2091">
            <v>42781</v>
          </cell>
          <cell r="AI2091" t="str">
            <v>Aug-16-Feb-17</v>
          </cell>
          <cell r="AJ2091">
            <v>0.81827857000000004</v>
          </cell>
          <cell r="AK2091">
            <v>42644</v>
          </cell>
          <cell r="AL2091">
            <v>2</v>
          </cell>
          <cell r="AM2091">
            <v>31</v>
          </cell>
          <cell r="AN2091">
            <v>368</v>
          </cell>
          <cell r="AO2091" t="str">
            <v>No</v>
          </cell>
          <cell r="AP2091">
            <v>0</v>
          </cell>
          <cell r="AQ2091">
            <v>-73066.939614200004</v>
          </cell>
          <cell r="AR2091">
            <v>0</v>
          </cell>
          <cell r="AS2091">
            <v>-76245.351487420005</v>
          </cell>
          <cell r="AT2091">
            <v>0</v>
          </cell>
          <cell r="AU2091">
            <v>0</v>
          </cell>
          <cell r="AV2091">
            <v>-89293.478260870004</v>
          </cell>
          <cell r="AW2091">
            <v>0</v>
          </cell>
          <cell r="AX2091">
            <v>-93177.744565219997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 t="str">
            <v>USD</v>
          </cell>
          <cell r="BH2091" t="str">
            <v>Upfront</v>
          </cell>
          <cell r="BI2091">
            <v>0.95831337000000005</v>
          </cell>
          <cell r="BJ2091">
            <v>1.0435000000000001</v>
          </cell>
          <cell r="BK2091">
            <v>1.2843</v>
          </cell>
          <cell r="BL2091">
            <v>1.2307618600000001</v>
          </cell>
          <cell r="BM2091">
            <v>184</v>
          </cell>
          <cell r="BN2091">
            <v>-73066.939614200004</v>
          </cell>
          <cell r="BO2091">
            <v>-89293.478260870004</v>
          </cell>
          <cell r="BP2091">
            <v>-76245.351487420005</v>
          </cell>
          <cell r="BQ2091">
            <v>-93177.744565219997</v>
          </cell>
          <cell r="BR2091" t="str">
            <v>CAD</v>
          </cell>
          <cell r="BS2091" t="str">
            <v>LTFX-Pfwd</v>
          </cell>
          <cell r="BT2091" t="str">
            <v>Net Investment Hedge</v>
          </cell>
          <cell r="BU2091" t="str">
            <v>Effective</v>
          </cell>
          <cell r="BV2091" t="str">
            <v>Level 2</v>
          </cell>
          <cell r="BW2091" t="str">
            <v>A</v>
          </cell>
          <cell r="BX2091">
            <v>530000</v>
          </cell>
          <cell r="BY2091" t="str">
            <v>Long-Term</v>
          </cell>
          <cell r="BZ2091" t="str">
            <v>LTFX-PfwdNet Investment Hedge</v>
          </cell>
          <cell r="CA2091" t="str">
            <v>EI_LENet Investment HedgeEffective</v>
          </cell>
          <cell r="CB2091" t="str">
            <v>EI_LEPERPFWD4d2</v>
          </cell>
          <cell r="CC2091">
            <v>2</v>
          </cell>
          <cell r="CD2091">
            <v>553055</v>
          </cell>
          <cell r="CE2091">
            <v>553055</v>
          </cell>
          <cell r="CF2091">
            <v>-73066.939614202201</v>
          </cell>
          <cell r="CG2091">
            <v>-76245.351487420005</v>
          </cell>
        </row>
        <row r="2092">
          <cell r="E2092" t="str">
            <v>PERPFWD4d2</v>
          </cell>
          <cell r="F2092" t="str">
            <v>CORPORATE FX LOB</v>
          </cell>
          <cell r="G2092" t="str">
            <v>EI_LE</v>
          </cell>
          <cell r="H2092" t="str">
            <v>B OF A CAD - LE</v>
          </cell>
          <cell r="I2092" t="str">
            <v>Corporate FX</v>
          </cell>
          <cell r="J2092" t="str">
            <v>carnovac</v>
          </cell>
          <cell r="K2092">
            <v>38214</v>
          </cell>
          <cell r="L2092">
            <v>38321</v>
          </cell>
          <cell r="M2092">
            <v>37929</v>
          </cell>
          <cell r="N2092">
            <v>38214</v>
          </cell>
          <cell r="O2092">
            <v>42962</v>
          </cell>
          <cell r="P2092">
            <v>40329</v>
          </cell>
          <cell r="Q2092">
            <v>530000</v>
          </cell>
          <cell r="R2092">
            <v>22</v>
          </cell>
          <cell r="S2092" t="str">
            <v>SWAP_CURVE.USD</v>
          </cell>
          <cell r="T2092" t="str">
            <v>SWAP_CURVE.USD</v>
          </cell>
          <cell r="U2092" t="str">
            <v>Fixed</v>
          </cell>
          <cell r="V2092" t="str">
            <v>Pay</v>
          </cell>
          <cell r="W2092" t="str">
            <v>CDN Uniform Payment</v>
          </cell>
          <cell r="X2092">
            <v>0</v>
          </cell>
          <cell r="Y2092" t="str">
            <v>Full Spread</v>
          </cell>
          <cell r="Z2092">
            <v>0</v>
          </cell>
          <cell r="AA2092">
            <v>0</v>
          </cell>
          <cell r="AB2092" t="str">
            <v>USD</v>
          </cell>
          <cell r="AC2092">
            <v>0</v>
          </cell>
          <cell r="AD2092">
            <v>2</v>
          </cell>
          <cell r="AE2092" t="str">
            <v>Fixed</v>
          </cell>
          <cell r="AF2092">
            <v>42416</v>
          </cell>
          <cell r="AG2092">
            <v>42231</v>
          </cell>
          <cell r="AH2092">
            <v>42415</v>
          </cell>
          <cell r="AI2092" t="str">
            <v>Aug-15-Feb-16</v>
          </cell>
          <cell r="AJ2092">
            <v>0.85721292999999998</v>
          </cell>
          <cell r="AK2092">
            <v>42278</v>
          </cell>
          <cell r="AL2092">
            <v>2</v>
          </cell>
          <cell r="AM2092">
            <v>31</v>
          </cell>
          <cell r="AN2092">
            <v>368</v>
          </cell>
          <cell r="AO2092" t="str">
            <v>No</v>
          </cell>
          <cell r="AP2092">
            <v>0</v>
          </cell>
          <cell r="AQ2092">
            <v>-76543.524462920002</v>
          </cell>
          <cell r="AR2092">
            <v>0</v>
          </cell>
          <cell r="AS2092">
            <v>-79873.167777060007</v>
          </cell>
          <cell r="AT2092">
            <v>0</v>
          </cell>
          <cell r="AU2092">
            <v>0</v>
          </cell>
          <cell r="AV2092">
            <v>-89293.478260870004</v>
          </cell>
          <cell r="AW2092">
            <v>0</v>
          </cell>
          <cell r="AX2092">
            <v>-93177.744565219997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 t="str">
            <v>USD</v>
          </cell>
          <cell r="BH2092" t="str">
            <v>Upfront</v>
          </cell>
          <cell r="BI2092">
            <v>0.95831337000000005</v>
          </cell>
          <cell r="BJ2092">
            <v>1.0435000000000001</v>
          </cell>
          <cell r="BK2092">
            <v>1.2843</v>
          </cell>
          <cell r="BL2092">
            <v>1.2307618600000001</v>
          </cell>
          <cell r="BM2092">
            <v>184</v>
          </cell>
          <cell r="BN2092">
            <v>-76543.524462920002</v>
          </cell>
          <cell r="BO2092">
            <v>-89293.478260870004</v>
          </cell>
          <cell r="BP2092">
            <v>-79873.167777060007</v>
          </cell>
          <cell r="BQ2092">
            <v>-93177.744565219997</v>
          </cell>
          <cell r="BR2092" t="str">
            <v>CAD</v>
          </cell>
          <cell r="BS2092" t="str">
            <v>LTFX-Pfwd</v>
          </cell>
          <cell r="BT2092" t="str">
            <v>Net Investment Hedge</v>
          </cell>
          <cell r="BU2092" t="str">
            <v>Effective</v>
          </cell>
          <cell r="BV2092" t="str">
            <v>Level 2</v>
          </cell>
          <cell r="BW2092" t="str">
            <v>A</v>
          </cell>
          <cell r="BX2092">
            <v>530000</v>
          </cell>
          <cell r="BY2092" t="str">
            <v>Long-Term</v>
          </cell>
          <cell r="BZ2092" t="str">
            <v>LTFX-PfwdNet Investment Hedge</v>
          </cell>
          <cell r="CA2092" t="str">
            <v>EI_LENet Investment HedgeEffective</v>
          </cell>
          <cell r="CB2092" t="str">
            <v>EI_LEPERPFWD4d2</v>
          </cell>
          <cell r="CC2092">
            <v>2</v>
          </cell>
          <cell r="CD2092">
            <v>553055</v>
          </cell>
          <cell r="CE2092">
            <v>553055</v>
          </cell>
          <cell r="CF2092">
            <v>-76543.524462922855</v>
          </cell>
          <cell r="CG2092">
            <v>-79873.167777060007</v>
          </cell>
        </row>
        <row r="2093">
          <cell r="E2093" t="str">
            <v>PERPFWD4d2</v>
          </cell>
          <cell r="F2093" t="str">
            <v>CORPORATE FX LOB</v>
          </cell>
          <cell r="G2093" t="str">
            <v>EI_LE</v>
          </cell>
          <cell r="H2093" t="str">
            <v>B OF A CAD - LE</v>
          </cell>
          <cell r="I2093" t="str">
            <v>Corporate FX</v>
          </cell>
          <cell r="J2093" t="str">
            <v>carnovac</v>
          </cell>
          <cell r="K2093">
            <v>38214</v>
          </cell>
          <cell r="L2093">
            <v>38321</v>
          </cell>
          <cell r="M2093">
            <v>37929</v>
          </cell>
          <cell r="N2093">
            <v>38214</v>
          </cell>
          <cell r="O2093">
            <v>42962</v>
          </cell>
          <cell r="P2093">
            <v>40329</v>
          </cell>
          <cell r="Q2093">
            <v>530000</v>
          </cell>
          <cell r="R2093">
            <v>22</v>
          </cell>
          <cell r="S2093" t="str">
            <v>SWAP_CURVE.USD</v>
          </cell>
          <cell r="T2093" t="str">
            <v>SWAP_CURVE.USD</v>
          </cell>
          <cell r="U2093" t="str">
            <v>Fixed</v>
          </cell>
          <cell r="V2093" t="str">
            <v>Pay</v>
          </cell>
          <cell r="W2093" t="str">
            <v>CDN Uniform Payment</v>
          </cell>
          <cell r="X2093">
            <v>0</v>
          </cell>
          <cell r="Y2093" t="str">
            <v>Full Spread</v>
          </cell>
          <cell r="Z2093">
            <v>0</v>
          </cell>
          <cell r="AA2093">
            <v>0</v>
          </cell>
          <cell r="AB2093" t="str">
            <v>USD</v>
          </cell>
          <cell r="AC2093">
            <v>0</v>
          </cell>
          <cell r="AD2093">
            <v>2</v>
          </cell>
          <cell r="AE2093" t="str">
            <v>Fixed</v>
          </cell>
          <cell r="AF2093">
            <v>42416</v>
          </cell>
          <cell r="AG2093">
            <v>42231</v>
          </cell>
          <cell r="AH2093">
            <v>42415</v>
          </cell>
          <cell r="AI2093" t="str">
            <v>Aug-15-Feb-16</v>
          </cell>
          <cell r="AJ2093">
            <v>0.85721292999999998</v>
          </cell>
          <cell r="AK2093">
            <v>42248</v>
          </cell>
          <cell r="AL2093">
            <v>2</v>
          </cell>
          <cell r="AM2093">
            <v>30</v>
          </cell>
          <cell r="AN2093">
            <v>368</v>
          </cell>
          <cell r="AO2093" t="str">
            <v>No</v>
          </cell>
          <cell r="AP2093">
            <v>0</v>
          </cell>
          <cell r="AQ2093">
            <v>-74074.378512509997</v>
          </cell>
          <cell r="AR2093">
            <v>0</v>
          </cell>
          <cell r="AS2093">
            <v>-77296.613977800007</v>
          </cell>
          <cell r="AT2093">
            <v>0</v>
          </cell>
          <cell r="AU2093">
            <v>0</v>
          </cell>
          <cell r="AV2093">
            <v>-86413.043478260006</v>
          </cell>
          <cell r="AW2093">
            <v>0</v>
          </cell>
          <cell r="AX2093">
            <v>-90172.010869570004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 t="str">
            <v>USD</v>
          </cell>
          <cell r="BH2093" t="str">
            <v>Upfront</v>
          </cell>
          <cell r="BI2093">
            <v>0.95831337000000005</v>
          </cell>
          <cell r="BJ2093">
            <v>1.0435000000000001</v>
          </cell>
          <cell r="BK2093">
            <v>1.2843</v>
          </cell>
          <cell r="BL2093">
            <v>1.2307618600000001</v>
          </cell>
          <cell r="BM2093">
            <v>184</v>
          </cell>
          <cell r="BN2093">
            <v>-74074.378512509997</v>
          </cell>
          <cell r="BO2093">
            <v>-86413.043478260006</v>
          </cell>
          <cell r="BP2093">
            <v>-77296.613977800007</v>
          </cell>
          <cell r="BQ2093">
            <v>-90172.010869570004</v>
          </cell>
          <cell r="BR2093" t="str">
            <v>CAD</v>
          </cell>
          <cell r="BS2093" t="str">
            <v>LTFX-Pfwd</v>
          </cell>
          <cell r="BT2093" t="str">
            <v>Net Investment Hedge</v>
          </cell>
          <cell r="BU2093" t="str">
            <v>Effective</v>
          </cell>
          <cell r="BV2093" t="str">
            <v>Level 2</v>
          </cell>
          <cell r="BW2093" t="str">
            <v>A</v>
          </cell>
          <cell r="BX2093">
            <v>530000</v>
          </cell>
          <cell r="BY2093" t="str">
            <v>Long-Term</v>
          </cell>
          <cell r="BZ2093" t="str">
            <v>LTFX-PfwdNet Investment Hedge</v>
          </cell>
          <cell r="CA2093" t="str">
            <v>EI_LENet Investment HedgeEffective</v>
          </cell>
          <cell r="CB2093" t="str">
            <v>EI_LEPERPFWD4d2</v>
          </cell>
          <cell r="CC2093">
            <v>2</v>
          </cell>
          <cell r="CD2093">
            <v>553055</v>
          </cell>
          <cell r="CE2093">
            <v>553055</v>
          </cell>
          <cell r="CF2093">
            <v>-74074.378512505995</v>
          </cell>
          <cell r="CG2093">
            <v>-77296.613977800007</v>
          </cell>
        </row>
        <row r="2094">
          <cell r="E2094" t="str">
            <v>PERPFWD4d2</v>
          </cell>
          <cell r="F2094" t="str">
            <v>CORPORATE FX LOB</v>
          </cell>
          <cell r="G2094" t="str">
            <v>EI_LE</v>
          </cell>
          <cell r="H2094" t="str">
            <v>B OF A CAD - LE</v>
          </cell>
          <cell r="I2094" t="str">
            <v>Corporate FX</v>
          </cell>
          <cell r="J2094" t="str">
            <v>carnovac</v>
          </cell>
          <cell r="K2094">
            <v>38214</v>
          </cell>
          <cell r="L2094">
            <v>38321</v>
          </cell>
          <cell r="M2094">
            <v>37929</v>
          </cell>
          <cell r="N2094">
            <v>38214</v>
          </cell>
          <cell r="O2094">
            <v>42962</v>
          </cell>
          <cell r="P2094">
            <v>40329</v>
          </cell>
          <cell r="Q2094">
            <v>530000</v>
          </cell>
          <cell r="R2094">
            <v>22</v>
          </cell>
          <cell r="S2094" t="str">
            <v>SWAP_CURVE.USD</v>
          </cell>
          <cell r="T2094" t="str">
            <v>SWAP_CURVE.USD</v>
          </cell>
          <cell r="U2094" t="str">
            <v>Fixed</v>
          </cell>
          <cell r="V2094" t="str">
            <v>Pay</v>
          </cell>
          <cell r="W2094" t="str">
            <v>CDN Uniform Payment</v>
          </cell>
          <cell r="X2094">
            <v>0</v>
          </cell>
          <cell r="Y2094" t="str">
            <v>Full Spread</v>
          </cell>
          <cell r="Z2094">
            <v>0</v>
          </cell>
          <cell r="AA2094">
            <v>0</v>
          </cell>
          <cell r="AB2094" t="str">
            <v>USD</v>
          </cell>
          <cell r="AC2094">
            <v>0</v>
          </cell>
          <cell r="AD2094">
            <v>2</v>
          </cell>
          <cell r="AE2094" t="str">
            <v>Fixed</v>
          </cell>
          <cell r="AF2094">
            <v>42416</v>
          </cell>
          <cell r="AG2094">
            <v>42231</v>
          </cell>
          <cell r="AH2094">
            <v>42415</v>
          </cell>
          <cell r="AI2094" t="str">
            <v>Aug-15-Feb-16</v>
          </cell>
          <cell r="AJ2094">
            <v>0.85721292999999998</v>
          </cell>
          <cell r="AK2094">
            <v>42339</v>
          </cell>
          <cell r="AL2094">
            <v>2</v>
          </cell>
          <cell r="AM2094">
            <v>31</v>
          </cell>
          <cell r="AN2094">
            <v>368</v>
          </cell>
          <cell r="AO2094" t="str">
            <v>No</v>
          </cell>
          <cell r="AP2094">
            <v>0</v>
          </cell>
          <cell r="AQ2094">
            <v>-76543.524462920002</v>
          </cell>
          <cell r="AR2094">
            <v>0</v>
          </cell>
          <cell r="AS2094">
            <v>-79873.167777060007</v>
          </cell>
          <cell r="AT2094">
            <v>0</v>
          </cell>
          <cell r="AU2094">
            <v>0</v>
          </cell>
          <cell r="AV2094">
            <v>-89293.478260870004</v>
          </cell>
          <cell r="AW2094">
            <v>0</v>
          </cell>
          <cell r="AX2094">
            <v>-93177.744565219997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 t="str">
            <v>USD</v>
          </cell>
          <cell r="BH2094" t="str">
            <v>Upfront</v>
          </cell>
          <cell r="BI2094">
            <v>0.95831337000000005</v>
          </cell>
          <cell r="BJ2094">
            <v>1.0435000000000001</v>
          </cell>
          <cell r="BK2094">
            <v>1.2843</v>
          </cell>
          <cell r="BL2094">
            <v>1.2307618600000001</v>
          </cell>
          <cell r="BM2094">
            <v>184</v>
          </cell>
          <cell r="BN2094">
            <v>-76543.524462920002</v>
          </cell>
          <cell r="BO2094">
            <v>-89293.478260870004</v>
          </cell>
          <cell r="BP2094">
            <v>-79873.167777060007</v>
          </cell>
          <cell r="BQ2094">
            <v>-93177.744565219997</v>
          </cell>
          <cell r="BR2094" t="str">
            <v>CAD</v>
          </cell>
          <cell r="BS2094" t="str">
            <v>LTFX-Pfwd</v>
          </cell>
          <cell r="BT2094" t="str">
            <v>Net Investment Hedge</v>
          </cell>
          <cell r="BU2094" t="str">
            <v>Effective</v>
          </cell>
          <cell r="BV2094" t="str">
            <v>Level 2</v>
          </cell>
          <cell r="BW2094" t="str">
            <v>A</v>
          </cell>
          <cell r="BX2094">
            <v>530000</v>
          </cell>
          <cell r="BY2094" t="str">
            <v>Long-Term</v>
          </cell>
          <cell r="BZ2094" t="str">
            <v>LTFX-PfwdNet Investment Hedge</v>
          </cell>
          <cell r="CA2094" t="str">
            <v>EI_LENet Investment HedgeEffective</v>
          </cell>
          <cell r="CB2094" t="str">
            <v>EI_LEPERPFWD4d2</v>
          </cell>
          <cell r="CC2094">
            <v>2</v>
          </cell>
          <cell r="CD2094">
            <v>553055</v>
          </cell>
          <cell r="CE2094">
            <v>553055</v>
          </cell>
          <cell r="CF2094">
            <v>-76543.524462922855</v>
          </cell>
          <cell r="CG2094">
            <v>-79873.167777060007</v>
          </cell>
        </row>
        <row r="2095">
          <cell r="E2095" t="str">
            <v>PERPFWD4d2</v>
          </cell>
          <cell r="F2095" t="str">
            <v>CORPORATE FX LOB</v>
          </cell>
          <cell r="G2095" t="str">
            <v>EI_LE</v>
          </cell>
          <cell r="H2095" t="str">
            <v>B OF A CAD - LE</v>
          </cell>
          <cell r="I2095" t="str">
            <v>Corporate FX</v>
          </cell>
          <cell r="J2095" t="str">
            <v>carnovac</v>
          </cell>
          <cell r="K2095">
            <v>38214</v>
          </cell>
          <cell r="L2095">
            <v>38321</v>
          </cell>
          <cell r="M2095">
            <v>37929</v>
          </cell>
          <cell r="N2095">
            <v>38214</v>
          </cell>
          <cell r="O2095">
            <v>42962</v>
          </cell>
          <cell r="P2095">
            <v>40329</v>
          </cell>
          <cell r="Q2095">
            <v>530000</v>
          </cell>
          <cell r="R2095">
            <v>22</v>
          </cell>
          <cell r="S2095" t="str">
            <v>SWAP_CURVE.USD</v>
          </cell>
          <cell r="T2095" t="str">
            <v>SWAP_CURVE.USD</v>
          </cell>
          <cell r="U2095" t="str">
            <v>Fixed</v>
          </cell>
          <cell r="V2095" t="str">
            <v>Pay</v>
          </cell>
          <cell r="W2095" t="str">
            <v>CDN Uniform Payment</v>
          </cell>
          <cell r="X2095">
            <v>0</v>
          </cell>
          <cell r="Y2095" t="str">
            <v>Full Spread</v>
          </cell>
          <cell r="Z2095">
            <v>0</v>
          </cell>
          <cell r="AA2095">
            <v>0</v>
          </cell>
          <cell r="AB2095" t="str">
            <v>USD</v>
          </cell>
          <cell r="AC2095">
            <v>0</v>
          </cell>
          <cell r="AD2095">
            <v>2</v>
          </cell>
          <cell r="AE2095" t="str">
            <v>Fixed</v>
          </cell>
          <cell r="AF2095">
            <v>42416</v>
          </cell>
          <cell r="AG2095">
            <v>42231</v>
          </cell>
          <cell r="AH2095">
            <v>42415</v>
          </cell>
          <cell r="AI2095" t="str">
            <v>Aug-15-Feb-16</v>
          </cell>
          <cell r="AJ2095">
            <v>0.85721292999999998</v>
          </cell>
          <cell r="AK2095">
            <v>42309</v>
          </cell>
          <cell r="AL2095">
            <v>2</v>
          </cell>
          <cell r="AM2095">
            <v>30</v>
          </cell>
          <cell r="AN2095">
            <v>368</v>
          </cell>
          <cell r="AO2095" t="str">
            <v>No</v>
          </cell>
          <cell r="AP2095">
            <v>0</v>
          </cell>
          <cell r="AQ2095">
            <v>-74074.378512509997</v>
          </cell>
          <cell r="AR2095">
            <v>0</v>
          </cell>
          <cell r="AS2095">
            <v>-77296.613977800007</v>
          </cell>
          <cell r="AT2095">
            <v>0</v>
          </cell>
          <cell r="AU2095">
            <v>0</v>
          </cell>
          <cell r="AV2095">
            <v>-86413.043478260006</v>
          </cell>
          <cell r="AW2095">
            <v>0</v>
          </cell>
          <cell r="AX2095">
            <v>-90172.010869570004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 t="str">
            <v>USD</v>
          </cell>
          <cell r="BH2095" t="str">
            <v>Upfront</v>
          </cell>
          <cell r="BI2095">
            <v>0.95831337000000005</v>
          </cell>
          <cell r="BJ2095">
            <v>1.0435000000000001</v>
          </cell>
          <cell r="BK2095">
            <v>1.2843</v>
          </cell>
          <cell r="BL2095">
            <v>1.2307618600000001</v>
          </cell>
          <cell r="BM2095">
            <v>184</v>
          </cell>
          <cell r="BN2095">
            <v>-74074.378512509997</v>
          </cell>
          <cell r="BO2095">
            <v>-86413.043478260006</v>
          </cell>
          <cell r="BP2095">
            <v>-77296.613977800007</v>
          </cell>
          <cell r="BQ2095">
            <v>-90172.010869570004</v>
          </cell>
          <cell r="BR2095" t="str">
            <v>CAD</v>
          </cell>
          <cell r="BS2095" t="str">
            <v>LTFX-Pfwd</v>
          </cell>
          <cell r="BT2095" t="str">
            <v>Net Investment Hedge</v>
          </cell>
          <cell r="BU2095" t="str">
            <v>Effective</v>
          </cell>
          <cell r="BV2095" t="str">
            <v>Level 2</v>
          </cell>
          <cell r="BW2095" t="str">
            <v>A</v>
          </cell>
          <cell r="BX2095">
            <v>530000</v>
          </cell>
          <cell r="BY2095" t="str">
            <v>Long-Term</v>
          </cell>
          <cell r="BZ2095" t="str">
            <v>LTFX-PfwdNet Investment Hedge</v>
          </cell>
          <cell r="CA2095" t="str">
            <v>EI_LENet Investment HedgeEffective</v>
          </cell>
          <cell r="CB2095" t="str">
            <v>EI_LEPERPFWD4d2</v>
          </cell>
          <cell r="CC2095">
            <v>2</v>
          </cell>
          <cell r="CD2095">
            <v>553055</v>
          </cell>
          <cell r="CE2095">
            <v>553055</v>
          </cell>
          <cell r="CF2095">
            <v>-74074.378512505995</v>
          </cell>
          <cell r="CG2095">
            <v>-77296.613977800007</v>
          </cell>
        </row>
        <row r="2096">
          <cell r="E2096" t="str">
            <v>PERPFWD4d2</v>
          </cell>
          <cell r="F2096" t="str">
            <v>CORPORATE FX LOB</v>
          </cell>
          <cell r="G2096" t="str">
            <v>EI_LE</v>
          </cell>
          <cell r="H2096" t="str">
            <v>B OF A CAD - LE</v>
          </cell>
          <cell r="I2096" t="str">
            <v>Corporate FX</v>
          </cell>
          <cell r="J2096" t="str">
            <v>carnovac</v>
          </cell>
          <cell r="K2096">
            <v>38214</v>
          </cell>
          <cell r="L2096">
            <v>38321</v>
          </cell>
          <cell r="M2096">
            <v>37929</v>
          </cell>
          <cell r="N2096">
            <v>38214</v>
          </cell>
          <cell r="O2096">
            <v>42962</v>
          </cell>
          <cell r="P2096">
            <v>40329</v>
          </cell>
          <cell r="Q2096">
            <v>714705</v>
          </cell>
          <cell r="R2096">
            <v>11</v>
          </cell>
          <cell r="S2096" t="str">
            <v>SWAP_CURVE.CAD</v>
          </cell>
          <cell r="T2096" t="str">
            <v>SWAP_CURVE.CAD</v>
          </cell>
          <cell r="U2096" t="str">
            <v>Fixed</v>
          </cell>
          <cell r="V2096" t="str">
            <v>Receive</v>
          </cell>
          <cell r="W2096" t="str">
            <v>CDN Uniform Payment</v>
          </cell>
          <cell r="X2096">
            <v>0</v>
          </cell>
          <cell r="Y2096" t="str">
            <v>Full Spread</v>
          </cell>
          <cell r="Z2096">
            <v>0</v>
          </cell>
          <cell r="AA2096">
            <v>0</v>
          </cell>
          <cell r="AB2096" t="str">
            <v>CAD</v>
          </cell>
          <cell r="AC2096">
            <v>1</v>
          </cell>
          <cell r="AD2096">
            <v>2</v>
          </cell>
          <cell r="AE2096" t="str">
            <v>Fixed</v>
          </cell>
          <cell r="AF2096">
            <v>40406</v>
          </cell>
          <cell r="AG2096">
            <v>40224</v>
          </cell>
          <cell r="AH2096">
            <v>40405</v>
          </cell>
          <cell r="AI2096" t="str">
            <v>Feb-10-Aug-10</v>
          </cell>
          <cell r="AJ2096">
            <v>0.99830664000000002</v>
          </cell>
          <cell r="AK2096">
            <v>40330</v>
          </cell>
          <cell r="AL2096">
            <v>2</v>
          </cell>
          <cell r="AM2096">
            <v>30</v>
          </cell>
          <cell r="AN2096">
            <v>362</v>
          </cell>
          <cell r="AO2096" t="str">
            <v>No</v>
          </cell>
          <cell r="AP2096">
            <v>0</v>
          </cell>
          <cell r="AQ2096">
            <v>118258.79822142</v>
          </cell>
          <cell r="AR2096">
            <v>0</v>
          </cell>
          <cell r="AS2096">
            <v>118258.79822142</v>
          </cell>
          <cell r="AT2096">
            <v>0</v>
          </cell>
          <cell r="AU2096">
            <v>0</v>
          </cell>
          <cell r="AV2096">
            <v>118459.39226519001</v>
          </cell>
          <cell r="AW2096">
            <v>0</v>
          </cell>
          <cell r="AX2096">
            <v>118459.39226519001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 t="str">
            <v>USD</v>
          </cell>
          <cell r="BH2096" t="str">
            <v>Upfront</v>
          </cell>
          <cell r="BI2096">
            <v>0.95831337000000005</v>
          </cell>
          <cell r="BJ2096">
            <v>1.0435000000000001</v>
          </cell>
          <cell r="BK2096">
            <v>1.2843</v>
          </cell>
          <cell r="BL2096">
            <v>1.2307618600000001</v>
          </cell>
          <cell r="BM2096">
            <v>181</v>
          </cell>
          <cell r="BN2096">
            <v>118258.79822142</v>
          </cell>
          <cell r="BO2096">
            <v>118459.39226519001</v>
          </cell>
          <cell r="BP2096">
            <v>118258.79822142</v>
          </cell>
          <cell r="BQ2096">
            <v>118459.39226519001</v>
          </cell>
          <cell r="BR2096" t="str">
            <v>CAD</v>
          </cell>
          <cell r="BS2096" t="str">
            <v>LTFX-Pfwd</v>
          </cell>
          <cell r="BT2096" t="str">
            <v>Net Investment Hedge</v>
          </cell>
          <cell r="BU2096" t="str">
            <v>Effective</v>
          </cell>
          <cell r="BV2096" t="str">
            <v>Level 2</v>
          </cell>
          <cell r="BW2096" t="str">
            <v>A</v>
          </cell>
          <cell r="BX2096">
            <v>714705</v>
          </cell>
          <cell r="BY2096" t="str">
            <v>Short-Term</v>
          </cell>
          <cell r="BZ2096" t="str">
            <v>LTFX-PfwdNet Investment Hedge</v>
          </cell>
          <cell r="CA2096" t="str">
            <v>EI_LENet Investment HedgeEffective</v>
          </cell>
          <cell r="CB2096" t="str">
            <v>EI_LEPERPFWD4d2</v>
          </cell>
          <cell r="CC2096">
            <v>1</v>
          </cell>
          <cell r="CD2096">
            <v>714705</v>
          </cell>
          <cell r="CE2096">
            <v>714705</v>
          </cell>
          <cell r="CF2096">
            <v>113328.98727495926</v>
          </cell>
          <cell r="CG2096">
            <v>118258.79822142</v>
          </cell>
        </row>
        <row r="2097">
          <cell r="E2097" t="str">
            <v>PERPFWD4d2</v>
          </cell>
          <cell r="F2097" t="str">
            <v>CORPORATE FX LOB</v>
          </cell>
          <cell r="G2097" t="str">
            <v>EI_LE</v>
          </cell>
          <cell r="H2097" t="str">
            <v>B OF A CAD - LE</v>
          </cell>
          <cell r="I2097" t="str">
            <v>Corporate FX</v>
          </cell>
          <cell r="J2097" t="str">
            <v>carnovac</v>
          </cell>
          <cell r="K2097">
            <v>38214</v>
          </cell>
          <cell r="L2097">
            <v>38321</v>
          </cell>
          <cell r="M2097">
            <v>37929</v>
          </cell>
          <cell r="N2097">
            <v>38214</v>
          </cell>
          <cell r="O2097">
            <v>42962</v>
          </cell>
          <cell r="P2097">
            <v>40329</v>
          </cell>
          <cell r="Q2097">
            <v>714705</v>
          </cell>
          <cell r="R2097">
            <v>11</v>
          </cell>
          <cell r="S2097" t="str">
            <v>SWAP_CURVE.CAD</v>
          </cell>
          <cell r="T2097" t="str">
            <v>SWAP_CURVE.CAD</v>
          </cell>
          <cell r="U2097" t="str">
            <v>Fixed</v>
          </cell>
          <cell r="V2097" t="str">
            <v>Receive</v>
          </cell>
          <cell r="W2097" t="str">
            <v>CDN Uniform Payment</v>
          </cell>
          <cell r="X2097">
            <v>0</v>
          </cell>
          <cell r="Y2097" t="str">
            <v>Full Spread</v>
          </cell>
          <cell r="Z2097">
            <v>0</v>
          </cell>
          <cell r="AA2097">
            <v>0</v>
          </cell>
          <cell r="AB2097" t="str">
            <v>CAD</v>
          </cell>
          <cell r="AC2097">
            <v>1</v>
          </cell>
          <cell r="AD2097">
            <v>2</v>
          </cell>
          <cell r="AE2097" t="str">
            <v>Fixed</v>
          </cell>
          <cell r="AF2097">
            <v>40406</v>
          </cell>
          <cell r="AG2097">
            <v>40224</v>
          </cell>
          <cell r="AH2097">
            <v>40405</v>
          </cell>
          <cell r="AI2097" t="str">
            <v>Feb-10-Aug-10</v>
          </cell>
          <cell r="AJ2097">
            <v>0.99830664000000002</v>
          </cell>
          <cell r="AK2097">
            <v>40299</v>
          </cell>
          <cell r="AL2097">
            <v>2</v>
          </cell>
          <cell r="AM2097">
            <v>31</v>
          </cell>
          <cell r="AN2097">
            <v>362</v>
          </cell>
          <cell r="AO2097" t="str">
            <v>No</v>
          </cell>
          <cell r="AP2097">
            <v>0</v>
          </cell>
          <cell r="AQ2097">
            <v>122200.75816213001</v>
          </cell>
          <cell r="AR2097">
            <v>0</v>
          </cell>
          <cell r="AS2097">
            <v>122200.75816213001</v>
          </cell>
          <cell r="AT2097">
            <v>0</v>
          </cell>
          <cell r="AU2097">
            <v>0</v>
          </cell>
          <cell r="AV2097">
            <v>122408.03867403</v>
          </cell>
          <cell r="AW2097">
            <v>0</v>
          </cell>
          <cell r="AX2097">
            <v>122408.03867403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 t="str">
            <v>USD</v>
          </cell>
          <cell r="BH2097" t="str">
            <v>Upfront</v>
          </cell>
          <cell r="BI2097">
            <v>0.95831337000000005</v>
          </cell>
          <cell r="BJ2097">
            <v>1.0435000000000001</v>
          </cell>
          <cell r="BK2097">
            <v>1.2843</v>
          </cell>
          <cell r="BL2097">
            <v>1.2307618600000001</v>
          </cell>
          <cell r="BM2097">
            <v>181</v>
          </cell>
          <cell r="BN2097">
            <v>122200.75816213001</v>
          </cell>
          <cell r="BO2097">
            <v>122408.03867403</v>
          </cell>
          <cell r="BP2097">
            <v>122200.75816213001</v>
          </cell>
          <cell r="BQ2097">
            <v>122408.03867403</v>
          </cell>
          <cell r="BR2097" t="str">
            <v>CAD</v>
          </cell>
          <cell r="BS2097" t="str">
            <v>LTFX-Pfwd</v>
          </cell>
          <cell r="BT2097" t="str">
            <v>Net Investment Hedge</v>
          </cell>
          <cell r="BU2097" t="str">
            <v>Effective</v>
          </cell>
          <cell r="BV2097" t="str">
            <v>Level 2</v>
          </cell>
          <cell r="BW2097" t="str">
            <v>A</v>
          </cell>
          <cell r="BX2097">
            <v>714705</v>
          </cell>
          <cell r="BY2097" t="str">
            <v>Short-Term</v>
          </cell>
          <cell r="BZ2097" t="str">
            <v>LTFX-PfwdNet Investment Hedge</v>
          </cell>
          <cell r="CA2097" t="str">
            <v>EI_LENet Investment HedgeEffective</v>
          </cell>
          <cell r="CB2097" t="str">
            <v>EI_LEPERPFWD4d2</v>
          </cell>
          <cell r="CC2097">
            <v>1</v>
          </cell>
          <cell r="CD2097">
            <v>714705</v>
          </cell>
          <cell r="CE2097">
            <v>714705</v>
          </cell>
          <cell r="CF2097">
            <v>117106.62018412074</v>
          </cell>
          <cell r="CG2097">
            <v>122200.75816213001</v>
          </cell>
        </row>
        <row r="2098">
          <cell r="E2098" t="str">
            <v>PERPFWD4d2</v>
          </cell>
          <cell r="F2098" t="str">
            <v>CORPORATE FX LOB</v>
          </cell>
          <cell r="G2098" t="str">
            <v>EI_LE</v>
          </cell>
          <cell r="H2098" t="str">
            <v>B OF A CAD - LE</v>
          </cell>
          <cell r="I2098" t="str">
            <v>Corporate FX</v>
          </cell>
          <cell r="J2098" t="str">
            <v>carnovac</v>
          </cell>
          <cell r="K2098">
            <v>38214</v>
          </cell>
          <cell r="L2098">
            <v>38321</v>
          </cell>
          <cell r="M2098">
            <v>37929</v>
          </cell>
          <cell r="N2098">
            <v>38214</v>
          </cell>
          <cell r="O2098">
            <v>42962</v>
          </cell>
          <cell r="P2098">
            <v>40329</v>
          </cell>
          <cell r="Q2098">
            <v>530000</v>
          </cell>
          <cell r="R2098">
            <v>25</v>
          </cell>
          <cell r="S2098" t="str">
            <v>SWAP_CURVE.USD</v>
          </cell>
          <cell r="T2098" t="str">
            <v>SWAP_CURVE.USD</v>
          </cell>
          <cell r="U2098" t="str">
            <v>Fixed</v>
          </cell>
          <cell r="V2098" t="str">
            <v>Pay</v>
          </cell>
          <cell r="W2098" t="str">
            <v>CDN Uniform Payment</v>
          </cell>
          <cell r="X2098">
            <v>0</v>
          </cell>
          <cell r="Y2098" t="str">
            <v>Full Spread</v>
          </cell>
          <cell r="Z2098">
            <v>0</v>
          </cell>
          <cell r="AA2098">
            <v>0</v>
          </cell>
          <cell r="AB2098" t="str">
            <v>USD</v>
          </cell>
          <cell r="AC2098">
            <v>0</v>
          </cell>
          <cell r="AD2098">
            <v>2</v>
          </cell>
          <cell r="AE2098" t="str">
            <v>Fixed</v>
          </cell>
          <cell r="AF2098">
            <v>42962</v>
          </cell>
          <cell r="AG2098">
            <v>42781</v>
          </cell>
          <cell r="AH2098">
            <v>42962</v>
          </cell>
          <cell r="AI2098" t="str">
            <v>Feb-17-Aug-17</v>
          </cell>
          <cell r="AJ2098">
            <v>0.80010093999999998</v>
          </cell>
          <cell r="AK2098">
            <v>42948</v>
          </cell>
          <cell r="AL2098">
            <v>2</v>
          </cell>
          <cell r="AM2098">
            <v>14</v>
          </cell>
          <cell r="AN2098">
            <v>362</v>
          </cell>
          <cell r="AO2098" t="str">
            <v>No</v>
          </cell>
          <cell r="AP2098">
            <v>0</v>
          </cell>
          <cell r="AQ2098">
            <v>-32799.717896839997</v>
          </cell>
          <cell r="AR2098">
            <v>0</v>
          </cell>
          <cell r="AS2098">
            <v>-34226.505625359998</v>
          </cell>
          <cell r="AT2098">
            <v>0</v>
          </cell>
          <cell r="AU2098">
            <v>0</v>
          </cell>
          <cell r="AV2098">
            <v>-40994.475138119997</v>
          </cell>
          <cell r="AW2098">
            <v>0</v>
          </cell>
          <cell r="AX2098">
            <v>-42777.734806629996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 t="str">
            <v>USD</v>
          </cell>
          <cell r="BH2098" t="str">
            <v>Upfront</v>
          </cell>
          <cell r="BI2098">
            <v>0.95831337000000005</v>
          </cell>
          <cell r="BJ2098">
            <v>1.0435000000000001</v>
          </cell>
          <cell r="BK2098">
            <v>1.2843</v>
          </cell>
          <cell r="BL2098">
            <v>1.2307618600000001</v>
          </cell>
          <cell r="BM2098">
            <v>181</v>
          </cell>
          <cell r="BN2098">
            <v>-32799.717896839997</v>
          </cell>
          <cell r="BO2098">
            <v>-40994.475138119997</v>
          </cell>
          <cell r="BP2098">
            <v>-34226.505625359998</v>
          </cell>
          <cell r="BQ2098">
            <v>-42777.734806629996</v>
          </cell>
          <cell r="BR2098" t="str">
            <v>CAD</v>
          </cell>
          <cell r="BS2098" t="str">
            <v>LTFX-Pfwd</v>
          </cell>
          <cell r="BT2098" t="str">
            <v>Net Investment Hedge</v>
          </cell>
          <cell r="BU2098" t="str">
            <v>Effective</v>
          </cell>
          <cell r="BV2098" t="str">
            <v>Level 2</v>
          </cell>
          <cell r="BW2098" t="str">
            <v>A</v>
          </cell>
          <cell r="BX2098">
            <v>530000</v>
          </cell>
          <cell r="BY2098" t="str">
            <v>Long-Term</v>
          </cell>
          <cell r="BZ2098" t="str">
            <v>LTFX-PfwdNet Investment Hedge</v>
          </cell>
          <cell r="CA2098" t="str">
            <v>EI_LENet Investment HedgeEffective</v>
          </cell>
          <cell r="CB2098" t="str">
            <v>EI_LEPERPFWD4d2</v>
          </cell>
          <cell r="CC2098">
            <v>2</v>
          </cell>
          <cell r="CD2098">
            <v>553055</v>
          </cell>
          <cell r="CE2098">
            <v>553055</v>
          </cell>
          <cell r="CF2098">
            <v>-32799.717896847142</v>
          </cell>
          <cell r="CG2098">
            <v>-34226.505625359998</v>
          </cell>
        </row>
        <row r="2099">
          <cell r="E2099" t="str">
            <v>PERPFWD4d2</v>
          </cell>
          <cell r="F2099" t="str">
            <v>CORPORATE FX LOB</v>
          </cell>
          <cell r="G2099" t="str">
            <v>EI_LE</v>
          </cell>
          <cell r="H2099" t="str">
            <v>B OF A CAD - LE</v>
          </cell>
          <cell r="I2099" t="str">
            <v>Corporate FX</v>
          </cell>
          <cell r="J2099" t="str">
            <v>carnovac</v>
          </cell>
          <cell r="K2099">
            <v>38214</v>
          </cell>
          <cell r="L2099">
            <v>38321</v>
          </cell>
          <cell r="M2099">
            <v>37929</v>
          </cell>
          <cell r="N2099">
            <v>38214</v>
          </cell>
          <cell r="O2099">
            <v>42962</v>
          </cell>
          <cell r="P2099">
            <v>40329</v>
          </cell>
          <cell r="Q2099">
            <v>714705</v>
          </cell>
          <cell r="R2099">
            <v>11</v>
          </cell>
          <cell r="S2099" t="str">
            <v>SWAP_CURVE.CAD</v>
          </cell>
          <cell r="T2099" t="str">
            <v>SWAP_CURVE.CAD</v>
          </cell>
          <cell r="U2099" t="str">
            <v>Fixed</v>
          </cell>
          <cell r="V2099" t="str">
            <v>Receive</v>
          </cell>
          <cell r="W2099" t="str">
            <v>CDN Uniform Payment</v>
          </cell>
          <cell r="X2099">
            <v>0</v>
          </cell>
          <cell r="Y2099" t="str">
            <v>Full Spread</v>
          </cell>
          <cell r="Z2099">
            <v>0</v>
          </cell>
          <cell r="AA2099">
            <v>0</v>
          </cell>
          <cell r="AB2099" t="str">
            <v>CAD</v>
          </cell>
          <cell r="AC2099">
            <v>1</v>
          </cell>
          <cell r="AD2099">
            <v>2</v>
          </cell>
          <cell r="AE2099" t="str">
            <v>Fixed</v>
          </cell>
          <cell r="AF2099">
            <v>40406</v>
          </cell>
          <cell r="AG2099">
            <v>40224</v>
          </cell>
          <cell r="AH2099">
            <v>40405</v>
          </cell>
          <cell r="AI2099" t="str">
            <v>Feb-10-Aug-10</v>
          </cell>
          <cell r="AJ2099">
            <v>0.99830664000000002</v>
          </cell>
          <cell r="AK2099">
            <v>40360</v>
          </cell>
          <cell r="AL2099">
            <v>2</v>
          </cell>
          <cell r="AM2099">
            <v>31</v>
          </cell>
          <cell r="AN2099">
            <v>362</v>
          </cell>
          <cell r="AO2099" t="str">
            <v>No</v>
          </cell>
          <cell r="AP2099">
            <v>0</v>
          </cell>
          <cell r="AQ2099">
            <v>122200.75816213001</v>
          </cell>
          <cell r="AR2099">
            <v>0</v>
          </cell>
          <cell r="AS2099">
            <v>122200.75816213001</v>
          </cell>
          <cell r="AT2099">
            <v>0</v>
          </cell>
          <cell r="AU2099">
            <v>0</v>
          </cell>
          <cell r="AV2099">
            <v>122408.03867403</v>
          </cell>
          <cell r="AW2099">
            <v>0</v>
          </cell>
          <cell r="AX2099">
            <v>122408.03867403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 t="str">
            <v>USD</v>
          </cell>
          <cell r="BH2099" t="str">
            <v>Upfront</v>
          </cell>
          <cell r="BI2099">
            <v>0.95831337000000005</v>
          </cell>
          <cell r="BJ2099">
            <v>1.0435000000000001</v>
          </cell>
          <cell r="BK2099">
            <v>1.2843</v>
          </cell>
          <cell r="BL2099">
            <v>1.2307618600000001</v>
          </cell>
          <cell r="BM2099">
            <v>181</v>
          </cell>
          <cell r="BN2099">
            <v>122200.75816213001</v>
          </cell>
          <cell r="BO2099">
            <v>122408.03867403</v>
          </cell>
          <cell r="BP2099">
            <v>122200.75816213001</v>
          </cell>
          <cell r="BQ2099">
            <v>122408.03867403</v>
          </cell>
          <cell r="BR2099" t="str">
            <v>CAD</v>
          </cell>
          <cell r="BS2099" t="str">
            <v>LTFX-Pfwd</v>
          </cell>
          <cell r="BT2099" t="str">
            <v>Net Investment Hedge</v>
          </cell>
          <cell r="BU2099" t="str">
            <v>Effective</v>
          </cell>
          <cell r="BV2099" t="str">
            <v>Level 2</v>
          </cell>
          <cell r="BW2099" t="str">
            <v>A</v>
          </cell>
          <cell r="BX2099">
            <v>714705</v>
          </cell>
          <cell r="BY2099" t="str">
            <v>Short-Term</v>
          </cell>
          <cell r="BZ2099" t="str">
            <v>LTFX-PfwdNet Investment Hedge</v>
          </cell>
          <cell r="CA2099" t="str">
            <v>EI_LENet Investment HedgeEffective</v>
          </cell>
          <cell r="CB2099" t="str">
            <v>EI_LEPERPFWD4d2</v>
          </cell>
          <cell r="CC2099">
            <v>1</v>
          </cell>
          <cell r="CD2099">
            <v>714705</v>
          </cell>
          <cell r="CE2099">
            <v>714705</v>
          </cell>
          <cell r="CF2099">
            <v>117106.62018412074</v>
          </cell>
          <cell r="CG2099">
            <v>122200.75816213001</v>
          </cell>
        </row>
        <row r="2100">
          <cell r="E2100" t="str">
            <v>PERPFWD4d2</v>
          </cell>
          <cell r="F2100" t="str">
            <v>CORPORATE FX LOB</v>
          </cell>
          <cell r="G2100" t="str">
            <v>EI_LE</v>
          </cell>
          <cell r="H2100" t="str">
            <v>B OF A CAD - LE</v>
          </cell>
          <cell r="I2100" t="str">
            <v>Corporate FX</v>
          </cell>
          <cell r="J2100" t="str">
            <v>carnovac</v>
          </cell>
          <cell r="K2100">
            <v>38214</v>
          </cell>
          <cell r="L2100">
            <v>38321</v>
          </cell>
          <cell r="M2100">
            <v>37929</v>
          </cell>
          <cell r="N2100">
            <v>38214</v>
          </cell>
          <cell r="O2100">
            <v>42962</v>
          </cell>
          <cell r="P2100">
            <v>40329</v>
          </cell>
          <cell r="Q2100">
            <v>714705</v>
          </cell>
          <cell r="R2100">
            <v>11</v>
          </cell>
          <cell r="S2100" t="str">
            <v>SWAP_CURVE.CAD</v>
          </cell>
          <cell r="T2100" t="str">
            <v>SWAP_CURVE.CAD</v>
          </cell>
          <cell r="U2100" t="str">
            <v>Fixed</v>
          </cell>
          <cell r="V2100" t="str">
            <v>Receive</v>
          </cell>
          <cell r="W2100" t="str">
            <v>CDN Uniform Payment</v>
          </cell>
          <cell r="X2100">
            <v>0</v>
          </cell>
          <cell r="Y2100" t="str">
            <v>Full Spread</v>
          </cell>
          <cell r="Z2100">
            <v>0</v>
          </cell>
          <cell r="AA2100">
            <v>0</v>
          </cell>
          <cell r="AB2100" t="str">
            <v>CAD</v>
          </cell>
          <cell r="AC2100">
            <v>1</v>
          </cell>
          <cell r="AD2100">
            <v>2</v>
          </cell>
          <cell r="AE2100" t="str">
            <v>Fixed</v>
          </cell>
          <cell r="AF2100">
            <v>40406</v>
          </cell>
          <cell r="AG2100">
            <v>40224</v>
          </cell>
          <cell r="AH2100">
            <v>40405</v>
          </cell>
          <cell r="AI2100" t="str">
            <v>Feb-10-Aug-10</v>
          </cell>
          <cell r="AJ2100">
            <v>0.99830664000000002</v>
          </cell>
          <cell r="AK2100">
            <v>40210</v>
          </cell>
          <cell r="AL2100">
            <v>2</v>
          </cell>
          <cell r="AM2100">
            <v>14</v>
          </cell>
          <cell r="AN2100">
            <v>362</v>
          </cell>
          <cell r="AO2100" t="str">
            <v>No</v>
          </cell>
          <cell r="AP2100">
            <v>713494.74926923995</v>
          </cell>
          <cell r="AQ2100">
            <v>55187.439169999998</v>
          </cell>
          <cell r="AR2100">
            <v>713494.74926923995</v>
          </cell>
          <cell r="AS2100">
            <v>55187.439169999998</v>
          </cell>
          <cell r="AT2100">
            <v>714705</v>
          </cell>
          <cell r="AU2100">
            <v>714705</v>
          </cell>
          <cell r="AV2100">
            <v>55281.049723759999</v>
          </cell>
          <cell r="AW2100">
            <v>714705</v>
          </cell>
          <cell r="AX2100">
            <v>55281.049723759999</v>
          </cell>
          <cell r="AY2100">
            <v>411200.1369863</v>
          </cell>
          <cell r="AZ2100">
            <v>411200.1369863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 t="str">
            <v>USD</v>
          </cell>
          <cell r="BH2100" t="str">
            <v>Upfront</v>
          </cell>
          <cell r="BI2100">
            <v>0.95831337000000005</v>
          </cell>
          <cell r="BJ2100">
            <v>1.0435000000000001</v>
          </cell>
          <cell r="BK2100">
            <v>1.2843</v>
          </cell>
          <cell r="BL2100">
            <v>1.2307618600000001</v>
          </cell>
          <cell r="BM2100">
            <v>181</v>
          </cell>
          <cell r="BN2100">
            <v>55187.439169999998</v>
          </cell>
          <cell r="BO2100">
            <v>55281.049723759999</v>
          </cell>
          <cell r="BP2100">
            <v>55187.439169999998</v>
          </cell>
          <cell r="BQ2100">
            <v>55281.049723759999</v>
          </cell>
          <cell r="BR2100" t="str">
            <v>CAD</v>
          </cell>
          <cell r="BS2100" t="str">
            <v>LTFX-Pfwd</v>
          </cell>
          <cell r="BT2100" t="str">
            <v>Net Investment Hedge</v>
          </cell>
          <cell r="BU2100" t="str">
            <v>Effective</v>
          </cell>
          <cell r="BV2100" t="str">
            <v>Level 2</v>
          </cell>
          <cell r="BW2100" t="str">
            <v>A</v>
          </cell>
          <cell r="BX2100">
            <v>714705</v>
          </cell>
          <cell r="BY2100" t="str">
            <v>Short-Term</v>
          </cell>
          <cell r="BZ2100" t="str">
            <v>LTFX-PfwdNet Investment Hedge</v>
          </cell>
          <cell r="CA2100" t="str">
            <v>EI_LENet Investment HedgeEffective</v>
          </cell>
          <cell r="CB2100" t="str">
            <v>EI_LEPERPFWD4d2</v>
          </cell>
          <cell r="CC2100">
            <v>1</v>
          </cell>
          <cell r="CD2100">
            <v>714705</v>
          </cell>
          <cell r="CE2100">
            <v>714705</v>
          </cell>
          <cell r="CF2100">
            <v>52886.860728318155</v>
          </cell>
          <cell r="CG2100">
            <v>55187.439169999998</v>
          </cell>
        </row>
        <row r="2101">
          <cell r="E2101" t="str">
            <v>PERPFWD4d2</v>
          </cell>
          <cell r="F2101" t="str">
            <v>CORPORATE FX LOB</v>
          </cell>
          <cell r="G2101" t="str">
            <v>EI_LE</v>
          </cell>
          <cell r="H2101" t="str">
            <v>B OF A CAD - LE</v>
          </cell>
          <cell r="I2101" t="str">
            <v>Corporate FX</v>
          </cell>
          <cell r="J2101" t="str">
            <v>carnovac</v>
          </cell>
          <cell r="K2101">
            <v>38214</v>
          </cell>
          <cell r="L2101">
            <v>38321</v>
          </cell>
          <cell r="M2101">
            <v>37929</v>
          </cell>
          <cell r="N2101">
            <v>38214</v>
          </cell>
          <cell r="O2101">
            <v>42962</v>
          </cell>
          <cell r="P2101">
            <v>40329</v>
          </cell>
          <cell r="Q2101">
            <v>530000</v>
          </cell>
          <cell r="R2101">
            <v>25</v>
          </cell>
          <cell r="S2101" t="str">
            <v>SWAP_CURVE.USD</v>
          </cell>
          <cell r="T2101" t="str">
            <v>SWAP_CURVE.USD</v>
          </cell>
          <cell r="U2101" t="str">
            <v>Fixed</v>
          </cell>
          <cell r="V2101" t="str">
            <v>Pay</v>
          </cell>
          <cell r="W2101" t="str">
            <v>CDN Uniform Payment</v>
          </cell>
          <cell r="X2101">
            <v>0</v>
          </cell>
          <cell r="Y2101" t="str">
            <v>Full Spread</v>
          </cell>
          <cell r="Z2101">
            <v>0</v>
          </cell>
          <cell r="AA2101">
            <v>0</v>
          </cell>
          <cell r="AB2101" t="str">
            <v>USD</v>
          </cell>
          <cell r="AC2101">
            <v>0</v>
          </cell>
          <cell r="AD2101">
            <v>2</v>
          </cell>
          <cell r="AE2101" t="str">
            <v>Fixed</v>
          </cell>
          <cell r="AF2101">
            <v>42962</v>
          </cell>
          <cell r="AG2101">
            <v>42781</v>
          </cell>
          <cell r="AH2101">
            <v>42962</v>
          </cell>
          <cell r="AI2101" t="str">
            <v>Feb-17-Aug-17</v>
          </cell>
          <cell r="AJ2101">
            <v>0.80010093999999998</v>
          </cell>
          <cell r="AK2101">
            <v>42917</v>
          </cell>
          <cell r="AL2101">
            <v>2</v>
          </cell>
          <cell r="AM2101">
            <v>31</v>
          </cell>
          <cell r="AN2101">
            <v>362</v>
          </cell>
          <cell r="AO2101" t="str">
            <v>No</v>
          </cell>
          <cell r="AP2101">
            <v>0</v>
          </cell>
          <cell r="AQ2101">
            <v>-72627.946771579998</v>
          </cell>
          <cell r="AR2101">
            <v>0</v>
          </cell>
          <cell r="AS2101">
            <v>-75787.262456149998</v>
          </cell>
          <cell r="AT2101">
            <v>0</v>
          </cell>
          <cell r="AU2101">
            <v>0</v>
          </cell>
          <cell r="AV2101">
            <v>-90773.48066298</v>
          </cell>
          <cell r="AW2101">
            <v>0</v>
          </cell>
          <cell r="AX2101">
            <v>-94722.127071819996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 t="str">
            <v>USD</v>
          </cell>
          <cell r="BH2101" t="str">
            <v>Upfront</v>
          </cell>
          <cell r="BI2101">
            <v>0.95831337000000005</v>
          </cell>
          <cell r="BJ2101">
            <v>1.0435000000000001</v>
          </cell>
          <cell r="BK2101">
            <v>1.2843</v>
          </cell>
          <cell r="BL2101">
            <v>1.2307618600000001</v>
          </cell>
          <cell r="BM2101">
            <v>181</v>
          </cell>
          <cell r="BN2101">
            <v>-72627.946771579998</v>
          </cell>
          <cell r="BO2101">
            <v>-90773.48066298</v>
          </cell>
          <cell r="BP2101">
            <v>-75787.262456149998</v>
          </cell>
          <cell r="BQ2101">
            <v>-94722.127071819996</v>
          </cell>
          <cell r="BR2101" t="str">
            <v>CAD</v>
          </cell>
          <cell r="BS2101" t="str">
            <v>LTFX-Pfwd</v>
          </cell>
          <cell r="BT2101" t="str">
            <v>Net Investment Hedge</v>
          </cell>
          <cell r="BU2101" t="str">
            <v>Effective</v>
          </cell>
          <cell r="BV2101" t="str">
            <v>Level 2</v>
          </cell>
          <cell r="BW2101" t="str">
            <v>A</v>
          </cell>
          <cell r="BX2101">
            <v>530000</v>
          </cell>
          <cell r="BY2101" t="str">
            <v>Long-Term</v>
          </cell>
          <cell r="BZ2101" t="str">
            <v>LTFX-PfwdNet Investment Hedge</v>
          </cell>
          <cell r="CA2101" t="str">
            <v>EI_LENet Investment HedgeEffective</v>
          </cell>
          <cell r="CB2101" t="str">
            <v>EI_LEPERPFWD4d2</v>
          </cell>
          <cell r="CC2101">
            <v>2</v>
          </cell>
          <cell r="CD2101">
            <v>553055</v>
          </cell>
          <cell r="CE2101">
            <v>553055</v>
          </cell>
          <cell r="CF2101">
            <v>-72627.946771585994</v>
          </cell>
          <cell r="CG2101">
            <v>-75787.262456149998</v>
          </cell>
        </row>
        <row r="2102">
          <cell r="E2102" t="str">
            <v>PERPFWD4d2</v>
          </cell>
          <cell r="F2102" t="str">
            <v>CORPORATE FX LOB</v>
          </cell>
          <cell r="G2102" t="str">
            <v>EI_LE</v>
          </cell>
          <cell r="H2102" t="str">
            <v>B OF A CAD - LE</v>
          </cell>
          <cell r="I2102" t="str">
            <v>Corporate FX</v>
          </cell>
          <cell r="J2102" t="str">
            <v>carnovac</v>
          </cell>
          <cell r="K2102">
            <v>38214</v>
          </cell>
          <cell r="L2102">
            <v>38321</v>
          </cell>
          <cell r="M2102">
            <v>37929</v>
          </cell>
          <cell r="N2102">
            <v>38214</v>
          </cell>
          <cell r="O2102">
            <v>42962</v>
          </cell>
          <cell r="P2102">
            <v>40329</v>
          </cell>
          <cell r="Q2102">
            <v>530000</v>
          </cell>
          <cell r="R2102">
            <v>24</v>
          </cell>
          <cell r="S2102" t="str">
            <v>SWAP_CURVE.USD</v>
          </cell>
          <cell r="T2102" t="str">
            <v>SWAP_CURVE.USD</v>
          </cell>
          <cell r="U2102" t="str">
            <v>Fixed</v>
          </cell>
          <cell r="V2102" t="str">
            <v>Pay</v>
          </cell>
          <cell r="W2102" t="str">
            <v>CDN Uniform Payment</v>
          </cell>
          <cell r="X2102">
            <v>0</v>
          </cell>
          <cell r="Y2102" t="str">
            <v>Full Spread</v>
          </cell>
          <cell r="Z2102">
            <v>0</v>
          </cell>
          <cell r="AA2102">
            <v>0</v>
          </cell>
          <cell r="AB2102" t="str">
            <v>USD</v>
          </cell>
          <cell r="AC2102">
            <v>0</v>
          </cell>
          <cell r="AD2102">
            <v>2</v>
          </cell>
          <cell r="AE2102" t="str">
            <v>Fixed</v>
          </cell>
          <cell r="AF2102">
            <v>42781</v>
          </cell>
          <cell r="AG2102">
            <v>42597</v>
          </cell>
          <cell r="AH2102">
            <v>42781</v>
          </cell>
          <cell r="AI2102" t="str">
            <v>Aug-16-Feb-17</v>
          </cell>
          <cell r="AJ2102">
            <v>0.81827857000000004</v>
          </cell>
          <cell r="AK2102">
            <v>42736</v>
          </cell>
          <cell r="AL2102">
            <v>2</v>
          </cell>
          <cell r="AM2102">
            <v>31</v>
          </cell>
          <cell r="AN2102">
            <v>368</v>
          </cell>
          <cell r="AO2102" t="str">
            <v>No</v>
          </cell>
          <cell r="AP2102">
            <v>0</v>
          </cell>
          <cell r="AQ2102">
            <v>-73066.939614200004</v>
          </cell>
          <cell r="AR2102">
            <v>0</v>
          </cell>
          <cell r="AS2102">
            <v>-76245.351487420005</v>
          </cell>
          <cell r="AT2102">
            <v>0</v>
          </cell>
          <cell r="AU2102">
            <v>0</v>
          </cell>
          <cell r="AV2102">
            <v>-89293.478260870004</v>
          </cell>
          <cell r="AW2102">
            <v>0</v>
          </cell>
          <cell r="AX2102">
            <v>-93177.744565219997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 t="str">
            <v>USD</v>
          </cell>
          <cell r="BH2102" t="str">
            <v>Upfront</v>
          </cell>
          <cell r="BI2102">
            <v>0.95831337000000005</v>
          </cell>
          <cell r="BJ2102">
            <v>1.0435000000000001</v>
          </cell>
          <cell r="BK2102">
            <v>1.2843</v>
          </cell>
          <cell r="BL2102">
            <v>1.2307618600000001</v>
          </cell>
          <cell r="BM2102">
            <v>184</v>
          </cell>
          <cell r="BN2102">
            <v>-73066.939614200004</v>
          </cell>
          <cell r="BO2102">
            <v>-89293.478260870004</v>
          </cell>
          <cell r="BP2102">
            <v>-76245.351487420005</v>
          </cell>
          <cell r="BQ2102">
            <v>-93177.744565219997</v>
          </cell>
          <cell r="BR2102" t="str">
            <v>CAD</v>
          </cell>
          <cell r="BS2102" t="str">
            <v>LTFX-Pfwd</v>
          </cell>
          <cell r="BT2102" t="str">
            <v>Net Investment Hedge</v>
          </cell>
          <cell r="BU2102" t="str">
            <v>Effective</v>
          </cell>
          <cell r="BV2102" t="str">
            <v>Level 2</v>
          </cell>
          <cell r="BW2102" t="str">
            <v>A</v>
          </cell>
          <cell r="BX2102">
            <v>530000</v>
          </cell>
          <cell r="BY2102" t="str">
            <v>Long-Term</v>
          </cell>
          <cell r="BZ2102" t="str">
            <v>LTFX-PfwdNet Investment Hedge</v>
          </cell>
          <cell r="CA2102" t="str">
            <v>EI_LENet Investment HedgeEffective</v>
          </cell>
          <cell r="CB2102" t="str">
            <v>EI_LEPERPFWD4d2</v>
          </cell>
          <cell r="CC2102">
            <v>2</v>
          </cell>
          <cell r="CD2102">
            <v>553055</v>
          </cell>
          <cell r="CE2102">
            <v>553055</v>
          </cell>
          <cell r="CF2102">
            <v>-73066.939614202201</v>
          </cell>
          <cell r="CG2102">
            <v>-76245.351487420005</v>
          </cell>
        </row>
        <row r="2103">
          <cell r="E2103" t="str">
            <v>PERPFWD4d2</v>
          </cell>
          <cell r="F2103" t="str">
            <v>CORPORATE FX LOB</v>
          </cell>
          <cell r="G2103" t="str">
            <v>EI_LE</v>
          </cell>
          <cell r="H2103" t="str">
            <v>B OF A CAD - LE</v>
          </cell>
          <cell r="I2103" t="str">
            <v>Corporate FX</v>
          </cell>
          <cell r="J2103" t="str">
            <v>carnovac</v>
          </cell>
          <cell r="K2103">
            <v>38214</v>
          </cell>
          <cell r="L2103">
            <v>38321</v>
          </cell>
          <cell r="M2103">
            <v>37929</v>
          </cell>
          <cell r="N2103">
            <v>38214</v>
          </cell>
          <cell r="O2103">
            <v>42962</v>
          </cell>
          <cell r="P2103">
            <v>40329</v>
          </cell>
          <cell r="Q2103">
            <v>530000</v>
          </cell>
          <cell r="R2103">
            <v>25</v>
          </cell>
          <cell r="S2103" t="str">
            <v>SWAP_CURVE.USD</v>
          </cell>
          <cell r="T2103" t="str">
            <v>SWAP_CURVE.USD</v>
          </cell>
          <cell r="U2103" t="str">
            <v>Fixed</v>
          </cell>
          <cell r="V2103" t="str">
            <v>Pay</v>
          </cell>
          <cell r="W2103" t="str">
            <v>CDN Uniform Payment</v>
          </cell>
          <cell r="X2103">
            <v>0</v>
          </cell>
          <cell r="Y2103" t="str">
            <v>Full Spread</v>
          </cell>
          <cell r="Z2103">
            <v>0</v>
          </cell>
          <cell r="AA2103">
            <v>0</v>
          </cell>
          <cell r="AB2103" t="str">
            <v>USD</v>
          </cell>
          <cell r="AC2103">
            <v>0</v>
          </cell>
          <cell r="AD2103">
            <v>2</v>
          </cell>
          <cell r="AE2103" t="str">
            <v>Fixed</v>
          </cell>
          <cell r="AF2103">
            <v>42962</v>
          </cell>
          <cell r="AG2103">
            <v>42781</v>
          </cell>
          <cell r="AH2103">
            <v>42962</v>
          </cell>
          <cell r="AI2103" t="str">
            <v>Feb-17-Aug-17</v>
          </cell>
          <cell r="AJ2103">
            <v>0.80010093999999998</v>
          </cell>
          <cell r="AK2103">
            <v>42767</v>
          </cell>
          <cell r="AL2103">
            <v>2</v>
          </cell>
          <cell r="AM2103">
            <v>14</v>
          </cell>
          <cell r="AN2103">
            <v>362</v>
          </cell>
          <cell r="AO2103" t="str">
            <v>No</v>
          </cell>
          <cell r="AP2103">
            <v>-424053.49566633999</v>
          </cell>
          <cell r="AQ2103">
            <v>-32799.717896839997</v>
          </cell>
          <cell r="AR2103">
            <v>-442499.82272782002</v>
          </cell>
          <cell r="AS2103">
            <v>-34226.505625359998</v>
          </cell>
          <cell r="AT2103">
            <v>-530000</v>
          </cell>
          <cell r="AU2103">
            <v>530000</v>
          </cell>
          <cell r="AV2103">
            <v>-40994.475138119997</v>
          </cell>
          <cell r="AW2103">
            <v>-553055</v>
          </cell>
          <cell r="AX2103">
            <v>-42777.734806629996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 t="str">
            <v>USD</v>
          </cell>
          <cell r="BH2103" t="str">
            <v>Upfront</v>
          </cell>
          <cell r="BI2103">
            <v>0.95831337000000005</v>
          </cell>
          <cell r="BJ2103">
            <v>1.0435000000000001</v>
          </cell>
          <cell r="BK2103">
            <v>1.2843</v>
          </cell>
          <cell r="BL2103">
            <v>1.2307618600000001</v>
          </cell>
          <cell r="BM2103">
            <v>181</v>
          </cell>
          <cell r="BN2103">
            <v>-32799.717896839997</v>
          </cell>
          <cell r="BO2103">
            <v>-40994.475138119997</v>
          </cell>
          <cell r="BP2103">
            <v>-34226.505625359998</v>
          </cell>
          <cell r="BQ2103">
            <v>-42777.734806629996</v>
          </cell>
          <cell r="BR2103" t="str">
            <v>CAD</v>
          </cell>
          <cell r="BS2103" t="str">
            <v>LTFX-Pfwd</v>
          </cell>
          <cell r="BT2103" t="str">
            <v>Net Investment Hedge</v>
          </cell>
          <cell r="BU2103" t="str">
            <v>Effective</v>
          </cell>
          <cell r="BV2103" t="str">
            <v>Level 2</v>
          </cell>
          <cell r="BW2103" t="str">
            <v>A</v>
          </cell>
          <cell r="BX2103">
            <v>530000</v>
          </cell>
          <cell r="BY2103" t="str">
            <v>Long-Term</v>
          </cell>
          <cell r="BZ2103" t="str">
            <v>LTFX-PfwdNet Investment Hedge</v>
          </cell>
          <cell r="CA2103" t="str">
            <v>EI_LENet Investment HedgeEffective</v>
          </cell>
          <cell r="CB2103" t="str">
            <v>EI_LEPERPFWD4d2</v>
          </cell>
          <cell r="CC2103">
            <v>2</v>
          </cell>
          <cell r="CD2103">
            <v>553055</v>
          </cell>
          <cell r="CE2103">
            <v>553055</v>
          </cell>
          <cell r="CF2103">
            <v>-32799.717896847142</v>
          </cell>
          <cell r="CG2103">
            <v>-34226.505625359998</v>
          </cell>
        </row>
        <row r="2104">
          <cell r="E2104" t="str">
            <v>PERPFWD4d2</v>
          </cell>
          <cell r="F2104" t="str">
            <v>CORPORATE FX LOB</v>
          </cell>
          <cell r="G2104" t="str">
            <v>EI_LE</v>
          </cell>
          <cell r="H2104" t="str">
            <v>B OF A CAD - LE</v>
          </cell>
          <cell r="I2104" t="str">
            <v>Corporate FX</v>
          </cell>
          <cell r="J2104" t="str">
            <v>carnovac</v>
          </cell>
          <cell r="K2104">
            <v>38214</v>
          </cell>
          <cell r="L2104">
            <v>38321</v>
          </cell>
          <cell r="M2104">
            <v>37929</v>
          </cell>
          <cell r="N2104">
            <v>38214</v>
          </cell>
          <cell r="O2104">
            <v>42962</v>
          </cell>
          <cell r="P2104">
            <v>40329</v>
          </cell>
          <cell r="Q2104">
            <v>714705</v>
          </cell>
          <cell r="R2104">
            <v>20</v>
          </cell>
          <cell r="S2104" t="str">
            <v>SWAP_CURVE.CAD</v>
          </cell>
          <cell r="T2104" t="str">
            <v>SWAP_CURVE.CAD</v>
          </cell>
          <cell r="U2104" t="str">
            <v>Fixed</v>
          </cell>
          <cell r="V2104" t="str">
            <v>Receive</v>
          </cell>
          <cell r="W2104" t="str">
            <v>CDN Uniform Payment</v>
          </cell>
          <cell r="X2104">
            <v>0</v>
          </cell>
          <cell r="Y2104" t="str">
            <v>Full Spread</v>
          </cell>
          <cell r="Z2104">
            <v>0</v>
          </cell>
          <cell r="AA2104">
            <v>0</v>
          </cell>
          <cell r="AB2104" t="str">
            <v>CAD</v>
          </cell>
          <cell r="AC2104">
            <v>1</v>
          </cell>
          <cell r="AD2104">
            <v>2</v>
          </cell>
          <cell r="AE2104" t="str">
            <v>Fixed</v>
          </cell>
          <cell r="AF2104">
            <v>42052</v>
          </cell>
          <cell r="AG2104">
            <v>41866</v>
          </cell>
          <cell r="AH2104">
            <v>42050</v>
          </cell>
          <cell r="AI2104" t="str">
            <v>Aug-14-Feb-15</v>
          </cell>
          <cell r="AJ2104">
            <v>0.86414928000000002</v>
          </cell>
          <cell r="AK2104">
            <v>41852</v>
          </cell>
          <cell r="AL2104">
            <v>2</v>
          </cell>
          <cell r="AM2104">
            <v>17</v>
          </cell>
          <cell r="AN2104">
            <v>368</v>
          </cell>
          <cell r="AO2104" t="str">
            <v>No</v>
          </cell>
          <cell r="AP2104">
            <v>617611.80808654998</v>
          </cell>
          <cell r="AQ2104">
            <v>57061.960529739998</v>
          </cell>
          <cell r="AR2104">
            <v>617611.80808654998</v>
          </cell>
          <cell r="AS2104">
            <v>57061.960529739998</v>
          </cell>
          <cell r="AT2104">
            <v>714705</v>
          </cell>
          <cell r="AU2104">
            <v>714705</v>
          </cell>
          <cell r="AV2104">
            <v>66032.527173909999</v>
          </cell>
          <cell r="AW2104">
            <v>714705</v>
          </cell>
          <cell r="AX2104">
            <v>66032.527173909999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 t="str">
            <v>USD</v>
          </cell>
          <cell r="BH2104" t="str">
            <v>Upfront</v>
          </cell>
          <cell r="BI2104">
            <v>0.95831337000000005</v>
          </cell>
          <cell r="BJ2104">
            <v>1.0435000000000001</v>
          </cell>
          <cell r="BK2104">
            <v>1.2843</v>
          </cell>
          <cell r="BL2104">
            <v>1.2307618600000001</v>
          </cell>
          <cell r="BM2104">
            <v>184</v>
          </cell>
          <cell r="BN2104">
            <v>57061.960529739998</v>
          </cell>
          <cell r="BO2104">
            <v>66032.527173909999</v>
          </cell>
          <cell r="BP2104">
            <v>57061.960529739998</v>
          </cell>
          <cell r="BQ2104">
            <v>66032.527173909999</v>
          </cell>
          <cell r="BR2104" t="str">
            <v>CAD</v>
          </cell>
          <cell r="BS2104" t="str">
            <v>LTFX-Pfwd</v>
          </cell>
          <cell r="BT2104" t="str">
            <v>Net Investment Hedge</v>
          </cell>
          <cell r="BU2104" t="str">
            <v>Effective</v>
          </cell>
          <cell r="BV2104" t="str">
            <v>Level 2</v>
          </cell>
          <cell r="BW2104" t="str">
            <v>A</v>
          </cell>
          <cell r="BX2104">
            <v>714705</v>
          </cell>
          <cell r="BY2104" t="str">
            <v>Long-Term</v>
          </cell>
          <cell r="BZ2104" t="str">
            <v>LTFX-PfwdNet Investment Hedge</v>
          </cell>
          <cell r="CA2104" t="str">
            <v>EI_LENet Investment HedgeEffective</v>
          </cell>
          <cell r="CB2104" t="str">
            <v>EI_LEPERPFWD4d2</v>
          </cell>
          <cell r="CC2104">
            <v>1</v>
          </cell>
          <cell r="CD2104">
            <v>714705</v>
          </cell>
          <cell r="CE2104">
            <v>714705</v>
          </cell>
          <cell r="CF2104">
            <v>54683.239606842348</v>
          </cell>
          <cell r="CG2104">
            <v>57061.960529739998</v>
          </cell>
        </row>
        <row r="2105">
          <cell r="E2105" t="str">
            <v>PERPFWD4d2</v>
          </cell>
          <cell r="F2105" t="str">
            <v>CORPORATE FX LOB</v>
          </cell>
          <cell r="G2105" t="str">
            <v>EI_LE</v>
          </cell>
          <cell r="H2105" t="str">
            <v>B OF A CAD - LE</v>
          </cell>
          <cell r="I2105" t="str">
            <v>Corporate FX</v>
          </cell>
          <cell r="J2105" t="str">
            <v>carnovac</v>
          </cell>
          <cell r="K2105">
            <v>38214</v>
          </cell>
          <cell r="L2105">
            <v>38321</v>
          </cell>
          <cell r="M2105">
            <v>37929</v>
          </cell>
          <cell r="N2105">
            <v>38214</v>
          </cell>
          <cell r="O2105">
            <v>42962</v>
          </cell>
          <cell r="P2105">
            <v>40329</v>
          </cell>
          <cell r="Q2105">
            <v>714705</v>
          </cell>
          <cell r="R2105">
            <v>18</v>
          </cell>
          <cell r="S2105" t="str">
            <v>SWAP_CURVE.CAD</v>
          </cell>
          <cell r="T2105" t="str">
            <v>SWAP_CURVE.CAD</v>
          </cell>
          <cell r="U2105" t="str">
            <v>Fixed</v>
          </cell>
          <cell r="V2105" t="str">
            <v>Receive</v>
          </cell>
          <cell r="W2105" t="str">
            <v>CDN Uniform Payment</v>
          </cell>
          <cell r="X2105">
            <v>0</v>
          </cell>
          <cell r="Y2105" t="str">
            <v>Full Spread</v>
          </cell>
          <cell r="Z2105">
            <v>0</v>
          </cell>
          <cell r="AA2105">
            <v>0</v>
          </cell>
          <cell r="AB2105" t="str">
            <v>CAD</v>
          </cell>
          <cell r="AC2105">
            <v>1</v>
          </cell>
          <cell r="AD2105">
            <v>2</v>
          </cell>
          <cell r="AE2105" t="str">
            <v>Fixed</v>
          </cell>
          <cell r="AF2105">
            <v>41688</v>
          </cell>
          <cell r="AG2105">
            <v>41501</v>
          </cell>
          <cell r="AH2105">
            <v>41685</v>
          </cell>
          <cell r="AI2105" t="str">
            <v>Aug-13-Feb-14</v>
          </cell>
          <cell r="AJ2105">
            <v>0.90122131000000005</v>
          </cell>
          <cell r="AK2105">
            <v>41548</v>
          </cell>
          <cell r="AL2105">
            <v>2</v>
          </cell>
          <cell r="AM2105">
            <v>31</v>
          </cell>
          <cell r="AN2105">
            <v>368</v>
          </cell>
          <cell r="AO2105" t="str">
            <v>No</v>
          </cell>
          <cell r="AP2105">
            <v>0</v>
          </cell>
          <cell r="AQ2105">
            <v>108518.09087578001</v>
          </cell>
          <cell r="AR2105">
            <v>0</v>
          </cell>
          <cell r="AS2105">
            <v>108518.09087578001</v>
          </cell>
          <cell r="AT2105">
            <v>0</v>
          </cell>
          <cell r="AU2105">
            <v>0</v>
          </cell>
          <cell r="AV2105">
            <v>120412.25543478</v>
          </cell>
          <cell r="AW2105">
            <v>0</v>
          </cell>
          <cell r="AX2105">
            <v>120412.25543478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 t="str">
            <v>USD</v>
          </cell>
          <cell r="BH2105" t="str">
            <v>Upfront</v>
          </cell>
          <cell r="BI2105">
            <v>0.95831337000000005</v>
          </cell>
          <cell r="BJ2105">
            <v>1.0435000000000001</v>
          </cell>
          <cell r="BK2105">
            <v>1.2843</v>
          </cell>
          <cell r="BL2105">
            <v>1.2307618600000001</v>
          </cell>
          <cell r="BM2105">
            <v>184</v>
          </cell>
          <cell r="BN2105">
            <v>108518.09087578001</v>
          </cell>
          <cell r="BO2105">
            <v>120412.25543478</v>
          </cell>
          <cell r="BP2105">
            <v>108518.09087578001</v>
          </cell>
          <cell r="BQ2105">
            <v>120412.25543478</v>
          </cell>
          <cell r="BR2105" t="str">
            <v>CAD</v>
          </cell>
          <cell r="BS2105" t="str">
            <v>LTFX-Pfwd</v>
          </cell>
          <cell r="BT2105" t="str">
            <v>Net Investment Hedge</v>
          </cell>
          <cell r="BU2105" t="str">
            <v>Effective</v>
          </cell>
          <cell r="BV2105" t="str">
            <v>Level 2</v>
          </cell>
          <cell r="BW2105" t="str">
            <v>A</v>
          </cell>
          <cell r="BX2105">
            <v>714705</v>
          </cell>
          <cell r="BY2105" t="str">
            <v>Long-Term</v>
          </cell>
          <cell r="BZ2105" t="str">
            <v>LTFX-PfwdNet Investment Hedge</v>
          </cell>
          <cell r="CA2105" t="str">
            <v>EI_LENet Investment HedgeEffective</v>
          </cell>
          <cell r="CB2105" t="str">
            <v>EI_LEPERPFWD4d2</v>
          </cell>
          <cell r="CC2105">
            <v>1</v>
          </cell>
          <cell r="CD2105">
            <v>714705</v>
          </cell>
          <cell r="CE2105">
            <v>714705</v>
          </cell>
          <cell r="CF2105">
            <v>103994.337207264</v>
          </cell>
          <cell r="CG2105">
            <v>108518.09087578001</v>
          </cell>
        </row>
        <row r="2106">
          <cell r="E2106" t="str">
            <v>PERPFWD4d2</v>
          </cell>
          <cell r="F2106" t="str">
            <v>CORPORATE FX LOB</v>
          </cell>
          <cell r="G2106" t="str">
            <v>EI_LE</v>
          </cell>
          <cell r="H2106" t="str">
            <v>B OF A CAD - LE</v>
          </cell>
          <cell r="I2106" t="str">
            <v>Corporate FX</v>
          </cell>
          <cell r="J2106" t="str">
            <v>carnovac</v>
          </cell>
          <cell r="K2106">
            <v>38214</v>
          </cell>
          <cell r="L2106">
            <v>38321</v>
          </cell>
          <cell r="M2106">
            <v>37929</v>
          </cell>
          <cell r="N2106">
            <v>38214</v>
          </cell>
          <cell r="O2106">
            <v>42962</v>
          </cell>
          <cell r="P2106">
            <v>40329</v>
          </cell>
          <cell r="Q2106">
            <v>714705</v>
          </cell>
          <cell r="R2106">
            <v>19</v>
          </cell>
          <cell r="S2106" t="str">
            <v>SWAP_CURVE.CAD</v>
          </cell>
          <cell r="T2106" t="str">
            <v>SWAP_CURVE.CAD</v>
          </cell>
          <cell r="U2106" t="str">
            <v>Fixed</v>
          </cell>
          <cell r="V2106" t="str">
            <v>Receive</v>
          </cell>
          <cell r="W2106" t="str">
            <v>CDN Uniform Payment</v>
          </cell>
          <cell r="X2106">
            <v>0</v>
          </cell>
          <cell r="Y2106" t="str">
            <v>Full Spread</v>
          </cell>
          <cell r="Z2106">
            <v>0</v>
          </cell>
          <cell r="AA2106">
            <v>0</v>
          </cell>
          <cell r="AB2106" t="str">
            <v>CAD</v>
          </cell>
          <cell r="AC2106">
            <v>1</v>
          </cell>
          <cell r="AD2106">
            <v>2</v>
          </cell>
          <cell r="AE2106" t="str">
            <v>Fixed</v>
          </cell>
          <cell r="AF2106">
            <v>41866</v>
          </cell>
          <cell r="AG2106">
            <v>41685</v>
          </cell>
          <cell r="AH2106">
            <v>41866</v>
          </cell>
          <cell r="AI2106" t="str">
            <v>Feb-14-Aug-14</v>
          </cell>
          <cell r="AJ2106">
            <v>0.88325816999999995</v>
          </cell>
          <cell r="AK2106">
            <v>41821</v>
          </cell>
          <cell r="AL2106">
            <v>2</v>
          </cell>
          <cell r="AM2106">
            <v>31</v>
          </cell>
          <cell r="AN2106">
            <v>362</v>
          </cell>
          <cell r="AO2106" t="str">
            <v>No</v>
          </cell>
          <cell r="AP2106">
            <v>0</v>
          </cell>
          <cell r="AQ2106">
            <v>108117.89970995999</v>
          </cell>
          <cell r="AR2106">
            <v>0</v>
          </cell>
          <cell r="AS2106">
            <v>108117.89970995999</v>
          </cell>
          <cell r="AT2106">
            <v>0</v>
          </cell>
          <cell r="AU2106">
            <v>0</v>
          </cell>
          <cell r="AV2106">
            <v>122408.03867403</v>
          </cell>
          <cell r="AW2106">
            <v>0</v>
          </cell>
          <cell r="AX2106">
            <v>122408.03867403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 t="str">
            <v>USD</v>
          </cell>
          <cell r="BH2106" t="str">
            <v>Upfront</v>
          </cell>
          <cell r="BI2106">
            <v>0.95831337000000005</v>
          </cell>
          <cell r="BJ2106">
            <v>1.0435000000000001</v>
          </cell>
          <cell r="BK2106">
            <v>1.2843</v>
          </cell>
          <cell r="BL2106">
            <v>1.2307618600000001</v>
          </cell>
          <cell r="BM2106">
            <v>181</v>
          </cell>
          <cell r="BN2106">
            <v>108117.89970995999</v>
          </cell>
          <cell r="BO2106">
            <v>122408.03867403</v>
          </cell>
          <cell r="BP2106">
            <v>108117.89970995999</v>
          </cell>
          <cell r="BQ2106">
            <v>122408.03867403</v>
          </cell>
          <cell r="BR2106" t="str">
            <v>CAD</v>
          </cell>
          <cell r="BS2106" t="str">
            <v>LTFX-Pfwd</v>
          </cell>
          <cell r="BT2106" t="str">
            <v>Net Investment Hedge</v>
          </cell>
          <cell r="BU2106" t="str">
            <v>Effective</v>
          </cell>
          <cell r="BV2106" t="str">
            <v>Level 2</v>
          </cell>
          <cell r="BW2106" t="str">
            <v>A</v>
          </cell>
          <cell r="BX2106">
            <v>714705</v>
          </cell>
          <cell r="BY2106" t="str">
            <v>Long-Term</v>
          </cell>
          <cell r="BZ2106" t="str">
            <v>LTFX-PfwdNet Investment Hedge</v>
          </cell>
          <cell r="CA2106" t="str">
            <v>EI_LENet Investment HedgeEffective</v>
          </cell>
          <cell r="CB2106" t="str">
            <v>EI_LEPERPFWD4d2</v>
          </cell>
          <cell r="CC2106">
            <v>1</v>
          </cell>
          <cell r="CD2106">
            <v>714705</v>
          </cell>
          <cell r="CE2106">
            <v>714705</v>
          </cell>
          <cell r="CF2106">
            <v>103610.8286631145</v>
          </cell>
          <cell r="CG2106">
            <v>108117.89970995999</v>
          </cell>
        </row>
        <row r="2107">
          <cell r="E2107" t="str">
            <v>PERPFWD4d2</v>
          </cell>
          <cell r="F2107" t="str">
            <v>CORPORATE FX LOB</v>
          </cell>
          <cell r="G2107" t="str">
            <v>EI_LE</v>
          </cell>
          <cell r="H2107" t="str">
            <v>B OF A CAD - LE</v>
          </cell>
          <cell r="I2107" t="str">
            <v>Corporate FX</v>
          </cell>
          <cell r="J2107" t="str">
            <v>carnovac</v>
          </cell>
          <cell r="K2107">
            <v>38214</v>
          </cell>
          <cell r="L2107">
            <v>38321</v>
          </cell>
          <cell r="M2107">
            <v>37929</v>
          </cell>
          <cell r="N2107">
            <v>38214</v>
          </cell>
          <cell r="O2107">
            <v>42962</v>
          </cell>
          <cell r="P2107">
            <v>40329</v>
          </cell>
          <cell r="Q2107">
            <v>714705</v>
          </cell>
          <cell r="R2107">
            <v>19</v>
          </cell>
          <cell r="S2107" t="str">
            <v>SWAP_CURVE.CAD</v>
          </cell>
          <cell r="T2107" t="str">
            <v>SWAP_CURVE.CAD</v>
          </cell>
          <cell r="U2107" t="str">
            <v>Fixed</v>
          </cell>
          <cell r="V2107" t="str">
            <v>Receive</v>
          </cell>
          <cell r="W2107" t="str">
            <v>CDN Uniform Payment</v>
          </cell>
          <cell r="X2107">
            <v>0</v>
          </cell>
          <cell r="Y2107" t="str">
            <v>Full Spread</v>
          </cell>
          <cell r="Z2107">
            <v>0</v>
          </cell>
          <cell r="AA2107">
            <v>0</v>
          </cell>
          <cell r="AB2107" t="str">
            <v>CAD</v>
          </cell>
          <cell r="AC2107">
            <v>1</v>
          </cell>
          <cell r="AD2107">
            <v>2</v>
          </cell>
          <cell r="AE2107" t="str">
            <v>Fixed</v>
          </cell>
          <cell r="AF2107">
            <v>41866</v>
          </cell>
          <cell r="AG2107">
            <v>41685</v>
          </cell>
          <cell r="AH2107">
            <v>41866</v>
          </cell>
          <cell r="AI2107" t="str">
            <v>Feb-14-Aug-14</v>
          </cell>
          <cell r="AJ2107">
            <v>0.88325816999999995</v>
          </cell>
          <cell r="AK2107">
            <v>41791</v>
          </cell>
          <cell r="AL2107">
            <v>2</v>
          </cell>
          <cell r="AM2107">
            <v>30</v>
          </cell>
          <cell r="AN2107">
            <v>362</v>
          </cell>
          <cell r="AO2107" t="str">
            <v>No</v>
          </cell>
          <cell r="AP2107">
            <v>0</v>
          </cell>
          <cell r="AQ2107">
            <v>104630.22552577</v>
          </cell>
          <cell r="AR2107">
            <v>0</v>
          </cell>
          <cell r="AS2107">
            <v>104630.22552577</v>
          </cell>
          <cell r="AT2107">
            <v>0</v>
          </cell>
          <cell r="AU2107">
            <v>0</v>
          </cell>
          <cell r="AV2107">
            <v>118459.39226519001</v>
          </cell>
          <cell r="AW2107">
            <v>0</v>
          </cell>
          <cell r="AX2107">
            <v>118459.39226519001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 t="str">
            <v>USD</v>
          </cell>
          <cell r="BH2107" t="str">
            <v>Upfront</v>
          </cell>
          <cell r="BI2107">
            <v>0.95831337000000005</v>
          </cell>
          <cell r="BJ2107">
            <v>1.0435000000000001</v>
          </cell>
          <cell r="BK2107">
            <v>1.2843</v>
          </cell>
          <cell r="BL2107">
            <v>1.2307618600000001</v>
          </cell>
          <cell r="BM2107">
            <v>181</v>
          </cell>
          <cell r="BN2107">
            <v>104630.22552577</v>
          </cell>
          <cell r="BO2107">
            <v>118459.39226519001</v>
          </cell>
          <cell r="BP2107">
            <v>104630.22552577</v>
          </cell>
          <cell r="BQ2107">
            <v>118459.39226519001</v>
          </cell>
          <cell r="BR2107" t="str">
            <v>CAD</v>
          </cell>
          <cell r="BS2107" t="str">
            <v>LTFX-Pfwd</v>
          </cell>
          <cell r="BT2107" t="str">
            <v>Net Investment Hedge</v>
          </cell>
          <cell r="BU2107" t="str">
            <v>Effective</v>
          </cell>
          <cell r="BV2107" t="str">
            <v>Level 2</v>
          </cell>
          <cell r="BW2107" t="str">
            <v>A</v>
          </cell>
          <cell r="BX2107">
            <v>714705</v>
          </cell>
          <cell r="BY2107" t="str">
            <v>Long-Term</v>
          </cell>
          <cell r="BZ2107" t="str">
            <v>LTFX-PfwdNet Investment Hedge</v>
          </cell>
          <cell r="CA2107" t="str">
            <v>EI_LENet Investment HedgeEffective</v>
          </cell>
          <cell r="CB2107" t="str">
            <v>EI_LEPERPFWD4d2</v>
          </cell>
          <cell r="CC2107">
            <v>1</v>
          </cell>
          <cell r="CD2107">
            <v>714705</v>
          </cell>
          <cell r="CE2107">
            <v>714705</v>
          </cell>
          <cell r="CF2107">
            <v>100268.54386753234</v>
          </cell>
          <cell r="CG2107">
            <v>104630.22552577</v>
          </cell>
        </row>
        <row r="2108">
          <cell r="E2108" t="str">
            <v>PERPFWD4d2</v>
          </cell>
          <cell r="F2108" t="str">
            <v>CORPORATE FX LOB</v>
          </cell>
          <cell r="G2108" t="str">
            <v>EI_LE</v>
          </cell>
          <cell r="H2108" t="str">
            <v>B OF A CAD - LE</v>
          </cell>
          <cell r="I2108" t="str">
            <v>Corporate FX</v>
          </cell>
          <cell r="J2108" t="str">
            <v>carnovac</v>
          </cell>
          <cell r="K2108">
            <v>38214</v>
          </cell>
          <cell r="L2108">
            <v>38321</v>
          </cell>
          <cell r="M2108">
            <v>37929</v>
          </cell>
          <cell r="N2108">
            <v>38214</v>
          </cell>
          <cell r="O2108">
            <v>42962</v>
          </cell>
          <cell r="P2108">
            <v>40329</v>
          </cell>
          <cell r="Q2108">
            <v>714705</v>
          </cell>
          <cell r="R2108">
            <v>18</v>
          </cell>
          <cell r="S2108" t="str">
            <v>SWAP_CURVE.CAD</v>
          </cell>
          <cell r="T2108" t="str">
            <v>SWAP_CURVE.CAD</v>
          </cell>
          <cell r="U2108" t="str">
            <v>Fixed</v>
          </cell>
          <cell r="V2108" t="str">
            <v>Receive</v>
          </cell>
          <cell r="W2108" t="str">
            <v>CDN Uniform Payment</v>
          </cell>
          <cell r="X2108">
            <v>0</v>
          </cell>
          <cell r="Y2108" t="str">
            <v>Full Spread</v>
          </cell>
          <cell r="Z2108">
            <v>0</v>
          </cell>
          <cell r="AA2108">
            <v>0</v>
          </cell>
          <cell r="AB2108" t="str">
            <v>CAD</v>
          </cell>
          <cell r="AC2108">
            <v>1</v>
          </cell>
          <cell r="AD2108">
            <v>2</v>
          </cell>
          <cell r="AE2108" t="str">
            <v>Fixed</v>
          </cell>
          <cell r="AF2108">
            <v>41688</v>
          </cell>
          <cell r="AG2108">
            <v>41501</v>
          </cell>
          <cell r="AH2108">
            <v>41685</v>
          </cell>
          <cell r="AI2108" t="str">
            <v>Aug-13-Feb-14</v>
          </cell>
          <cell r="AJ2108">
            <v>0.90122131000000005</v>
          </cell>
          <cell r="AK2108">
            <v>41579</v>
          </cell>
          <cell r="AL2108">
            <v>2</v>
          </cell>
          <cell r="AM2108">
            <v>30</v>
          </cell>
          <cell r="AN2108">
            <v>368</v>
          </cell>
          <cell r="AO2108" t="str">
            <v>No</v>
          </cell>
          <cell r="AP2108">
            <v>0</v>
          </cell>
          <cell r="AQ2108">
            <v>105017.50729915001</v>
          </cell>
          <cell r="AR2108">
            <v>0</v>
          </cell>
          <cell r="AS2108">
            <v>105017.50729915001</v>
          </cell>
          <cell r="AT2108">
            <v>0</v>
          </cell>
          <cell r="AU2108">
            <v>0</v>
          </cell>
          <cell r="AV2108">
            <v>116527.98913043</v>
          </cell>
          <cell r="AW2108">
            <v>0</v>
          </cell>
          <cell r="AX2108">
            <v>116527.98913043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 t="str">
            <v>USD</v>
          </cell>
          <cell r="BH2108" t="str">
            <v>Upfront</v>
          </cell>
          <cell r="BI2108">
            <v>0.95831337000000005</v>
          </cell>
          <cell r="BJ2108">
            <v>1.0435000000000001</v>
          </cell>
          <cell r="BK2108">
            <v>1.2843</v>
          </cell>
          <cell r="BL2108">
            <v>1.2307618600000001</v>
          </cell>
          <cell r="BM2108">
            <v>184</v>
          </cell>
          <cell r="BN2108">
            <v>105017.50729915001</v>
          </cell>
          <cell r="BO2108">
            <v>116527.98913043</v>
          </cell>
          <cell r="BP2108">
            <v>105017.50729915001</v>
          </cell>
          <cell r="BQ2108">
            <v>116527.98913043</v>
          </cell>
          <cell r="BR2108" t="str">
            <v>CAD</v>
          </cell>
          <cell r="BS2108" t="str">
            <v>LTFX-Pfwd</v>
          </cell>
          <cell r="BT2108" t="str">
            <v>Net Investment Hedge</v>
          </cell>
          <cell r="BU2108" t="str">
            <v>Effective</v>
          </cell>
          <cell r="BV2108" t="str">
            <v>Level 2</v>
          </cell>
          <cell r="BW2108" t="str">
            <v>A</v>
          </cell>
          <cell r="BX2108">
            <v>714705</v>
          </cell>
          <cell r="BY2108" t="str">
            <v>Long-Term</v>
          </cell>
          <cell r="BZ2108" t="str">
            <v>LTFX-PfwdNet Investment Hedge</v>
          </cell>
          <cell r="CA2108" t="str">
            <v>EI_LENet Investment HedgeEffective</v>
          </cell>
          <cell r="CB2108" t="str">
            <v>EI_LEPERPFWD4d2</v>
          </cell>
          <cell r="CC2108">
            <v>1</v>
          </cell>
          <cell r="CD2108">
            <v>714705</v>
          </cell>
          <cell r="CE2108">
            <v>714705</v>
          </cell>
          <cell r="CF2108">
            <v>100639.68116832773</v>
          </cell>
          <cell r="CG2108">
            <v>105017.50729915001</v>
          </cell>
        </row>
        <row r="2109">
          <cell r="E2109" t="str">
            <v>PERPFWD4d2</v>
          </cell>
          <cell r="F2109" t="str">
            <v>CORPORATE FX LOB</v>
          </cell>
          <cell r="G2109" t="str">
            <v>EI_LE</v>
          </cell>
          <cell r="H2109" t="str">
            <v>B OF A CAD - LE</v>
          </cell>
          <cell r="I2109" t="str">
            <v>Corporate FX</v>
          </cell>
          <cell r="J2109" t="str">
            <v>carnovac</v>
          </cell>
          <cell r="K2109">
            <v>38214</v>
          </cell>
          <cell r="L2109">
            <v>38321</v>
          </cell>
          <cell r="M2109">
            <v>37929</v>
          </cell>
          <cell r="N2109">
            <v>38214</v>
          </cell>
          <cell r="O2109">
            <v>42962</v>
          </cell>
          <cell r="P2109">
            <v>40329</v>
          </cell>
          <cell r="Q2109">
            <v>714705</v>
          </cell>
          <cell r="R2109">
            <v>17</v>
          </cell>
          <cell r="S2109" t="str">
            <v>SWAP_CURVE.CAD</v>
          </cell>
          <cell r="T2109" t="str">
            <v>SWAP_CURVE.CAD</v>
          </cell>
          <cell r="U2109" t="str">
            <v>Fixed</v>
          </cell>
          <cell r="V2109" t="str">
            <v>Receive</v>
          </cell>
          <cell r="W2109" t="str">
            <v>CDN Uniform Payment</v>
          </cell>
          <cell r="X2109">
            <v>0</v>
          </cell>
          <cell r="Y2109" t="str">
            <v>Full Spread</v>
          </cell>
          <cell r="Z2109">
            <v>0</v>
          </cell>
          <cell r="AA2109">
            <v>0</v>
          </cell>
          <cell r="AB2109" t="str">
            <v>CAD</v>
          </cell>
          <cell r="AC2109">
            <v>1</v>
          </cell>
          <cell r="AD2109">
            <v>2</v>
          </cell>
          <cell r="AE2109" t="str">
            <v>Fixed</v>
          </cell>
          <cell r="AF2109">
            <v>41501</v>
          </cell>
          <cell r="AG2109">
            <v>41320</v>
          </cell>
          <cell r="AH2109">
            <v>41501</v>
          </cell>
          <cell r="AI2109" t="str">
            <v>Feb-13-Aug-13</v>
          </cell>
          <cell r="AJ2109">
            <v>0.91989825000000003</v>
          </cell>
          <cell r="AK2109">
            <v>41487</v>
          </cell>
          <cell r="AL2109">
            <v>2</v>
          </cell>
          <cell r="AM2109">
            <v>14</v>
          </cell>
          <cell r="AN2109">
            <v>362</v>
          </cell>
          <cell r="AO2109" t="str">
            <v>No</v>
          </cell>
          <cell r="AP2109">
            <v>0</v>
          </cell>
          <cell r="AQ2109">
            <v>50852.940878059999</v>
          </cell>
          <cell r="AR2109">
            <v>0</v>
          </cell>
          <cell r="AS2109">
            <v>50852.940878059999</v>
          </cell>
          <cell r="AT2109">
            <v>0</v>
          </cell>
          <cell r="AU2109">
            <v>0</v>
          </cell>
          <cell r="AV2109">
            <v>55281.049723759999</v>
          </cell>
          <cell r="AW2109">
            <v>0</v>
          </cell>
          <cell r="AX2109">
            <v>55281.049723759999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 t="str">
            <v>USD</v>
          </cell>
          <cell r="BH2109" t="str">
            <v>Upfront</v>
          </cell>
          <cell r="BI2109">
            <v>0.95831337000000005</v>
          </cell>
          <cell r="BJ2109">
            <v>1.0435000000000001</v>
          </cell>
          <cell r="BK2109">
            <v>1.2843</v>
          </cell>
          <cell r="BL2109">
            <v>1.2307618600000001</v>
          </cell>
          <cell r="BM2109">
            <v>181</v>
          </cell>
          <cell r="BN2109">
            <v>50852.940878059999</v>
          </cell>
          <cell r="BO2109">
            <v>55281.049723759999</v>
          </cell>
          <cell r="BP2109">
            <v>50852.940878059999</v>
          </cell>
          <cell r="BQ2109">
            <v>55281.049723759999</v>
          </cell>
          <cell r="BR2109" t="str">
            <v>CAD</v>
          </cell>
          <cell r="BS2109" t="str">
            <v>LTFX-Pfwd</v>
          </cell>
          <cell r="BT2109" t="str">
            <v>Net Investment Hedge</v>
          </cell>
          <cell r="BU2109" t="str">
            <v>Effective</v>
          </cell>
          <cell r="BV2109" t="str">
            <v>Level 2</v>
          </cell>
          <cell r="BW2109" t="str">
            <v>A</v>
          </cell>
          <cell r="BX2109">
            <v>714705</v>
          </cell>
          <cell r="BY2109" t="str">
            <v>Long-Term</v>
          </cell>
          <cell r="BZ2109" t="str">
            <v>LTFX-PfwdNet Investment Hedge</v>
          </cell>
          <cell r="CA2109" t="str">
            <v>EI_LENet Investment HedgeEffective</v>
          </cell>
          <cell r="CB2109" t="str">
            <v>EI_LEPERPFWD4d2</v>
          </cell>
          <cell r="CC2109">
            <v>1</v>
          </cell>
          <cell r="CD2109">
            <v>714705</v>
          </cell>
          <cell r="CE2109">
            <v>714705</v>
          </cell>
          <cell r="CF2109">
            <v>48733.053069535214</v>
          </cell>
          <cell r="CG2109">
            <v>50852.940878059999</v>
          </cell>
        </row>
        <row r="2110">
          <cell r="E2110" t="str">
            <v>PERPFWD4d2</v>
          </cell>
          <cell r="F2110" t="str">
            <v>CORPORATE FX LOB</v>
          </cell>
          <cell r="G2110" t="str">
            <v>EI_LE</v>
          </cell>
          <cell r="H2110" t="str">
            <v>B OF A CAD - LE</v>
          </cell>
          <cell r="I2110" t="str">
            <v>Corporate FX</v>
          </cell>
          <cell r="J2110" t="str">
            <v>carnovac</v>
          </cell>
          <cell r="K2110">
            <v>38214</v>
          </cell>
          <cell r="L2110">
            <v>38321</v>
          </cell>
          <cell r="M2110">
            <v>37929</v>
          </cell>
          <cell r="N2110">
            <v>38214</v>
          </cell>
          <cell r="O2110">
            <v>42962</v>
          </cell>
          <cell r="P2110">
            <v>40329</v>
          </cell>
          <cell r="Q2110">
            <v>714705</v>
          </cell>
          <cell r="R2110">
            <v>21</v>
          </cell>
          <cell r="S2110" t="str">
            <v>SWAP_CURVE.CAD</v>
          </cell>
          <cell r="T2110" t="str">
            <v>SWAP_CURVE.CAD</v>
          </cell>
          <cell r="U2110" t="str">
            <v>Fixed</v>
          </cell>
          <cell r="V2110" t="str">
            <v>Receive</v>
          </cell>
          <cell r="W2110" t="str">
            <v>CDN Uniform Payment</v>
          </cell>
          <cell r="X2110">
            <v>0</v>
          </cell>
          <cell r="Y2110" t="str">
            <v>Full Spread</v>
          </cell>
          <cell r="Z2110">
            <v>0</v>
          </cell>
          <cell r="AA2110">
            <v>0</v>
          </cell>
          <cell r="AB2110" t="str">
            <v>CAD</v>
          </cell>
          <cell r="AC2110">
            <v>1</v>
          </cell>
          <cell r="AD2110">
            <v>2</v>
          </cell>
          <cell r="AE2110" t="str">
            <v>Fixed</v>
          </cell>
          <cell r="AF2110">
            <v>42233</v>
          </cell>
          <cell r="AG2110">
            <v>42050</v>
          </cell>
          <cell r="AH2110">
            <v>42231</v>
          </cell>
          <cell r="AI2110" t="str">
            <v>Feb-15-Aug-15</v>
          </cell>
          <cell r="AJ2110">
            <v>0.84593291000000004</v>
          </cell>
          <cell r="AK2110">
            <v>42217</v>
          </cell>
          <cell r="AL2110">
            <v>2</v>
          </cell>
          <cell r="AM2110">
            <v>14</v>
          </cell>
          <cell r="AN2110">
            <v>362</v>
          </cell>
          <cell r="AO2110" t="str">
            <v>No</v>
          </cell>
          <cell r="AP2110">
            <v>0</v>
          </cell>
          <cell r="AQ2110">
            <v>46764.059024659997</v>
          </cell>
          <cell r="AR2110">
            <v>0</v>
          </cell>
          <cell r="AS2110">
            <v>46764.059024659997</v>
          </cell>
          <cell r="AT2110">
            <v>0</v>
          </cell>
          <cell r="AU2110">
            <v>0</v>
          </cell>
          <cell r="AV2110">
            <v>55281.049723759999</v>
          </cell>
          <cell r="AW2110">
            <v>0</v>
          </cell>
          <cell r="AX2110">
            <v>55281.049723759999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 t="str">
            <v>USD</v>
          </cell>
          <cell r="BH2110" t="str">
            <v>Upfront</v>
          </cell>
          <cell r="BI2110">
            <v>0.95831337000000005</v>
          </cell>
          <cell r="BJ2110">
            <v>1.0435000000000001</v>
          </cell>
          <cell r="BK2110">
            <v>1.2843</v>
          </cell>
          <cell r="BL2110">
            <v>1.2307618600000001</v>
          </cell>
          <cell r="BM2110">
            <v>181</v>
          </cell>
          <cell r="BN2110">
            <v>46764.059024659997</v>
          </cell>
          <cell r="BO2110">
            <v>55281.049723759999</v>
          </cell>
          <cell r="BP2110">
            <v>46764.059024659997</v>
          </cell>
          <cell r="BQ2110">
            <v>55281.049723759999</v>
          </cell>
          <cell r="BR2110" t="str">
            <v>CAD</v>
          </cell>
          <cell r="BS2110" t="str">
            <v>LTFX-Pfwd</v>
          </cell>
          <cell r="BT2110" t="str">
            <v>Net Investment Hedge</v>
          </cell>
          <cell r="BU2110" t="str">
            <v>Effective</v>
          </cell>
          <cell r="BV2110" t="str">
            <v>Level 2</v>
          </cell>
          <cell r="BW2110" t="str">
            <v>A</v>
          </cell>
          <cell r="BX2110">
            <v>714705</v>
          </cell>
          <cell r="BY2110" t="str">
            <v>Long-Term</v>
          </cell>
          <cell r="BZ2110" t="str">
            <v>LTFX-PfwdNet Investment Hedge</v>
          </cell>
          <cell r="CA2110" t="str">
            <v>EI_LENet Investment HedgeEffective</v>
          </cell>
          <cell r="CB2110" t="str">
            <v>EI_LEPERPFWD4d2</v>
          </cell>
          <cell r="CC2110">
            <v>1</v>
          </cell>
          <cell r="CD2110">
            <v>714705</v>
          </cell>
          <cell r="CE2110">
            <v>714705</v>
          </cell>
          <cell r="CF2110">
            <v>44814.622927321507</v>
          </cell>
          <cell r="CG2110">
            <v>46764.059024659997</v>
          </cell>
        </row>
        <row r="2111">
          <cell r="E2111" t="str">
            <v>PERPFWD4d2</v>
          </cell>
          <cell r="F2111" t="str">
            <v>CORPORATE FX LOB</v>
          </cell>
          <cell r="G2111" t="str">
            <v>EI_LE</v>
          </cell>
          <cell r="H2111" t="str">
            <v>B OF A CAD - LE</v>
          </cell>
          <cell r="I2111" t="str">
            <v>Corporate FX</v>
          </cell>
          <cell r="J2111" t="str">
            <v>carnovac</v>
          </cell>
          <cell r="K2111">
            <v>38214</v>
          </cell>
          <cell r="L2111">
            <v>38321</v>
          </cell>
          <cell r="M2111">
            <v>37929</v>
          </cell>
          <cell r="N2111">
            <v>38214</v>
          </cell>
          <cell r="O2111">
            <v>42962</v>
          </cell>
          <cell r="P2111">
            <v>40329</v>
          </cell>
          <cell r="Q2111">
            <v>714705</v>
          </cell>
          <cell r="R2111">
            <v>18</v>
          </cell>
          <cell r="S2111" t="str">
            <v>SWAP_CURVE.CAD</v>
          </cell>
          <cell r="T2111" t="str">
            <v>SWAP_CURVE.CAD</v>
          </cell>
          <cell r="U2111" t="str">
            <v>Fixed</v>
          </cell>
          <cell r="V2111" t="str">
            <v>Receive</v>
          </cell>
          <cell r="W2111" t="str">
            <v>CDN Uniform Payment</v>
          </cell>
          <cell r="X2111">
            <v>0</v>
          </cell>
          <cell r="Y2111" t="str">
            <v>Full Spread</v>
          </cell>
          <cell r="Z2111">
            <v>0</v>
          </cell>
          <cell r="AA2111">
            <v>0</v>
          </cell>
          <cell r="AB2111" t="str">
            <v>CAD</v>
          </cell>
          <cell r="AC2111">
            <v>1</v>
          </cell>
          <cell r="AD2111">
            <v>2</v>
          </cell>
          <cell r="AE2111" t="str">
            <v>Fixed</v>
          </cell>
          <cell r="AF2111">
            <v>41688</v>
          </cell>
          <cell r="AG2111">
            <v>41501</v>
          </cell>
          <cell r="AH2111">
            <v>41685</v>
          </cell>
          <cell r="AI2111" t="str">
            <v>Aug-13-Feb-14</v>
          </cell>
          <cell r="AJ2111">
            <v>0.90122131000000005</v>
          </cell>
          <cell r="AK2111">
            <v>41487</v>
          </cell>
          <cell r="AL2111">
            <v>2</v>
          </cell>
          <cell r="AM2111">
            <v>17</v>
          </cell>
          <cell r="AN2111">
            <v>368</v>
          </cell>
          <cell r="AO2111" t="str">
            <v>No</v>
          </cell>
          <cell r="AP2111">
            <v>644107.37810143002</v>
          </cell>
          <cell r="AQ2111">
            <v>59509.92080285</v>
          </cell>
          <cell r="AR2111">
            <v>644107.37810143002</v>
          </cell>
          <cell r="AS2111">
            <v>59509.92080285</v>
          </cell>
          <cell r="AT2111">
            <v>714705</v>
          </cell>
          <cell r="AU2111">
            <v>714705</v>
          </cell>
          <cell r="AV2111">
            <v>66032.527173909999</v>
          </cell>
          <cell r="AW2111">
            <v>714705</v>
          </cell>
          <cell r="AX2111">
            <v>66032.527173909999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 t="str">
            <v>USD</v>
          </cell>
          <cell r="BH2111" t="str">
            <v>Upfront</v>
          </cell>
          <cell r="BI2111">
            <v>0.95831337000000005</v>
          </cell>
          <cell r="BJ2111">
            <v>1.0435000000000001</v>
          </cell>
          <cell r="BK2111">
            <v>1.2843</v>
          </cell>
          <cell r="BL2111">
            <v>1.2307618600000001</v>
          </cell>
          <cell r="BM2111">
            <v>184</v>
          </cell>
          <cell r="BN2111">
            <v>59509.92080285</v>
          </cell>
          <cell r="BO2111">
            <v>66032.527173909999</v>
          </cell>
          <cell r="BP2111">
            <v>59509.92080285</v>
          </cell>
          <cell r="BQ2111">
            <v>66032.527173909999</v>
          </cell>
          <cell r="BR2111" t="str">
            <v>CAD</v>
          </cell>
          <cell r="BS2111" t="str">
            <v>LTFX-Pfwd</v>
          </cell>
          <cell r="BT2111" t="str">
            <v>Net Investment Hedge</v>
          </cell>
          <cell r="BU2111" t="str">
            <v>Effective</v>
          </cell>
          <cell r="BV2111" t="str">
            <v>Level 2</v>
          </cell>
          <cell r="BW2111" t="str">
            <v>A</v>
          </cell>
          <cell r="BX2111">
            <v>714705</v>
          </cell>
          <cell r="BY2111" t="str">
            <v>Long-Term</v>
          </cell>
          <cell r="BZ2111" t="str">
            <v>LTFX-PfwdNet Investment Hedge</v>
          </cell>
          <cell r="CA2111" t="str">
            <v>EI_LENet Investment HedgeEffective</v>
          </cell>
          <cell r="CB2111" t="str">
            <v>EI_LEPERPFWD4d2</v>
          </cell>
          <cell r="CC2111">
            <v>1</v>
          </cell>
          <cell r="CD2111">
            <v>714705</v>
          </cell>
          <cell r="CE2111">
            <v>714705</v>
          </cell>
          <cell r="CF2111">
            <v>57029.152662050787</v>
          </cell>
          <cell r="CG2111">
            <v>59509.92080285</v>
          </cell>
        </row>
        <row r="2112">
          <cell r="E2112" t="str">
            <v>PERPFWD4d2</v>
          </cell>
          <cell r="F2112" t="str">
            <v>CORPORATE FX LOB</v>
          </cell>
          <cell r="G2112" t="str">
            <v>EI_LE</v>
          </cell>
          <cell r="H2112" t="str">
            <v>B OF A CAD - LE</v>
          </cell>
          <cell r="I2112" t="str">
            <v>Corporate FX</v>
          </cell>
          <cell r="J2112" t="str">
            <v>carnovac</v>
          </cell>
          <cell r="K2112">
            <v>38214</v>
          </cell>
          <cell r="L2112">
            <v>38321</v>
          </cell>
          <cell r="M2112">
            <v>37929</v>
          </cell>
          <cell r="N2112">
            <v>38214</v>
          </cell>
          <cell r="O2112">
            <v>42962</v>
          </cell>
          <cell r="P2112">
            <v>40329</v>
          </cell>
          <cell r="Q2112">
            <v>714705</v>
          </cell>
          <cell r="R2112">
            <v>18</v>
          </cell>
          <cell r="S2112" t="str">
            <v>SWAP_CURVE.CAD</v>
          </cell>
          <cell r="T2112" t="str">
            <v>SWAP_CURVE.CAD</v>
          </cell>
          <cell r="U2112" t="str">
            <v>Fixed</v>
          </cell>
          <cell r="V2112" t="str">
            <v>Receive</v>
          </cell>
          <cell r="W2112" t="str">
            <v>CDN Uniform Payment</v>
          </cell>
          <cell r="X2112">
            <v>0</v>
          </cell>
          <cell r="Y2112" t="str">
            <v>Full Spread</v>
          </cell>
          <cell r="Z2112">
            <v>0</v>
          </cell>
          <cell r="AA2112">
            <v>0</v>
          </cell>
          <cell r="AB2112" t="str">
            <v>CAD</v>
          </cell>
          <cell r="AC2112">
            <v>1</v>
          </cell>
          <cell r="AD2112">
            <v>2</v>
          </cell>
          <cell r="AE2112" t="str">
            <v>Fixed</v>
          </cell>
          <cell r="AF2112">
            <v>41688</v>
          </cell>
          <cell r="AG2112">
            <v>41501</v>
          </cell>
          <cell r="AH2112">
            <v>41685</v>
          </cell>
          <cell r="AI2112" t="str">
            <v>Aug-13-Feb-14</v>
          </cell>
          <cell r="AJ2112">
            <v>0.90122131000000005</v>
          </cell>
          <cell r="AK2112">
            <v>41518</v>
          </cell>
          <cell r="AL2112">
            <v>2</v>
          </cell>
          <cell r="AM2112">
            <v>30</v>
          </cell>
          <cell r="AN2112">
            <v>368</v>
          </cell>
          <cell r="AO2112" t="str">
            <v>No</v>
          </cell>
          <cell r="AP2112">
            <v>0</v>
          </cell>
          <cell r="AQ2112">
            <v>105017.50729915001</v>
          </cell>
          <cell r="AR2112">
            <v>0</v>
          </cell>
          <cell r="AS2112">
            <v>105017.50729915001</v>
          </cell>
          <cell r="AT2112">
            <v>0</v>
          </cell>
          <cell r="AU2112">
            <v>0</v>
          </cell>
          <cell r="AV2112">
            <v>116527.98913043</v>
          </cell>
          <cell r="AW2112">
            <v>0</v>
          </cell>
          <cell r="AX2112">
            <v>116527.98913043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 t="str">
            <v>USD</v>
          </cell>
          <cell r="BH2112" t="str">
            <v>Upfront</v>
          </cell>
          <cell r="BI2112">
            <v>0.95831337000000005</v>
          </cell>
          <cell r="BJ2112">
            <v>1.0435000000000001</v>
          </cell>
          <cell r="BK2112">
            <v>1.2843</v>
          </cell>
          <cell r="BL2112">
            <v>1.2307618600000001</v>
          </cell>
          <cell r="BM2112">
            <v>184</v>
          </cell>
          <cell r="BN2112">
            <v>105017.50729915001</v>
          </cell>
          <cell r="BO2112">
            <v>116527.98913043</v>
          </cell>
          <cell r="BP2112">
            <v>105017.50729915001</v>
          </cell>
          <cell r="BQ2112">
            <v>116527.98913043</v>
          </cell>
          <cell r="BR2112" t="str">
            <v>CAD</v>
          </cell>
          <cell r="BS2112" t="str">
            <v>LTFX-Pfwd</v>
          </cell>
          <cell r="BT2112" t="str">
            <v>Net Investment Hedge</v>
          </cell>
          <cell r="BU2112" t="str">
            <v>Effective</v>
          </cell>
          <cell r="BV2112" t="str">
            <v>Level 2</v>
          </cell>
          <cell r="BW2112" t="str">
            <v>A</v>
          </cell>
          <cell r="BX2112">
            <v>714705</v>
          </cell>
          <cell r="BY2112" t="str">
            <v>Long-Term</v>
          </cell>
          <cell r="BZ2112" t="str">
            <v>LTFX-PfwdNet Investment Hedge</v>
          </cell>
          <cell r="CA2112" t="str">
            <v>EI_LENet Investment HedgeEffective</v>
          </cell>
          <cell r="CB2112" t="str">
            <v>EI_LEPERPFWD4d2</v>
          </cell>
          <cell r="CC2112">
            <v>1</v>
          </cell>
          <cell r="CD2112">
            <v>714705</v>
          </cell>
          <cell r="CE2112">
            <v>714705</v>
          </cell>
          <cell r="CF2112">
            <v>100639.68116832773</v>
          </cell>
          <cell r="CG2112">
            <v>105017.50729915001</v>
          </cell>
        </row>
        <row r="2113">
          <cell r="E2113" t="str">
            <v>PERPFWD4d2</v>
          </cell>
          <cell r="F2113" t="str">
            <v>CORPORATE FX LOB</v>
          </cell>
          <cell r="G2113" t="str">
            <v>EI_LE</v>
          </cell>
          <cell r="H2113" t="str">
            <v>B OF A CAD - LE</v>
          </cell>
          <cell r="I2113" t="str">
            <v>Corporate FX</v>
          </cell>
          <cell r="J2113" t="str">
            <v>carnovac</v>
          </cell>
          <cell r="K2113">
            <v>38214</v>
          </cell>
          <cell r="L2113">
            <v>38321</v>
          </cell>
          <cell r="M2113">
            <v>37929</v>
          </cell>
          <cell r="N2113">
            <v>38214</v>
          </cell>
          <cell r="O2113">
            <v>42962</v>
          </cell>
          <cell r="P2113">
            <v>40329</v>
          </cell>
          <cell r="Q2113">
            <v>714705</v>
          </cell>
          <cell r="R2113">
            <v>18</v>
          </cell>
          <cell r="S2113" t="str">
            <v>SWAP_CURVE.CAD</v>
          </cell>
          <cell r="T2113" t="str">
            <v>SWAP_CURVE.CAD</v>
          </cell>
          <cell r="U2113" t="str">
            <v>Fixed</v>
          </cell>
          <cell r="V2113" t="str">
            <v>Receive</v>
          </cell>
          <cell r="W2113" t="str">
            <v>CDN Uniform Payment</v>
          </cell>
          <cell r="X2113">
            <v>0</v>
          </cell>
          <cell r="Y2113" t="str">
            <v>Full Spread</v>
          </cell>
          <cell r="Z2113">
            <v>0</v>
          </cell>
          <cell r="AA2113">
            <v>0</v>
          </cell>
          <cell r="AB2113" t="str">
            <v>CAD</v>
          </cell>
          <cell r="AC2113">
            <v>1</v>
          </cell>
          <cell r="AD2113">
            <v>2</v>
          </cell>
          <cell r="AE2113" t="str">
            <v>Fixed</v>
          </cell>
          <cell r="AF2113">
            <v>41688</v>
          </cell>
          <cell r="AG2113">
            <v>41501</v>
          </cell>
          <cell r="AH2113">
            <v>41685</v>
          </cell>
          <cell r="AI2113" t="str">
            <v>Aug-13-Feb-14</v>
          </cell>
          <cell r="AJ2113">
            <v>0.90122131000000005</v>
          </cell>
          <cell r="AK2113">
            <v>41640</v>
          </cell>
          <cell r="AL2113">
            <v>2</v>
          </cell>
          <cell r="AM2113">
            <v>31</v>
          </cell>
          <cell r="AN2113">
            <v>368</v>
          </cell>
          <cell r="AO2113" t="str">
            <v>No</v>
          </cell>
          <cell r="AP2113">
            <v>0</v>
          </cell>
          <cell r="AQ2113">
            <v>108518.09087578001</v>
          </cell>
          <cell r="AR2113">
            <v>0</v>
          </cell>
          <cell r="AS2113">
            <v>108518.09087578001</v>
          </cell>
          <cell r="AT2113">
            <v>0</v>
          </cell>
          <cell r="AU2113">
            <v>0</v>
          </cell>
          <cell r="AV2113">
            <v>120412.25543478</v>
          </cell>
          <cell r="AW2113">
            <v>0</v>
          </cell>
          <cell r="AX2113">
            <v>120412.25543478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 t="str">
            <v>USD</v>
          </cell>
          <cell r="BH2113" t="str">
            <v>Upfront</v>
          </cell>
          <cell r="BI2113">
            <v>0.95831337000000005</v>
          </cell>
          <cell r="BJ2113">
            <v>1.0435000000000001</v>
          </cell>
          <cell r="BK2113">
            <v>1.2843</v>
          </cell>
          <cell r="BL2113">
            <v>1.2307618600000001</v>
          </cell>
          <cell r="BM2113">
            <v>184</v>
          </cell>
          <cell r="BN2113">
            <v>108518.09087578001</v>
          </cell>
          <cell r="BO2113">
            <v>120412.25543478</v>
          </cell>
          <cell r="BP2113">
            <v>108518.09087578001</v>
          </cell>
          <cell r="BQ2113">
            <v>120412.25543478</v>
          </cell>
          <cell r="BR2113" t="str">
            <v>CAD</v>
          </cell>
          <cell r="BS2113" t="str">
            <v>LTFX-Pfwd</v>
          </cell>
          <cell r="BT2113" t="str">
            <v>Net Investment Hedge</v>
          </cell>
          <cell r="BU2113" t="str">
            <v>Effective</v>
          </cell>
          <cell r="BV2113" t="str">
            <v>Level 2</v>
          </cell>
          <cell r="BW2113" t="str">
            <v>A</v>
          </cell>
          <cell r="BX2113">
            <v>714705</v>
          </cell>
          <cell r="BY2113" t="str">
            <v>Long-Term</v>
          </cell>
          <cell r="BZ2113" t="str">
            <v>LTFX-PfwdNet Investment Hedge</v>
          </cell>
          <cell r="CA2113" t="str">
            <v>EI_LENet Investment HedgeEffective</v>
          </cell>
          <cell r="CB2113" t="str">
            <v>EI_LEPERPFWD4d2</v>
          </cell>
          <cell r="CC2113">
            <v>1</v>
          </cell>
          <cell r="CD2113">
            <v>714705</v>
          </cell>
          <cell r="CE2113">
            <v>714705</v>
          </cell>
          <cell r="CF2113">
            <v>103994.337207264</v>
          </cell>
          <cell r="CG2113">
            <v>108518.09087578001</v>
          </cell>
        </row>
        <row r="2114">
          <cell r="E2114" t="str">
            <v>PERPFWD4d2</v>
          </cell>
          <cell r="F2114" t="str">
            <v>CORPORATE FX LOB</v>
          </cell>
          <cell r="G2114" t="str">
            <v>EI_LE</v>
          </cell>
          <cell r="H2114" t="str">
            <v>B OF A CAD - LE</v>
          </cell>
          <cell r="I2114" t="str">
            <v>Corporate FX</v>
          </cell>
          <cell r="J2114" t="str">
            <v>carnovac</v>
          </cell>
          <cell r="K2114">
            <v>38214</v>
          </cell>
          <cell r="L2114">
            <v>38321</v>
          </cell>
          <cell r="M2114">
            <v>37929</v>
          </cell>
          <cell r="N2114">
            <v>38214</v>
          </cell>
          <cell r="O2114">
            <v>42962</v>
          </cell>
          <cell r="P2114">
            <v>40329</v>
          </cell>
          <cell r="Q2114">
            <v>714705</v>
          </cell>
          <cell r="R2114">
            <v>18</v>
          </cell>
          <cell r="S2114" t="str">
            <v>SWAP_CURVE.CAD</v>
          </cell>
          <cell r="T2114" t="str">
            <v>SWAP_CURVE.CAD</v>
          </cell>
          <cell r="U2114" t="str">
            <v>Fixed</v>
          </cell>
          <cell r="V2114" t="str">
            <v>Receive</v>
          </cell>
          <cell r="W2114" t="str">
            <v>CDN Uniform Payment</v>
          </cell>
          <cell r="X2114">
            <v>0</v>
          </cell>
          <cell r="Y2114" t="str">
            <v>Full Spread</v>
          </cell>
          <cell r="Z2114">
            <v>0</v>
          </cell>
          <cell r="AA2114">
            <v>0</v>
          </cell>
          <cell r="AB2114" t="str">
            <v>CAD</v>
          </cell>
          <cell r="AC2114">
            <v>1</v>
          </cell>
          <cell r="AD2114">
            <v>2</v>
          </cell>
          <cell r="AE2114" t="str">
            <v>Fixed</v>
          </cell>
          <cell r="AF2114">
            <v>41688</v>
          </cell>
          <cell r="AG2114">
            <v>41501</v>
          </cell>
          <cell r="AH2114">
            <v>41685</v>
          </cell>
          <cell r="AI2114" t="str">
            <v>Aug-13-Feb-14</v>
          </cell>
          <cell r="AJ2114">
            <v>0.90122131000000005</v>
          </cell>
          <cell r="AK2114">
            <v>41609</v>
          </cell>
          <cell r="AL2114">
            <v>2</v>
          </cell>
          <cell r="AM2114">
            <v>31</v>
          </cell>
          <cell r="AN2114">
            <v>368</v>
          </cell>
          <cell r="AO2114" t="str">
            <v>No</v>
          </cell>
          <cell r="AP2114">
            <v>0</v>
          </cell>
          <cell r="AQ2114">
            <v>108518.09087578001</v>
          </cell>
          <cell r="AR2114">
            <v>0</v>
          </cell>
          <cell r="AS2114">
            <v>108518.09087578001</v>
          </cell>
          <cell r="AT2114">
            <v>0</v>
          </cell>
          <cell r="AU2114">
            <v>0</v>
          </cell>
          <cell r="AV2114">
            <v>120412.25543478</v>
          </cell>
          <cell r="AW2114">
            <v>0</v>
          </cell>
          <cell r="AX2114">
            <v>120412.25543478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 t="str">
            <v>USD</v>
          </cell>
          <cell r="BH2114" t="str">
            <v>Upfront</v>
          </cell>
          <cell r="BI2114">
            <v>0.95831337000000005</v>
          </cell>
          <cell r="BJ2114">
            <v>1.0435000000000001</v>
          </cell>
          <cell r="BK2114">
            <v>1.2843</v>
          </cell>
          <cell r="BL2114">
            <v>1.2307618600000001</v>
          </cell>
          <cell r="BM2114">
            <v>184</v>
          </cell>
          <cell r="BN2114">
            <v>108518.09087578001</v>
          </cell>
          <cell r="BO2114">
            <v>120412.25543478</v>
          </cell>
          <cell r="BP2114">
            <v>108518.09087578001</v>
          </cell>
          <cell r="BQ2114">
            <v>120412.25543478</v>
          </cell>
          <cell r="BR2114" t="str">
            <v>CAD</v>
          </cell>
          <cell r="BS2114" t="str">
            <v>LTFX-Pfwd</v>
          </cell>
          <cell r="BT2114" t="str">
            <v>Net Investment Hedge</v>
          </cell>
          <cell r="BU2114" t="str">
            <v>Effective</v>
          </cell>
          <cell r="BV2114" t="str">
            <v>Level 2</v>
          </cell>
          <cell r="BW2114" t="str">
            <v>A</v>
          </cell>
          <cell r="BX2114">
            <v>714705</v>
          </cell>
          <cell r="BY2114" t="str">
            <v>Long-Term</v>
          </cell>
          <cell r="BZ2114" t="str">
            <v>LTFX-PfwdNet Investment Hedge</v>
          </cell>
          <cell r="CA2114" t="str">
            <v>EI_LENet Investment HedgeEffective</v>
          </cell>
          <cell r="CB2114" t="str">
            <v>EI_LEPERPFWD4d2</v>
          </cell>
          <cell r="CC2114">
            <v>1</v>
          </cell>
          <cell r="CD2114">
            <v>714705</v>
          </cell>
          <cell r="CE2114">
            <v>714705</v>
          </cell>
          <cell r="CF2114">
            <v>103994.337207264</v>
          </cell>
          <cell r="CG2114">
            <v>108518.09087578001</v>
          </cell>
        </row>
        <row r="2115">
          <cell r="E2115" t="str">
            <v>PERPFWD4d2</v>
          </cell>
          <cell r="F2115" t="str">
            <v>CORPORATE FX LOB</v>
          </cell>
          <cell r="G2115" t="str">
            <v>EI_LE</v>
          </cell>
          <cell r="H2115" t="str">
            <v>B OF A CAD - LE</v>
          </cell>
          <cell r="I2115" t="str">
            <v>Corporate FX</v>
          </cell>
          <cell r="J2115" t="str">
            <v>carnovac</v>
          </cell>
          <cell r="K2115">
            <v>38214</v>
          </cell>
          <cell r="L2115">
            <v>38321</v>
          </cell>
          <cell r="M2115">
            <v>37929</v>
          </cell>
          <cell r="N2115">
            <v>38214</v>
          </cell>
          <cell r="O2115">
            <v>42962</v>
          </cell>
          <cell r="P2115">
            <v>40329</v>
          </cell>
          <cell r="Q2115">
            <v>714705</v>
          </cell>
          <cell r="R2115">
            <v>19</v>
          </cell>
          <cell r="S2115" t="str">
            <v>SWAP_CURVE.CAD</v>
          </cell>
          <cell r="T2115" t="str">
            <v>SWAP_CURVE.CAD</v>
          </cell>
          <cell r="U2115" t="str">
            <v>Fixed</v>
          </cell>
          <cell r="V2115" t="str">
            <v>Receive</v>
          </cell>
          <cell r="W2115" t="str">
            <v>CDN Uniform Payment</v>
          </cell>
          <cell r="X2115">
            <v>0</v>
          </cell>
          <cell r="Y2115" t="str">
            <v>Full Spread</v>
          </cell>
          <cell r="Z2115">
            <v>0</v>
          </cell>
          <cell r="AA2115">
            <v>0</v>
          </cell>
          <cell r="AB2115" t="str">
            <v>CAD</v>
          </cell>
          <cell r="AC2115">
            <v>1</v>
          </cell>
          <cell r="AD2115">
            <v>2</v>
          </cell>
          <cell r="AE2115" t="str">
            <v>Fixed</v>
          </cell>
          <cell r="AF2115">
            <v>41866</v>
          </cell>
          <cell r="AG2115">
            <v>41685</v>
          </cell>
          <cell r="AH2115">
            <v>41866</v>
          </cell>
          <cell r="AI2115" t="str">
            <v>Feb-14-Aug-14</v>
          </cell>
          <cell r="AJ2115">
            <v>0.88325816999999995</v>
          </cell>
          <cell r="AK2115">
            <v>41760</v>
          </cell>
          <cell r="AL2115">
            <v>2</v>
          </cell>
          <cell r="AM2115">
            <v>31</v>
          </cell>
          <cell r="AN2115">
            <v>362</v>
          </cell>
          <cell r="AO2115" t="str">
            <v>No</v>
          </cell>
          <cell r="AP2115">
            <v>0</v>
          </cell>
          <cell r="AQ2115">
            <v>108117.89970995999</v>
          </cell>
          <cell r="AR2115">
            <v>0</v>
          </cell>
          <cell r="AS2115">
            <v>108117.89970995999</v>
          </cell>
          <cell r="AT2115">
            <v>0</v>
          </cell>
          <cell r="AU2115">
            <v>0</v>
          </cell>
          <cell r="AV2115">
            <v>122408.03867403</v>
          </cell>
          <cell r="AW2115">
            <v>0</v>
          </cell>
          <cell r="AX2115">
            <v>122408.03867403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 t="str">
            <v>USD</v>
          </cell>
          <cell r="BH2115" t="str">
            <v>Upfront</v>
          </cell>
          <cell r="BI2115">
            <v>0.95831337000000005</v>
          </cell>
          <cell r="BJ2115">
            <v>1.0435000000000001</v>
          </cell>
          <cell r="BK2115">
            <v>1.2843</v>
          </cell>
          <cell r="BL2115">
            <v>1.2307618600000001</v>
          </cell>
          <cell r="BM2115">
            <v>181</v>
          </cell>
          <cell r="BN2115">
            <v>108117.89970995999</v>
          </cell>
          <cell r="BO2115">
            <v>122408.03867403</v>
          </cell>
          <cell r="BP2115">
            <v>108117.89970995999</v>
          </cell>
          <cell r="BQ2115">
            <v>122408.03867403</v>
          </cell>
          <cell r="BR2115" t="str">
            <v>CAD</v>
          </cell>
          <cell r="BS2115" t="str">
            <v>LTFX-Pfwd</v>
          </cell>
          <cell r="BT2115" t="str">
            <v>Net Investment Hedge</v>
          </cell>
          <cell r="BU2115" t="str">
            <v>Effective</v>
          </cell>
          <cell r="BV2115" t="str">
            <v>Level 2</v>
          </cell>
          <cell r="BW2115" t="str">
            <v>A</v>
          </cell>
          <cell r="BX2115">
            <v>714705</v>
          </cell>
          <cell r="BY2115" t="str">
            <v>Long-Term</v>
          </cell>
          <cell r="BZ2115" t="str">
            <v>LTFX-PfwdNet Investment Hedge</v>
          </cell>
          <cell r="CA2115" t="str">
            <v>EI_LENet Investment HedgeEffective</v>
          </cell>
          <cell r="CB2115" t="str">
            <v>EI_LEPERPFWD4d2</v>
          </cell>
          <cell r="CC2115">
            <v>1</v>
          </cell>
          <cell r="CD2115">
            <v>714705</v>
          </cell>
          <cell r="CE2115">
            <v>714705</v>
          </cell>
          <cell r="CF2115">
            <v>103610.8286631145</v>
          </cell>
          <cell r="CG2115">
            <v>108117.89970995999</v>
          </cell>
        </row>
        <row r="2116">
          <cell r="E2116" t="str">
            <v>PERPFWD4d2</v>
          </cell>
          <cell r="F2116" t="str">
            <v>CORPORATE FX LOB</v>
          </cell>
          <cell r="G2116" t="str">
            <v>EI_LE</v>
          </cell>
          <cell r="H2116" t="str">
            <v>B OF A CAD - LE</v>
          </cell>
          <cell r="I2116" t="str">
            <v>Corporate FX</v>
          </cell>
          <cell r="J2116" t="str">
            <v>carnovac</v>
          </cell>
          <cell r="K2116">
            <v>38214</v>
          </cell>
          <cell r="L2116">
            <v>38321</v>
          </cell>
          <cell r="M2116">
            <v>37929</v>
          </cell>
          <cell r="N2116">
            <v>38214</v>
          </cell>
          <cell r="O2116">
            <v>42962</v>
          </cell>
          <cell r="P2116">
            <v>40329</v>
          </cell>
          <cell r="Q2116">
            <v>714705</v>
          </cell>
          <cell r="R2116">
            <v>18</v>
          </cell>
          <cell r="S2116" t="str">
            <v>SWAP_CURVE.CAD</v>
          </cell>
          <cell r="T2116" t="str">
            <v>SWAP_CURVE.CAD</v>
          </cell>
          <cell r="U2116" t="str">
            <v>Fixed</v>
          </cell>
          <cell r="V2116" t="str">
            <v>Receive</v>
          </cell>
          <cell r="W2116" t="str">
            <v>CDN Uniform Payment</v>
          </cell>
          <cell r="X2116">
            <v>0</v>
          </cell>
          <cell r="Y2116" t="str">
            <v>Full Spread</v>
          </cell>
          <cell r="Z2116">
            <v>0</v>
          </cell>
          <cell r="AA2116">
            <v>0</v>
          </cell>
          <cell r="AB2116" t="str">
            <v>CAD</v>
          </cell>
          <cell r="AC2116">
            <v>1</v>
          </cell>
          <cell r="AD2116">
            <v>2</v>
          </cell>
          <cell r="AE2116" t="str">
            <v>Fixed</v>
          </cell>
          <cell r="AF2116">
            <v>41688</v>
          </cell>
          <cell r="AG2116">
            <v>41501</v>
          </cell>
          <cell r="AH2116">
            <v>41685</v>
          </cell>
          <cell r="AI2116" t="str">
            <v>Aug-13-Feb-14</v>
          </cell>
          <cell r="AJ2116">
            <v>0.90122131000000005</v>
          </cell>
          <cell r="AK2116">
            <v>41671</v>
          </cell>
          <cell r="AL2116">
            <v>2</v>
          </cell>
          <cell r="AM2116">
            <v>14</v>
          </cell>
          <cell r="AN2116">
            <v>368</v>
          </cell>
          <cell r="AO2116" t="str">
            <v>No</v>
          </cell>
          <cell r="AP2116">
            <v>0</v>
          </cell>
          <cell r="AQ2116">
            <v>49008.170072929999</v>
          </cell>
          <cell r="AR2116">
            <v>0</v>
          </cell>
          <cell r="AS2116">
            <v>49008.170072929999</v>
          </cell>
          <cell r="AT2116">
            <v>0</v>
          </cell>
          <cell r="AU2116">
            <v>0</v>
          </cell>
          <cell r="AV2116">
            <v>54379.728260869997</v>
          </cell>
          <cell r="AW2116">
            <v>0</v>
          </cell>
          <cell r="AX2116">
            <v>54379.728260869997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 t="str">
            <v>USD</v>
          </cell>
          <cell r="BH2116" t="str">
            <v>Upfront</v>
          </cell>
          <cell r="BI2116">
            <v>0.95831337000000005</v>
          </cell>
          <cell r="BJ2116">
            <v>1.0435000000000001</v>
          </cell>
          <cell r="BK2116">
            <v>1.2843</v>
          </cell>
          <cell r="BL2116">
            <v>1.2307618600000001</v>
          </cell>
          <cell r="BM2116">
            <v>184</v>
          </cell>
          <cell r="BN2116">
            <v>49008.170072929999</v>
          </cell>
          <cell r="BO2116">
            <v>54379.728260869997</v>
          </cell>
          <cell r="BP2116">
            <v>49008.170072929999</v>
          </cell>
          <cell r="BQ2116">
            <v>54379.728260869997</v>
          </cell>
          <cell r="BR2116" t="str">
            <v>CAD</v>
          </cell>
          <cell r="BS2116" t="str">
            <v>LTFX-Pfwd</v>
          </cell>
          <cell r="BT2116" t="str">
            <v>Net Investment Hedge</v>
          </cell>
          <cell r="BU2116" t="str">
            <v>Effective</v>
          </cell>
          <cell r="BV2116" t="str">
            <v>Level 2</v>
          </cell>
          <cell r="BW2116" t="str">
            <v>A</v>
          </cell>
          <cell r="BX2116">
            <v>714705</v>
          </cell>
          <cell r="BY2116" t="str">
            <v>Long-Term</v>
          </cell>
          <cell r="BZ2116" t="str">
            <v>LTFX-PfwdNet Investment Hedge</v>
          </cell>
          <cell r="CA2116" t="str">
            <v>EI_LENet Investment HedgeEffective</v>
          </cell>
          <cell r="CB2116" t="str">
            <v>EI_LEPERPFWD4d2</v>
          </cell>
          <cell r="CC2116">
            <v>1</v>
          </cell>
          <cell r="CD2116">
            <v>714705</v>
          </cell>
          <cell r="CE2116">
            <v>714705</v>
          </cell>
          <cell r="CF2116">
            <v>46965.184545213218</v>
          </cell>
          <cell r="CG2116">
            <v>49008.170072929999</v>
          </cell>
        </row>
        <row r="2117">
          <cell r="E2117" t="str">
            <v>PERPFWD4d2</v>
          </cell>
          <cell r="F2117" t="str">
            <v>CORPORATE FX LOB</v>
          </cell>
          <cell r="G2117" t="str">
            <v>EI_LE</v>
          </cell>
          <cell r="H2117" t="str">
            <v>B OF A CAD - LE</v>
          </cell>
          <cell r="I2117" t="str">
            <v>Corporate FX</v>
          </cell>
          <cell r="J2117" t="str">
            <v>carnovac</v>
          </cell>
          <cell r="K2117">
            <v>38214</v>
          </cell>
          <cell r="L2117">
            <v>38321</v>
          </cell>
          <cell r="M2117">
            <v>37929</v>
          </cell>
          <cell r="N2117">
            <v>38214</v>
          </cell>
          <cell r="O2117">
            <v>42962</v>
          </cell>
          <cell r="P2117">
            <v>40329</v>
          </cell>
          <cell r="Q2117">
            <v>714705</v>
          </cell>
          <cell r="R2117">
            <v>19</v>
          </cell>
          <cell r="S2117" t="str">
            <v>SWAP_CURVE.CAD</v>
          </cell>
          <cell r="T2117" t="str">
            <v>SWAP_CURVE.CAD</v>
          </cell>
          <cell r="U2117" t="str">
            <v>Fixed</v>
          </cell>
          <cell r="V2117" t="str">
            <v>Receive</v>
          </cell>
          <cell r="W2117" t="str">
            <v>CDN Uniform Payment</v>
          </cell>
          <cell r="X2117">
            <v>0</v>
          </cell>
          <cell r="Y2117" t="str">
            <v>Full Spread</v>
          </cell>
          <cell r="Z2117">
            <v>0</v>
          </cell>
          <cell r="AA2117">
            <v>0</v>
          </cell>
          <cell r="AB2117" t="str">
            <v>CAD</v>
          </cell>
          <cell r="AC2117">
            <v>1</v>
          </cell>
          <cell r="AD2117">
            <v>2</v>
          </cell>
          <cell r="AE2117" t="str">
            <v>Fixed</v>
          </cell>
          <cell r="AF2117">
            <v>41866</v>
          </cell>
          <cell r="AG2117">
            <v>41685</v>
          </cell>
          <cell r="AH2117">
            <v>41866</v>
          </cell>
          <cell r="AI2117" t="str">
            <v>Feb-14-Aug-14</v>
          </cell>
          <cell r="AJ2117">
            <v>0.88325816999999995</v>
          </cell>
          <cell r="AK2117">
            <v>41671</v>
          </cell>
          <cell r="AL2117">
            <v>2</v>
          </cell>
          <cell r="AM2117">
            <v>14</v>
          </cell>
          <cell r="AN2117">
            <v>362</v>
          </cell>
          <cell r="AO2117" t="str">
            <v>No</v>
          </cell>
          <cell r="AP2117">
            <v>631269.02733881003</v>
          </cell>
          <cell r="AQ2117">
            <v>48827.438578690002</v>
          </cell>
          <cell r="AR2117">
            <v>631269.02733881003</v>
          </cell>
          <cell r="AS2117">
            <v>48827.438578690002</v>
          </cell>
          <cell r="AT2117">
            <v>714705</v>
          </cell>
          <cell r="AU2117">
            <v>714705</v>
          </cell>
          <cell r="AV2117">
            <v>55281.049723759999</v>
          </cell>
          <cell r="AW2117">
            <v>714705</v>
          </cell>
          <cell r="AX2117">
            <v>55281.049723759999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 t="str">
            <v>USD</v>
          </cell>
          <cell r="BH2117" t="str">
            <v>Upfront</v>
          </cell>
          <cell r="BI2117">
            <v>0.95831337000000005</v>
          </cell>
          <cell r="BJ2117">
            <v>1.0435000000000001</v>
          </cell>
          <cell r="BK2117">
            <v>1.2843</v>
          </cell>
          <cell r="BL2117">
            <v>1.2307618600000001</v>
          </cell>
          <cell r="BM2117">
            <v>181</v>
          </cell>
          <cell r="BN2117">
            <v>48827.438578690002</v>
          </cell>
          <cell r="BO2117">
            <v>55281.049723759999</v>
          </cell>
          <cell r="BP2117">
            <v>48827.438578690002</v>
          </cell>
          <cell r="BQ2117">
            <v>55281.049723759999</v>
          </cell>
          <cell r="BR2117" t="str">
            <v>CAD</v>
          </cell>
          <cell r="BS2117" t="str">
            <v>LTFX-Pfwd</v>
          </cell>
          <cell r="BT2117" t="str">
            <v>Net Investment Hedge</v>
          </cell>
          <cell r="BU2117" t="str">
            <v>Effective</v>
          </cell>
          <cell r="BV2117" t="str">
            <v>Level 2</v>
          </cell>
          <cell r="BW2117" t="str">
            <v>A</v>
          </cell>
          <cell r="BX2117">
            <v>714705</v>
          </cell>
          <cell r="BY2117" t="str">
            <v>Long-Term</v>
          </cell>
          <cell r="BZ2117" t="str">
            <v>LTFX-PfwdNet Investment Hedge</v>
          </cell>
          <cell r="CA2117" t="str">
            <v>EI_LENet Investment HedgeEffective</v>
          </cell>
          <cell r="CB2117" t="str">
            <v>EI_LEPERPFWD4d2</v>
          </cell>
          <cell r="CC2117">
            <v>1</v>
          </cell>
          <cell r="CD2117">
            <v>714705</v>
          </cell>
          <cell r="CE2117">
            <v>714705</v>
          </cell>
          <cell r="CF2117">
            <v>46791.987138179204</v>
          </cell>
          <cell r="CG2117">
            <v>48827.438578690002</v>
          </cell>
        </row>
        <row r="2118">
          <cell r="E2118" t="str">
            <v>PERPFWD4d2</v>
          </cell>
          <cell r="F2118" t="str">
            <v>CORPORATE FX LOB</v>
          </cell>
          <cell r="G2118" t="str">
            <v>EI_LE</v>
          </cell>
          <cell r="H2118" t="str">
            <v>B OF A CAD - LE</v>
          </cell>
          <cell r="I2118" t="str">
            <v>Corporate FX</v>
          </cell>
          <cell r="J2118" t="str">
            <v>carnovac</v>
          </cell>
          <cell r="K2118">
            <v>38214</v>
          </cell>
          <cell r="L2118">
            <v>38321</v>
          </cell>
          <cell r="M2118">
            <v>37929</v>
          </cell>
          <cell r="N2118">
            <v>38214</v>
          </cell>
          <cell r="O2118">
            <v>42962</v>
          </cell>
          <cell r="P2118">
            <v>40329</v>
          </cell>
          <cell r="Q2118">
            <v>714705</v>
          </cell>
          <cell r="R2118">
            <v>19</v>
          </cell>
          <cell r="S2118" t="str">
            <v>SWAP_CURVE.CAD</v>
          </cell>
          <cell r="T2118" t="str">
            <v>SWAP_CURVE.CAD</v>
          </cell>
          <cell r="U2118" t="str">
            <v>Fixed</v>
          </cell>
          <cell r="V2118" t="str">
            <v>Receive</v>
          </cell>
          <cell r="W2118" t="str">
            <v>CDN Uniform Payment</v>
          </cell>
          <cell r="X2118">
            <v>0</v>
          </cell>
          <cell r="Y2118" t="str">
            <v>Full Spread</v>
          </cell>
          <cell r="Z2118">
            <v>0</v>
          </cell>
          <cell r="AA2118">
            <v>0</v>
          </cell>
          <cell r="AB2118" t="str">
            <v>CAD</v>
          </cell>
          <cell r="AC2118">
            <v>1</v>
          </cell>
          <cell r="AD2118">
            <v>2</v>
          </cell>
          <cell r="AE2118" t="str">
            <v>Fixed</v>
          </cell>
          <cell r="AF2118">
            <v>41866</v>
          </cell>
          <cell r="AG2118">
            <v>41685</v>
          </cell>
          <cell r="AH2118">
            <v>41866</v>
          </cell>
          <cell r="AI2118" t="str">
            <v>Feb-14-Aug-14</v>
          </cell>
          <cell r="AJ2118">
            <v>0.88325816999999995</v>
          </cell>
          <cell r="AK2118">
            <v>41699</v>
          </cell>
          <cell r="AL2118">
            <v>2</v>
          </cell>
          <cell r="AM2118">
            <v>31</v>
          </cell>
          <cell r="AN2118">
            <v>362</v>
          </cell>
          <cell r="AO2118" t="str">
            <v>No</v>
          </cell>
          <cell r="AP2118">
            <v>0</v>
          </cell>
          <cell r="AQ2118">
            <v>108117.89970995999</v>
          </cell>
          <cell r="AR2118">
            <v>0</v>
          </cell>
          <cell r="AS2118">
            <v>108117.89970995999</v>
          </cell>
          <cell r="AT2118">
            <v>0</v>
          </cell>
          <cell r="AU2118">
            <v>0</v>
          </cell>
          <cell r="AV2118">
            <v>122408.03867403</v>
          </cell>
          <cell r="AW2118">
            <v>0</v>
          </cell>
          <cell r="AX2118">
            <v>122408.03867403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 t="str">
            <v>USD</v>
          </cell>
          <cell r="BH2118" t="str">
            <v>Upfront</v>
          </cell>
          <cell r="BI2118">
            <v>0.95831337000000005</v>
          </cell>
          <cell r="BJ2118">
            <v>1.0435000000000001</v>
          </cell>
          <cell r="BK2118">
            <v>1.2843</v>
          </cell>
          <cell r="BL2118">
            <v>1.2307618600000001</v>
          </cell>
          <cell r="BM2118">
            <v>181</v>
          </cell>
          <cell r="BN2118">
            <v>108117.89970995999</v>
          </cell>
          <cell r="BO2118">
            <v>122408.03867403</v>
          </cell>
          <cell r="BP2118">
            <v>108117.89970995999</v>
          </cell>
          <cell r="BQ2118">
            <v>122408.03867403</v>
          </cell>
          <cell r="BR2118" t="str">
            <v>CAD</v>
          </cell>
          <cell r="BS2118" t="str">
            <v>LTFX-Pfwd</v>
          </cell>
          <cell r="BT2118" t="str">
            <v>Net Investment Hedge</v>
          </cell>
          <cell r="BU2118" t="str">
            <v>Effective</v>
          </cell>
          <cell r="BV2118" t="str">
            <v>Level 2</v>
          </cell>
          <cell r="BW2118" t="str">
            <v>A</v>
          </cell>
          <cell r="BX2118">
            <v>714705</v>
          </cell>
          <cell r="BY2118" t="str">
            <v>Long-Term</v>
          </cell>
          <cell r="BZ2118" t="str">
            <v>LTFX-PfwdNet Investment Hedge</v>
          </cell>
          <cell r="CA2118" t="str">
            <v>EI_LENet Investment HedgeEffective</v>
          </cell>
          <cell r="CB2118" t="str">
            <v>EI_LEPERPFWD4d2</v>
          </cell>
          <cell r="CC2118">
            <v>1</v>
          </cell>
          <cell r="CD2118">
            <v>714705</v>
          </cell>
          <cell r="CE2118">
            <v>714705</v>
          </cell>
          <cell r="CF2118">
            <v>103610.8286631145</v>
          </cell>
          <cell r="CG2118">
            <v>108117.89970995999</v>
          </cell>
        </row>
        <row r="2119">
          <cell r="E2119" t="str">
            <v>PERPFWD4d2</v>
          </cell>
          <cell r="F2119" t="str">
            <v>CORPORATE FX LOB</v>
          </cell>
          <cell r="G2119" t="str">
            <v>EI_LE</v>
          </cell>
          <cell r="H2119" t="str">
            <v>B OF A CAD - LE</v>
          </cell>
          <cell r="I2119" t="str">
            <v>Corporate FX</v>
          </cell>
          <cell r="J2119" t="str">
            <v>carnovac</v>
          </cell>
          <cell r="K2119">
            <v>38214</v>
          </cell>
          <cell r="L2119">
            <v>38321</v>
          </cell>
          <cell r="M2119">
            <v>37929</v>
          </cell>
          <cell r="N2119">
            <v>38214</v>
          </cell>
          <cell r="O2119">
            <v>42962</v>
          </cell>
          <cell r="P2119">
            <v>40329</v>
          </cell>
          <cell r="Q2119">
            <v>714705</v>
          </cell>
          <cell r="R2119">
            <v>19</v>
          </cell>
          <cell r="S2119" t="str">
            <v>SWAP_CURVE.CAD</v>
          </cell>
          <cell r="T2119" t="str">
            <v>SWAP_CURVE.CAD</v>
          </cell>
          <cell r="U2119" t="str">
            <v>Fixed</v>
          </cell>
          <cell r="V2119" t="str">
            <v>Receive</v>
          </cell>
          <cell r="W2119" t="str">
            <v>CDN Uniform Payment</v>
          </cell>
          <cell r="X2119">
            <v>0</v>
          </cell>
          <cell r="Y2119" t="str">
            <v>Full Spread</v>
          </cell>
          <cell r="Z2119">
            <v>0</v>
          </cell>
          <cell r="AA2119">
            <v>0</v>
          </cell>
          <cell r="AB2119" t="str">
            <v>CAD</v>
          </cell>
          <cell r="AC2119">
            <v>1</v>
          </cell>
          <cell r="AD2119">
            <v>2</v>
          </cell>
          <cell r="AE2119" t="str">
            <v>Fixed</v>
          </cell>
          <cell r="AF2119">
            <v>41866</v>
          </cell>
          <cell r="AG2119">
            <v>41685</v>
          </cell>
          <cell r="AH2119">
            <v>41866</v>
          </cell>
          <cell r="AI2119" t="str">
            <v>Feb-14-Aug-14</v>
          </cell>
          <cell r="AJ2119">
            <v>0.88325816999999995</v>
          </cell>
          <cell r="AK2119">
            <v>41730</v>
          </cell>
          <cell r="AL2119">
            <v>2</v>
          </cell>
          <cell r="AM2119">
            <v>30</v>
          </cell>
          <cell r="AN2119">
            <v>362</v>
          </cell>
          <cell r="AO2119" t="str">
            <v>No</v>
          </cell>
          <cell r="AP2119">
            <v>0</v>
          </cell>
          <cell r="AQ2119">
            <v>104630.22552577</v>
          </cell>
          <cell r="AR2119">
            <v>0</v>
          </cell>
          <cell r="AS2119">
            <v>104630.22552577</v>
          </cell>
          <cell r="AT2119">
            <v>0</v>
          </cell>
          <cell r="AU2119">
            <v>0</v>
          </cell>
          <cell r="AV2119">
            <v>118459.39226519001</v>
          </cell>
          <cell r="AW2119">
            <v>0</v>
          </cell>
          <cell r="AX2119">
            <v>118459.39226519001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 t="str">
            <v>USD</v>
          </cell>
          <cell r="BH2119" t="str">
            <v>Upfront</v>
          </cell>
          <cell r="BI2119">
            <v>0.95831337000000005</v>
          </cell>
          <cell r="BJ2119">
            <v>1.0435000000000001</v>
          </cell>
          <cell r="BK2119">
            <v>1.2843</v>
          </cell>
          <cell r="BL2119">
            <v>1.2307618600000001</v>
          </cell>
          <cell r="BM2119">
            <v>181</v>
          </cell>
          <cell r="BN2119">
            <v>104630.22552577</v>
          </cell>
          <cell r="BO2119">
            <v>118459.39226519001</v>
          </cell>
          <cell r="BP2119">
            <v>104630.22552577</v>
          </cell>
          <cell r="BQ2119">
            <v>118459.39226519001</v>
          </cell>
          <cell r="BR2119" t="str">
            <v>CAD</v>
          </cell>
          <cell r="BS2119" t="str">
            <v>LTFX-Pfwd</v>
          </cell>
          <cell r="BT2119" t="str">
            <v>Net Investment Hedge</v>
          </cell>
          <cell r="BU2119" t="str">
            <v>Effective</v>
          </cell>
          <cell r="BV2119" t="str">
            <v>Level 2</v>
          </cell>
          <cell r="BW2119" t="str">
            <v>A</v>
          </cell>
          <cell r="BX2119">
            <v>714705</v>
          </cell>
          <cell r="BY2119" t="str">
            <v>Long-Term</v>
          </cell>
          <cell r="BZ2119" t="str">
            <v>LTFX-PfwdNet Investment Hedge</v>
          </cell>
          <cell r="CA2119" t="str">
            <v>EI_LENet Investment HedgeEffective</v>
          </cell>
          <cell r="CB2119" t="str">
            <v>EI_LEPERPFWD4d2</v>
          </cell>
          <cell r="CC2119">
            <v>1</v>
          </cell>
          <cell r="CD2119">
            <v>714705</v>
          </cell>
          <cell r="CE2119">
            <v>714705</v>
          </cell>
          <cell r="CF2119">
            <v>100268.54386753234</v>
          </cell>
          <cell r="CG2119">
            <v>104630.22552577</v>
          </cell>
        </row>
        <row r="2120">
          <cell r="E2120" t="str">
            <v>PERPFWD4d2</v>
          </cell>
          <cell r="F2120" t="str">
            <v>CORPORATE FX LOB</v>
          </cell>
          <cell r="G2120" t="str">
            <v>EI_LE</v>
          </cell>
          <cell r="H2120" t="str">
            <v>B OF A CAD - LE</v>
          </cell>
          <cell r="I2120" t="str">
            <v>Corporate FX</v>
          </cell>
          <cell r="J2120" t="str">
            <v>carnovac</v>
          </cell>
          <cell r="K2120">
            <v>38214</v>
          </cell>
          <cell r="L2120">
            <v>38321</v>
          </cell>
          <cell r="M2120">
            <v>37929</v>
          </cell>
          <cell r="N2120">
            <v>38214</v>
          </cell>
          <cell r="O2120">
            <v>42962</v>
          </cell>
          <cell r="P2120">
            <v>40329</v>
          </cell>
          <cell r="Q2120">
            <v>714705</v>
          </cell>
          <cell r="R2120">
            <v>24</v>
          </cell>
          <cell r="S2120" t="str">
            <v>SWAP_CURVE.CAD</v>
          </cell>
          <cell r="T2120" t="str">
            <v>SWAP_CURVE.CAD</v>
          </cell>
          <cell r="U2120" t="str">
            <v>Fixed</v>
          </cell>
          <cell r="V2120" t="str">
            <v>Receive</v>
          </cell>
          <cell r="W2120" t="str">
            <v>CDN Uniform Payment</v>
          </cell>
          <cell r="X2120">
            <v>0</v>
          </cell>
          <cell r="Y2120" t="str">
            <v>Full Spread</v>
          </cell>
          <cell r="Z2120">
            <v>0</v>
          </cell>
          <cell r="AA2120">
            <v>0</v>
          </cell>
          <cell r="AB2120" t="str">
            <v>CAD</v>
          </cell>
          <cell r="AC2120">
            <v>1</v>
          </cell>
          <cell r="AD2120">
            <v>2</v>
          </cell>
          <cell r="AE2120" t="str">
            <v>Fixed</v>
          </cell>
          <cell r="AF2120">
            <v>42781</v>
          </cell>
          <cell r="AG2120">
            <v>42597</v>
          </cell>
          <cell r="AH2120">
            <v>42781</v>
          </cell>
          <cell r="AI2120" t="str">
            <v>Aug-16-Feb-17</v>
          </cell>
          <cell r="AJ2120">
            <v>0.79209748000000002</v>
          </cell>
          <cell r="AK2120">
            <v>42583</v>
          </cell>
          <cell r="AL2120">
            <v>2</v>
          </cell>
          <cell r="AM2120">
            <v>17</v>
          </cell>
          <cell r="AN2120">
            <v>368</v>
          </cell>
          <cell r="AO2120" t="str">
            <v>No</v>
          </cell>
          <cell r="AP2120">
            <v>566116.03240302997</v>
          </cell>
          <cell r="AQ2120">
            <v>52304.198645930002</v>
          </cell>
          <cell r="AR2120">
            <v>566116.03240302997</v>
          </cell>
          <cell r="AS2120">
            <v>52304.198645930002</v>
          </cell>
          <cell r="AT2120">
            <v>714705</v>
          </cell>
          <cell r="AU2120">
            <v>714705</v>
          </cell>
          <cell r="AV2120">
            <v>66032.527173909999</v>
          </cell>
          <cell r="AW2120">
            <v>714705</v>
          </cell>
          <cell r="AX2120">
            <v>66032.527173909999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 t="str">
            <v>USD</v>
          </cell>
          <cell r="BH2120" t="str">
            <v>Upfront</v>
          </cell>
          <cell r="BI2120">
            <v>0.95831337000000005</v>
          </cell>
          <cell r="BJ2120">
            <v>1.0435000000000001</v>
          </cell>
          <cell r="BK2120">
            <v>1.2843</v>
          </cell>
          <cell r="BL2120">
            <v>1.2307618600000001</v>
          </cell>
          <cell r="BM2120">
            <v>184</v>
          </cell>
          <cell r="BN2120">
            <v>52304.198645930002</v>
          </cell>
          <cell r="BO2120">
            <v>66032.527173909999</v>
          </cell>
          <cell r="BP2120">
            <v>52304.198645930002</v>
          </cell>
          <cell r="BQ2120">
            <v>66032.527173909999</v>
          </cell>
          <cell r="BR2120" t="str">
            <v>CAD</v>
          </cell>
          <cell r="BS2120" t="str">
            <v>LTFX-Pfwd</v>
          </cell>
          <cell r="BT2120" t="str">
            <v>Net Investment Hedge</v>
          </cell>
          <cell r="BU2120" t="str">
            <v>Effective</v>
          </cell>
          <cell r="BV2120" t="str">
            <v>Level 2</v>
          </cell>
          <cell r="BW2120" t="str">
            <v>A</v>
          </cell>
          <cell r="BX2120">
            <v>714705</v>
          </cell>
          <cell r="BY2120" t="str">
            <v>Long-Term</v>
          </cell>
          <cell r="BZ2120" t="str">
            <v>LTFX-PfwdNet Investment Hedge</v>
          </cell>
          <cell r="CA2120" t="str">
            <v>EI_LENet Investment HedgeEffective</v>
          </cell>
          <cell r="CB2120" t="str">
            <v>EI_LEPERPFWD4d2</v>
          </cell>
          <cell r="CC2120">
            <v>1</v>
          </cell>
          <cell r="CD2120">
            <v>714705</v>
          </cell>
          <cell r="CE2120">
            <v>714705</v>
          </cell>
          <cell r="CF2120">
            <v>50123.812789583135</v>
          </cell>
          <cell r="CG2120">
            <v>52304.198645930002</v>
          </cell>
        </row>
        <row r="2121">
          <cell r="E2121" t="str">
            <v>PERPFWD4d2</v>
          </cell>
          <cell r="F2121" t="str">
            <v>CORPORATE FX LOB</v>
          </cell>
          <cell r="G2121" t="str">
            <v>EI_LE</v>
          </cell>
          <cell r="H2121" t="str">
            <v>B OF A CAD - LE</v>
          </cell>
          <cell r="I2121" t="str">
            <v>Corporate FX</v>
          </cell>
          <cell r="J2121" t="str">
            <v>carnovac</v>
          </cell>
          <cell r="K2121">
            <v>38214</v>
          </cell>
          <cell r="L2121">
            <v>38321</v>
          </cell>
          <cell r="M2121">
            <v>37929</v>
          </cell>
          <cell r="N2121">
            <v>38214</v>
          </cell>
          <cell r="O2121">
            <v>42962</v>
          </cell>
          <cell r="P2121">
            <v>40329</v>
          </cell>
          <cell r="Q2121">
            <v>714705</v>
          </cell>
          <cell r="R2121">
            <v>24</v>
          </cell>
          <cell r="S2121" t="str">
            <v>SWAP_CURVE.CAD</v>
          </cell>
          <cell r="T2121" t="str">
            <v>SWAP_CURVE.CAD</v>
          </cell>
          <cell r="U2121" t="str">
            <v>Fixed</v>
          </cell>
          <cell r="V2121" t="str">
            <v>Receive</v>
          </cell>
          <cell r="W2121" t="str">
            <v>CDN Uniform Payment</v>
          </cell>
          <cell r="X2121">
            <v>0</v>
          </cell>
          <cell r="Y2121" t="str">
            <v>Full Spread</v>
          </cell>
          <cell r="Z2121">
            <v>0</v>
          </cell>
          <cell r="AA2121">
            <v>0</v>
          </cell>
          <cell r="AB2121" t="str">
            <v>CAD</v>
          </cell>
          <cell r="AC2121">
            <v>1</v>
          </cell>
          <cell r="AD2121">
            <v>2</v>
          </cell>
          <cell r="AE2121" t="str">
            <v>Fixed</v>
          </cell>
          <cell r="AF2121">
            <v>42781</v>
          </cell>
          <cell r="AG2121">
            <v>42597</v>
          </cell>
          <cell r="AH2121">
            <v>42781</v>
          </cell>
          <cell r="AI2121" t="str">
            <v>Aug-16-Feb-17</v>
          </cell>
          <cell r="AJ2121">
            <v>0.79209748000000002</v>
          </cell>
          <cell r="AK2121">
            <v>42614</v>
          </cell>
          <cell r="AL2121">
            <v>2</v>
          </cell>
          <cell r="AM2121">
            <v>30</v>
          </cell>
          <cell r="AN2121">
            <v>368</v>
          </cell>
          <cell r="AO2121" t="str">
            <v>No</v>
          </cell>
          <cell r="AP2121">
            <v>0</v>
          </cell>
          <cell r="AQ2121">
            <v>92301.527022230002</v>
          </cell>
          <cell r="AR2121">
            <v>0</v>
          </cell>
          <cell r="AS2121">
            <v>92301.527022230002</v>
          </cell>
          <cell r="AT2121">
            <v>0</v>
          </cell>
          <cell r="AU2121">
            <v>0</v>
          </cell>
          <cell r="AV2121">
            <v>116527.98913043</v>
          </cell>
          <cell r="AW2121">
            <v>0</v>
          </cell>
          <cell r="AX2121">
            <v>116527.98913043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 t="str">
            <v>USD</v>
          </cell>
          <cell r="BH2121" t="str">
            <v>Upfront</v>
          </cell>
          <cell r="BI2121">
            <v>0.95831337000000005</v>
          </cell>
          <cell r="BJ2121">
            <v>1.0435000000000001</v>
          </cell>
          <cell r="BK2121">
            <v>1.2843</v>
          </cell>
          <cell r="BL2121">
            <v>1.2307618600000001</v>
          </cell>
          <cell r="BM2121">
            <v>184</v>
          </cell>
          <cell r="BN2121">
            <v>92301.527022230002</v>
          </cell>
          <cell r="BO2121">
            <v>116527.98913043</v>
          </cell>
          <cell r="BP2121">
            <v>92301.527022230002</v>
          </cell>
          <cell r="BQ2121">
            <v>116527.98913043</v>
          </cell>
          <cell r="BR2121" t="str">
            <v>CAD</v>
          </cell>
          <cell r="BS2121" t="str">
            <v>LTFX-Pfwd</v>
          </cell>
          <cell r="BT2121" t="str">
            <v>Net Investment Hedge</v>
          </cell>
          <cell r="BU2121" t="str">
            <v>Effective</v>
          </cell>
          <cell r="BV2121" t="str">
            <v>Level 2</v>
          </cell>
          <cell r="BW2121" t="str">
            <v>A</v>
          </cell>
          <cell r="BX2121">
            <v>714705</v>
          </cell>
          <cell r="BY2121" t="str">
            <v>Long-Term</v>
          </cell>
          <cell r="BZ2121" t="str">
            <v>LTFX-PfwdNet Investment Hedge</v>
          </cell>
          <cell r="CA2121" t="str">
            <v>EI_LENet Investment HedgeEffective</v>
          </cell>
          <cell r="CB2121" t="str">
            <v>EI_LEPERPFWD4d2</v>
          </cell>
          <cell r="CC2121">
            <v>1</v>
          </cell>
          <cell r="CD2121">
            <v>714705</v>
          </cell>
          <cell r="CE2121">
            <v>714705</v>
          </cell>
          <cell r="CF2121">
            <v>88453.787275735493</v>
          </cell>
          <cell r="CG2121">
            <v>92301.527022230002</v>
          </cell>
        </row>
        <row r="2122">
          <cell r="E2122" t="str">
            <v>PERPFWD4d2</v>
          </cell>
          <cell r="F2122" t="str">
            <v>CORPORATE FX LOB</v>
          </cell>
          <cell r="G2122" t="str">
            <v>EI_LE</v>
          </cell>
          <cell r="H2122" t="str">
            <v>B OF A CAD - LE</v>
          </cell>
          <cell r="I2122" t="str">
            <v>Corporate FX</v>
          </cell>
          <cell r="J2122" t="str">
            <v>carnovac</v>
          </cell>
          <cell r="K2122">
            <v>38214</v>
          </cell>
          <cell r="L2122">
            <v>38321</v>
          </cell>
          <cell r="M2122">
            <v>37929</v>
          </cell>
          <cell r="N2122">
            <v>38214</v>
          </cell>
          <cell r="O2122">
            <v>42962</v>
          </cell>
          <cell r="P2122">
            <v>40329</v>
          </cell>
          <cell r="Q2122">
            <v>714705</v>
          </cell>
          <cell r="R2122">
            <v>22</v>
          </cell>
          <cell r="S2122" t="str">
            <v>SWAP_CURVE.CAD</v>
          </cell>
          <cell r="T2122" t="str">
            <v>SWAP_CURVE.CAD</v>
          </cell>
          <cell r="U2122" t="str">
            <v>Fixed</v>
          </cell>
          <cell r="V2122" t="str">
            <v>Receive</v>
          </cell>
          <cell r="W2122" t="str">
            <v>CDN Uniform Payment</v>
          </cell>
          <cell r="X2122">
            <v>0</v>
          </cell>
          <cell r="Y2122" t="str">
            <v>Full Spread</v>
          </cell>
          <cell r="Z2122">
            <v>0</v>
          </cell>
          <cell r="AA2122">
            <v>0</v>
          </cell>
          <cell r="AB2122" t="str">
            <v>CAD</v>
          </cell>
          <cell r="AC2122">
            <v>1</v>
          </cell>
          <cell r="AD2122">
            <v>2</v>
          </cell>
          <cell r="AE2122" t="str">
            <v>Fixed</v>
          </cell>
          <cell r="AF2122">
            <v>42416</v>
          </cell>
          <cell r="AG2122">
            <v>42231</v>
          </cell>
          <cell r="AH2122">
            <v>42415</v>
          </cell>
          <cell r="AI2122" t="str">
            <v>Aug-15-Feb-16</v>
          </cell>
          <cell r="AJ2122">
            <v>0.82788295999999995</v>
          </cell>
          <cell r="AK2122">
            <v>42248</v>
          </cell>
          <cell r="AL2122">
            <v>2</v>
          </cell>
          <cell r="AM2122">
            <v>30</v>
          </cell>
          <cell r="AN2122">
            <v>368</v>
          </cell>
          <cell r="AO2122" t="str">
            <v>No</v>
          </cell>
          <cell r="AP2122">
            <v>0</v>
          </cell>
          <cell r="AQ2122">
            <v>96471.537025219994</v>
          </cell>
          <cell r="AR2122">
            <v>0</v>
          </cell>
          <cell r="AS2122">
            <v>96471.537025219994</v>
          </cell>
          <cell r="AT2122">
            <v>0</v>
          </cell>
          <cell r="AU2122">
            <v>0</v>
          </cell>
          <cell r="AV2122">
            <v>116527.98913043</v>
          </cell>
          <cell r="AW2122">
            <v>0</v>
          </cell>
          <cell r="AX2122">
            <v>116527.98913043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 t="str">
            <v>USD</v>
          </cell>
          <cell r="BH2122" t="str">
            <v>Upfront</v>
          </cell>
          <cell r="BI2122">
            <v>0.95831337000000005</v>
          </cell>
          <cell r="BJ2122">
            <v>1.0435000000000001</v>
          </cell>
          <cell r="BK2122">
            <v>1.2843</v>
          </cell>
          <cell r="BL2122">
            <v>1.2307618600000001</v>
          </cell>
          <cell r="BM2122">
            <v>184</v>
          </cell>
          <cell r="BN2122">
            <v>96471.537025219994</v>
          </cell>
          <cell r="BO2122">
            <v>116527.98913043</v>
          </cell>
          <cell r="BP2122">
            <v>96471.537025219994</v>
          </cell>
          <cell r="BQ2122">
            <v>116527.98913043</v>
          </cell>
          <cell r="BR2122" t="str">
            <v>CAD</v>
          </cell>
          <cell r="BS2122" t="str">
            <v>LTFX-Pfwd</v>
          </cell>
          <cell r="BT2122" t="str">
            <v>Net Investment Hedge</v>
          </cell>
          <cell r="BU2122" t="str">
            <v>Effective</v>
          </cell>
          <cell r="BV2122" t="str">
            <v>Level 2</v>
          </cell>
          <cell r="BW2122" t="str">
            <v>A</v>
          </cell>
          <cell r="BX2122">
            <v>714705</v>
          </cell>
          <cell r="BY2122" t="str">
            <v>Long-Term</v>
          </cell>
          <cell r="BZ2122" t="str">
            <v>LTFX-PfwdNet Investment Hedge</v>
          </cell>
          <cell r="CA2122" t="str">
            <v>EI_LENet Investment HedgeEffective</v>
          </cell>
          <cell r="CB2122" t="str">
            <v>EI_LEPERPFWD4d2</v>
          </cell>
          <cell r="CC2122">
            <v>1</v>
          </cell>
          <cell r="CD2122">
            <v>714705</v>
          </cell>
          <cell r="CE2122">
            <v>714705</v>
          </cell>
          <cell r="CF2122">
            <v>92449.963608260645</v>
          </cell>
          <cell r="CG2122">
            <v>96471.537025219994</v>
          </cell>
        </row>
        <row r="2123">
          <cell r="E2123" t="str">
            <v>PERPFWD4d2</v>
          </cell>
          <cell r="F2123" t="str">
            <v>CORPORATE FX LOB</v>
          </cell>
          <cell r="G2123" t="str">
            <v>EI_LE</v>
          </cell>
          <cell r="H2123" t="str">
            <v>B OF A CAD - LE</v>
          </cell>
          <cell r="I2123" t="str">
            <v>Corporate FX</v>
          </cell>
          <cell r="J2123" t="str">
            <v>carnovac</v>
          </cell>
          <cell r="K2123">
            <v>38214</v>
          </cell>
          <cell r="L2123">
            <v>38321</v>
          </cell>
          <cell r="M2123">
            <v>37929</v>
          </cell>
          <cell r="N2123">
            <v>38214</v>
          </cell>
          <cell r="O2123">
            <v>42962</v>
          </cell>
          <cell r="P2123">
            <v>40329</v>
          </cell>
          <cell r="Q2123">
            <v>714705</v>
          </cell>
          <cell r="R2123">
            <v>22</v>
          </cell>
          <cell r="S2123" t="str">
            <v>SWAP_CURVE.CAD</v>
          </cell>
          <cell r="T2123" t="str">
            <v>SWAP_CURVE.CAD</v>
          </cell>
          <cell r="U2123" t="str">
            <v>Fixed</v>
          </cell>
          <cell r="V2123" t="str">
            <v>Receive</v>
          </cell>
          <cell r="W2123" t="str">
            <v>CDN Uniform Payment</v>
          </cell>
          <cell r="X2123">
            <v>0</v>
          </cell>
          <cell r="Y2123" t="str">
            <v>Full Spread</v>
          </cell>
          <cell r="Z2123">
            <v>0</v>
          </cell>
          <cell r="AA2123">
            <v>0</v>
          </cell>
          <cell r="AB2123" t="str">
            <v>CAD</v>
          </cell>
          <cell r="AC2123">
            <v>1</v>
          </cell>
          <cell r="AD2123">
            <v>2</v>
          </cell>
          <cell r="AE2123" t="str">
            <v>Fixed</v>
          </cell>
          <cell r="AF2123">
            <v>42416</v>
          </cell>
          <cell r="AG2123">
            <v>42231</v>
          </cell>
          <cell r="AH2123">
            <v>42415</v>
          </cell>
          <cell r="AI2123" t="str">
            <v>Aug-15-Feb-16</v>
          </cell>
          <cell r="AJ2123">
            <v>0.82788295999999995</v>
          </cell>
          <cell r="AK2123">
            <v>42401</v>
          </cell>
          <cell r="AL2123">
            <v>2</v>
          </cell>
          <cell r="AM2123">
            <v>14</v>
          </cell>
          <cell r="AN2123">
            <v>368</v>
          </cell>
          <cell r="AO2123" t="str">
            <v>No</v>
          </cell>
          <cell r="AP2123">
            <v>0</v>
          </cell>
          <cell r="AQ2123">
            <v>45020.050611769999</v>
          </cell>
          <cell r="AR2123">
            <v>0</v>
          </cell>
          <cell r="AS2123">
            <v>45020.050611769999</v>
          </cell>
          <cell r="AT2123">
            <v>0</v>
          </cell>
          <cell r="AU2123">
            <v>0</v>
          </cell>
          <cell r="AV2123">
            <v>54379.728260869997</v>
          </cell>
          <cell r="AW2123">
            <v>0</v>
          </cell>
          <cell r="AX2123">
            <v>54379.728260869997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 t="str">
            <v>USD</v>
          </cell>
          <cell r="BH2123" t="str">
            <v>Upfront</v>
          </cell>
          <cell r="BI2123">
            <v>0.95831337000000005</v>
          </cell>
          <cell r="BJ2123">
            <v>1.0435000000000001</v>
          </cell>
          <cell r="BK2123">
            <v>1.2843</v>
          </cell>
          <cell r="BL2123">
            <v>1.2307618600000001</v>
          </cell>
          <cell r="BM2123">
            <v>184</v>
          </cell>
          <cell r="BN2123">
            <v>45020.050611769999</v>
          </cell>
          <cell r="BO2123">
            <v>54379.728260869997</v>
          </cell>
          <cell r="BP2123">
            <v>45020.050611769999</v>
          </cell>
          <cell r="BQ2123">
            <v>54379.728260869997</v>
          </cell>
          <cell r="BR2123" t="str">
            <v>CAD</v>
          </cell>
          <cell r="BS2123" t="str">
            <v>LTFX-Pfwd</v>
          </cell>
          <cell r="BT2123" t="str">
            <v>Net Investment Hedge</v>
          </cell>
          <cell r="BU2123" t="str">
            <v>Effective</v>
          </cell>
          <cell r="BV2123" t="str">
            <v>Level 2</v>
          </cell>
          <cell r="BW2123" t="str">
            <v>A</v>
          </cell>
          <cell r="BX2123">
            <v>714705</v>
          </cell>
          <cell r="BY2123" t="str">
            <v>Long-Term</v>
          </cell>
          <cell r="BZ2123" t="str">
            <v>LTFX-PfwdNet Investment Hedge</v>
          </cell>
          <cell r="CA2123" t="str">
            <v>EI_LENet Investment HedgeEffective</v>
          </cell>
          <cell r="CB2123" t="str">
            <v>EI_LEPERPFWD4d2</v>
          </cell>
          <cell r="CC2123">
            <v>1</v>
          </cell>
          <cell r="CD2123">
            <v>714705</v>
          </cell>
          <cell r="CE2123">
            <v>714705</v>
          </cell>
          <cell r="CF2123">
            <v>43143.316350522276</v>
          </cell>
          <cell r="CG2123">
            <v>45020.050611769999</v>
          </cell>
        </row>
        <row r="2124">
          <cell r="E2124" t="str">
            <v>PERPFWD4d2</v>
          </cell>
          <cell r="F2124" t="str">
            <v>CORPORATE FX LOB</v>
          </cell>
          <cell r="G2124" t="str">
            <v>EI_LE</v>
          </cell>
          <cell r="H2124" t="str">
            <v>B OF A CAD - LE</v>
          </cell>
          <cell r="I2124" t="str">
            <v>Corporate FX</v>
          </cell>
          <cell r="J2124" t="str">
            <v>carnovac</v>
          </cell>
          <cell r="K2124">
            <v>38214</v>
          </cell>
          <cell r="L2124">
            <v>38321</v>
          </cell>
          <cell r="M2124">
            <v>37929</v>
          </cell>
          <cell r="N2124">
            <v>38214</v>
          </cell>
          <cell r="O2124">
            <v>42962</v>
          </cell>
          <cell r="P2124">
            <v>40329</v>
          </cell>
          <cell r="Q2124">
            <v>714705</v>
          </cell>
          <cell r="R2124">
            <v>22</v>
          </cell>
          <cell r="S2124" t="str">
            <v>SWAP_CURVE.CAD</v>
          </cell>
          <cell r="T2124" t="str">
            <v>SWAP_CURVE.CAD</v>
          </cell>
          <cell r="U2124" t="str">
            <v>Fixed</v>
          </cell>
          <cell r="V2124" t="str">
            <v>Receive</v>
          </cell>
          <cell r="W2124" t="str">
            <v>CDN Uniform Payment</v>
          </cell>
          <cell r="X2124">
            <v>0</v>
          </cell>
          <cell r="Y2124" t="str">
            <v>Full Spread</v>
          </cell>
          <cell r="Z2124">
            <v>0</v>
          </cell>
          <cell r="AA2124">
            <v>0</v>
          </cell>
          <cell r="AB2124" t="str">
            <v>CAD</v>
          </cell>
          <cell r="AC2124">
            <v>1</v>
          </cell>
          <cell r="AD2124">
            <v>2</v>
          </cell>
          <cell r="AE2124" t="str">
            <v>Fixed</v>
          </cell>
          <cell r="AF2124">
            <v>42416</v>
          </cell>
          <cell r="AG2124">
            <v>42231</v>
          </cell>
          <cell r="AH2124">
            <v>42415</v>
          </cell>
          <cell r="AI2124" t="str">
            <v>Aug-15-Feb-16</v>
          </cell>
          <cell r="AJ2124">
            <v>0.82788295999999995</v>
          </cell>
          <cell r="AK2124">
            <v>42278</v>
          </cell>
          <cell r="AL2124">
            <v>2</v>
          </cell>
          <cell r="AM2124">
            <v>31</v>
          </cell>
          <cell r="AN2124">
            <v>368</v>
          </cell>
          <cell r="AO2124" t="str">
            <v>No</v>
          </cell>
          <cell r="AP2124">
            <v>0</v>
          </cell>
          <cell r="AQ2124">
            <v>99687.254926060006</v>
          </cell>
          <cell r="AR2124">
            <v>0</v>
          </cell>
          <cell r="AS2124">
            <v>99687.254926060006</v>
          </cell>
          <cell r="AT2124">
            <v>0</v>
          </cell>
          <cell r="AU2124">
            <v>0</v>
          </cell>
          <cell r="AV2124">
            <v>120412.25543478</v>
          </cell>
          <cell r="AW2124">
            <v>0</v>
          </cell>
          <cell r="AX2124">
            <v>120412.25543478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 t="str">
            <v>USD</v>
          </cell>
          <cell r="BH2124" t="str">
            <v>Upfront</v>
          </cell>
          <cell r="BI2124">
            <v>0.95831337000000005</v>
          </cell>
          <cell r="BJ2124">
            <v>1.0435000000000001</v>
          </cell>
          <cell r="BK2124">
            <v>1.2843</v>
          </cell>
          <cell r="BL2124">
            <v>1.2307618600000001</v>
          </cell>
          <cell r="BM2124">
            <v>184</v>
          </cell>
          <cell r="BN2124">
            <v>99687.254926060006</v>
          </cell>
          <cell r="BO2124">
            <v>120412.25543478</v>
          </cell>
          <cell r="BP2124">
            <v>99687.254926060006</v>
          </cell>
          <cell r="BQ2124">
            <v>120412.25543478</v>
          </cell>
          <cell r="BR2124" t="str">
            <v>CAD</v>
          </cell>
          <cell r="BS2124" t="str">
            <v>LTFX-Pfwd</v>
          </cell>
          <cell r="BT2124" t="str">
            <v>Net Investment Hedge</v>
          </cell>
          <cell r="BU2124" t="str">
            <v>Effective</v>
          </cell>
          <cell r="BV2124" t="str">
            <v>Level 2</v>
          </cell>
          <cell r="BW2124" t="str">
            <v>A</v>
          </cell>
          <cell r="BX2124">
            <v>714705</v>
          </cell>
          <cell r="BY2124" t="str">
            <v>Long-Term</v>
          </cell>
          <cell r="BZ2124" t="str">
            <v>LTFX-PfwdNet Investment Hedge</v>
          </cell>
          <cell r="CA2124" t="str">
            <v>EI_LENet Investment HedgeEffective</v>
          </cell>
          <cell r="CB2124" t="str">
            <v>EI_LEPERPFWD4d2</v>
          </cell>
          <cell r="CC2124">
            <v>1</v>
          </cell>
          <cell r="CD2124">
            <v>714705</v>
          </cell>
          <cell r="CE2124">
            <v>714705</v>
          </cell>
          <cell r="CF2124">
            <v>95531.629061868705</v>
          </cell>
          <cell r="CG2124">
            <v>99687.254926060006</v>
          </cell>
        </row>
        <row r="2125">
          <cell r="E2125" t="str">
            <v>PERPFWD4d2</v>
          </cell>
          <cell r="F2125" t="str">
            <v>CORPORATE FX LOB</v>
          </cell>
          <cell r="G2125" t="str">
            <v>EI_LE</v>
          </cell>
          <cell r="H2125" t="str">
            <v>B OF A CAD - LE</v>
          </cell>
          <cell r="I2125" t="str">
            <v>Corporate FX</v>
          </cell>
          <cell r="J2125" t="str">
            <v>carnovac</v>
          </cell>
          <cell r="K2125">
            <v>38214</v>
          </cell>
          <cell r="L2125">
            <v>38321</v>
          </cell>
          <cell r="M2125">
            <v>37929</v>
          </cell>
          <cell r="N2125">
            <v>38214</v>
          </cell>
          <cell r="O2125">
            <v>42962</v>
          </cell>
          <cell r="P2125">
            <v>40329</v>
          </cell>
          <cell r="Q2125">
            <v>714705</v>
          </cell>
          <cell r="R2125">
            <v>22</v>
          </cell>
          <cell r="S2125" t="str">
            <v>SWAP_CURVE.CAD</v>
          </cell>
          <cell r="T2125" t="str">
            <v>SWAP_CURVE.CAD</v>
          </cell>
          <cell r="U2125" t="str">
            <v>Fixed</v>
          </cell>
          <cell r="V2125" t="str">
            <v>Receive</v>
          </cell>
          <cell r="W2125" t="str">
            <v>CDN Uniform Payment</v>
          </cell>
          <cell r="X2125">
            <v>0</v>
          </cell>
          <cell r="Y2125" t="str">
            <v>Full Spread</v>
          </cell>
          <cell r="Z2125">
            <v>0</v>
          </cell>
          <cell r="AA2125">
            <v>0</v>
          </cell>
          <cell r="AB2125" t="str">
            <v>CAD</v>
          </cell>
          <cell r="AC2125">
            <v>1</v>
          </cell>
          <cell r="AD2125">
            <v>2</v>
          </cell>
          <cell r="AE2125" t="str">
            <v>Fixed</v>
          </cell>
          <cell r="AF2125">
            <v>42416</v>
          </cell>
          <cell r="AG2125">
            <v>42231</v>
          </cell>
          <cell r="AH2125">
            <v>42415</v>
          </cell>
          <cell r="AI2125" t="str">
            <v>Aug-15-Feb-16</v>
          </cell>
          <cell r="AJ2125">
            <v>0.82788295999999995</v>
          </cell>
          <cell r="AK2125">
            <v>42309</v>
          </cell>
          <cell r="AL2125">
            <v>2</v>
          </cell>
          <cell r="AM2125">
            <v>30</v>
          </cell>
          <cell r="AN2125">
            <v>368</v>
          </cell>
          <cell r="AO2125" t="str">
            <v>No</v>
          </cell>
          <cell r="AP2125">
            <v>0</v>
          </cell>
          <cell r="AQ2125">
            <v>96471.537025219994</v>
          </cell>
          <cell r="AR2125">
            <v>0</v>
          </cell>
          <cell r="AS2125">
            <v>96471.537025219994</v>
          </cell>
          <cell r="AT2125">
            <v>0</v>
          </cell>
          <cell r="AU2125">
            <v>0</v>
          </cell>
          <cell r="AV2125">
            <v>116527.98913043</v>
          </cell>
          <cell r="AW2125">
            <v>0</v>
          </cell>
          <cell r="AX2125">
            <v>116527.98913043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 t="str">
            <v>USD</v>
          </cell>
          <cell r="BH2125" t="str">
            <v>Upfront</v>
          </cell>
          <cell r="BI2125">
            <v>0.95831337000000005</v>
          </cell>
          <cell r="BJ2125">
            <v>1.0435000000000001</v>
          </cell>
          <cell r="BK2125">
            <v>1.2843</v>
          </cell>
          <cell r="BL2125">
            <v>1.2307618600000001</v>
          </cell>
          <cell r="BM2125">
            <v>184</v>
          </cell>
          <cell r="BN2125">
            <v>96471.537025219994</v>
          </cell>
          <cell r="BO2125">
            <v>116527.98913043</v>
          </cell>
          <cell r="BP2125">
            <v>96471.537025219994</v>
          </cell>
          <cell r="BQ2125">
            <v>116527.98913043</v>
          </cell>
          <cell r="BR2125" t="str">
            <v>CAD</v>
          </cell>
          <cell r="BS2125" t="str">
            <v>LTFX-Pfwd</v>
          </cell>
          <cell r="BT2125" t="str">
            <v>Net Investment Hedge</v>
          </cell>
          <cell r="BU2125" t="str">
            <v>Effective</v>
          </cell>
          <cell r="BV2125" t="str">
            <v>Level 2</v>
          </cell>
          <cell r="BW2125" t="str">
            <v>A</v>
          </cell>
          <cell r="BX2125">
            <v>714705</v>
          </cell>
          <cell r="BY2125" t="str">
            <v>Long-Term</v>
          </cell>
          <cell r="BZ2125" t="str">
            <v>LTFX-PfwdNet Investment Hedge</v>
          </cell>
          <cell r="CA2125" t="str">
            <v>EI_LENet Investment HedgeEffective</v>
          </cell>
          <cell r="CB2125" t="str">
            <v>EI_LEPERPFWD4d2</v>
          </cell>
          <cell r="CC2125">
            <v>1</v>
          </cell>
          <cell r="CD2125">
            <v>714705</v>
          </cell>
          <cell r="CE2125">
            <v>714705</v>
          </cell>
          <cell r="CF2125">
            <v>92449.963608260645</v>
          </cell>
          <cell r="CG2125">
            <v>96471.537025219994</v>
          </cell>
        </row>
        <row r="2126">
          <cell r="E2126" t="str">
            <v>PERPFWD4d2</v>
          </cell>
          <cell r="F2126" t="str">
            <v>CORPORATE FX LOB</v>
          </cell>
          <cell r="G2126" t="str">
            <v>EI_LE</v>
          </cell>
          <cell r="H2126" t="str">
            <v>B OF A CAD - LE</v>
          </cell>
          <cell r="I2126" t="str">
            <v>Corporate FX</v>
          </cell>
          <cell r="J2126" t="str">
            <v>carnovac</v>
          </cell>
          <cell r="K2126">
            <v>38214</v>
          </cell>
          <cell r="L2126">
            <v>38321</v>
          </cell>
          <cell r="M2126">
            <v>37929</v>
          </cell>
          <cell r="N2126">
            <v>38214</v>
          </cell>
          <cell r="O2126">
            <v>42962</v>
          </cell>
          <cell r="P2126">
            <v>40329</v>
          </cell>
          <cell r="Q2126">
            <v>714705</v>
          </cell>
          <cell r="R2126">
            <v>22</v>
          </cell>
          <cell r="S2126" t="str">
            <v>SWAP_CURVE.CAD</v>
          </cell>
          <cell r="T2126" t="str">
            <v>SWAP_CURVE.CAD</v>
          </cell>
          <cell r="U2126" t="str">
            <v>Fixed</v>
          </cell>
          <cell r="V2126" t="str">
            <v>Receive</v>
          </cell>
          <cell r="W2126" t="str">
            <v>CDN Uniform Payment</v>
          </cell>
          <cell r="X2126">
            <v>0</v>
          </cell>
          <cell r="Y2126" t="str">
            <v>Full Spread</v>
          </cell>
          <cell r="Z2126">
            <v>0</v>
          </cell>
          <cell r="AA2126">
            <v>0</v>
          </cell>
          <cell r="AB2126" t="str">
            <v>CAD</v>
          </cell>
          <cell r="AC2126">
            <v>1</v>
          </cell>
          <cell r="AD2126">
            <v>2</v>
          </cell>
          <cell r="AE2126" t="str">
            <v>Fixed</v>
          </cell>
          <cell r="AF2126">
            <v>42416</v>
          </cell>
          <cell r="AG2126">
            <v>42231</v>
          </cell>
          <cell r="AH2126">
            <v>42415</v>
          </cell>
          <cell r="AI2126" t="str">
            <v>Aug-15-Feb-16</v>
          </cell>
          <cell r="AJ2126">
            <v>0.82788295999999995</v>
          </cell>
          <cell r="AK2126">
            <v>42339</v>
          </cell>
          <cell r="AL2126">
            <v>2</v>
          </cell>
          <cell r="AM2126">
            <v>31</v>
          </cell>
          <cell r="AN2126">
            <v>368</v>
          </cell>
          <cell r="AO2126" t="str">
            <v>No</v>
          </cell>
          <cell r="AP2126">
            <v>0</v>
          </cell>
          <cell r="AQ2126">
            <v>99687.254926060006</v>
          </cell>
          <cell r="AR2126">
            <v>0</v>
          </cell>
          <cell r="AS2126">
            <v>99687.254926060006</v>
          </cell>
          <cell r="AT2126">
            <v>0</v>
          </cell>
          <cell r="AU2126">
            <v>0</v>
          </cell>
          <cell r="AV2126">
            <v>120412.25543478</v>
          </cell>
          <cell r="AW2126">
            <v>0</v>
          </cell>
          <cell r="AX2126">
            <v>120412.25543478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 t="str">
            <v>USD</v>
          </cell>
          <cell r="BH2126" t="str">
            <v>Upfront</v>
          </cell>
          <cell r="BI2126">
            <v>0.95831337000000005</v>
          </cell>
          <cell r="BJ2126">
            <v>1.0435000000000001</v>
          </cell>
          <cell r="BK2126">
            <v>1.2843</v>
          </cell>
          <cell r="BL2126">
            <v>1.2307618600000001</v>
          </cell>
          <cell r="BM2126">
            <v>184</v>
          </cell>
          <cell r="BN2126">
            <v>99687.254926060006</v>
          </cell>
          <cell r="BO2126">
            <v>120412.25543478</v>
          </cell>
          <cell r="BP2126">
            <v>99687.254926060006</v>
          </cell>
          <cell r="BQ2126">
            <v>120412.25543478</v>
          </cell>
          <cell r="BR2126" t="str">
            <v>CAD</v>
          </cell>
          <cell r="BS2126" t="str">
            <v>LTFX-Pfwd</v>
          </cell>
          <cell r="BT2126" t="str">
            <v>Net Investment Hedge</v>
          </cell>
          <cell r="BU2126" t="str">
            <v>Effective</v>
          </cell>
          <cell r="BV2126" t="str">
            <v>Level 2</v>
          </cell>
          <cell r="BW2126" t="str">
            <v>A</v>
          </cell>
          <cell r="BX2126">
            <v>714705</v>
          </cell>
          <cell r="BY2126" t="str">
            <v>Long-Term</v>
          </cell>
          <cell r="BZ2126" t="str">
            <v>LTFX-PfwdNet Investment Hedge</v>
          </cell>
          <cell r="CA2126" t="str">
            <v>EI_LENet Investment HedgeEffective</v>
          </cell>
          <cell r="CB2126" t="str">
            <v>EI_LEPERPFWD4d2</v>
          </cell>
          <cell r="CC2126">
            <v>1</v>
          </cell>
          <cell r="CD2126">
            <v>714705</v>
          </cell>
          <cell r="CE2126">
            <v>714705</v>
          </cell>
          <cell r="CF2126">
            <v>95531.629061868705</v>
          </cell>
          <cell r="CG2126">
            <v>99687.254926060006</v>
          </cell>
        </row>
        <row r="2127">
          <cell r="E2127" t="str">
            <v>PERPFWD4d2</v>
          </cell>
          <cell r="F2127" t="str">
            <v>CORPORATE FX LOB</v>
          </cell>
          <cell r="G2127" t="str">
            <v>EI_LE</v>
          </cell>
          <cell r="H2127" t="str">
            <v>B OF A CAD - LE</v>
          </cell>
          <cell r="I2127" t="str">
            <v>Corporate FX</v>
          </cell>
          <cell r="J2127" t="str">
            <v>carnovac</v>
          </cell>
          <cell r="K2127">
            <v>38214</v>
          </cell>
          <cell r="L2127">
            <v>38321</v>
          </cell>
          <cell r="M2127">
            <v>37929</v>
          </cell>
          <cell r="N2127">
            <v>38214</v>
          </cell>
          <cell r="O2127">
            <v>42962</v>
          </cell>
          <cell r="P2127">
            <v>40329</v>
          </cell>
          <cell r="Q2127">
            <v>714705</v>
          </cell>
          <cell r="R2127">
            <v>22</v>
          </cell>
          <cell r="S2127" t="str">
            <v>SWAP_CURVE.CAD</v>
          </cell>
          <cell r="T2127" t="str">
            <v>SWAP_CURVE.CAD</v>
          </cell>
          <cell r="U2127" t="str">
            <v>Fixed</v>
          </cell>
          <cell r="V2127" t="str">
            <v>Receive</v>
          </cell>
          <cell r="W2127" t="str">
            <v>CDN Uniform Payment</v>
          </cell>
          <cell r="X2127">
            <v>0</v>
          </cell>
          <cell r="Y2127" t="str">
            <v>Full Spread</v>
          </cell>
          <cell r="Z2127">
            <v>0</v>
          </cell>
          <cell r="AA2127">
            <v>0</v>
          </cell>
          <cell r="AB2127" t="str">
            <v>CAD</v>
          </cell>
          <cell r="AC2127">
            <v>1</v>
          </cell>
          <cell r="AD2127">
            <v>2</v>
          </cell>
          <cell r="AE2127" t="str">
            <v>Fixed</v>
          </cell>
          <cell r="AF2127">
            <v>42416</v>
          </cell>
          <cell r="AG2127">
            <v>42231</v>
          </cell>
          <cell r="AH2127">
            <v>42415</v>
          </cell>
          <cell r="AI2127" t="str">
            <v>Aug-15-Feb-16</v>
          </cell>
          <cell r="AJ2127">
            <v>0.82788295999999995</v>
          </cell>
          <cell r="AK2127">
            <v>42370</v>
          </cell>
          <cell r="AL2127">
            <v>2</v>
          </cell>
          <cell r="AM2127">
            <v>31</v>
          </cell>
          <cell r="AN2127">
            <v>368</v>
          </cell>
          <cell r="AO2127" t="str">
            <v>No</v>
          </cell>
          <cell r="AP2127">
            <v>0</v>
          </cell>
          <cell r="AQ2127">
            <v>99687.254926060006</v>
          </cell>
          <cell r="AR2127">
            <v>0</v>
          </cell>
          <cell r="AS2127">
            <v>99687.254926060006</v>
          </cell>
          <cell r="AT2127">
            <v>0</v>
          </cell>
          <cell r="AU2127">
            <v>0</v>
          </cell>
          <cell r="AV2127">
            <v>120412.25543478</v>
          </cell>
          <cell r="AW2127">
            <v>0</v>
          </cell>
          <cell r="AX2127">
            <v>120412.25543478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 t="str">
            <v>USD</v>
          </cell>
          <cell r="BH2127" t="str">
            <v>Upfront</v>
          </cell>
          <cell r="BI2127">
            <v>0.95831337000000005</v>
          </cell>
          <cell r="BJ2127">
            <v>1.0435000000000001</v>
          </cell>
          <cell r="BK2127">
            <v>1.2843</v>
          </cell>
          <cell r="BL2127">
            <v>1.2307618600000001</v>
          </cell>
          <cell r="BM2127">
            <v>184</v>
          </cell>
          <cell r="BN2127">
            <v>99687.254926060006</v>
          </cell>
          <cell r="BO2127">
            <v>120412.25543478</v>
          </cell>
          <cell r="BP2127">
            <v>99687.254926060006</v>
          </cell>
          <cell r="BQ2127">
            <v>120412.25543478</v>
          </cell>
          <cell r="BR2127" t="str">
            <v>CAD</v>
          </cell>
          <cell r="BS2127" t="str">
            <v>LTFX-Pfwd</v>
          </cell>
          <cell r="BT2127" t="str">
            <v>Net Investment Hedge</v>
          </cell>
          <cell r="BU2127" t="str">
            <v>Effective</v>
          </cell>
          <cell r="BV2127" t="str">
            <v>Level 2</v>
          </cell>
          <cell r="BW2127" t="str">
            <v>A</v>
          </cell>
          <cell r="BX2127">
            <v>714705</v>
          </cell>
          <cell r="BY2127" t="str">
            <v>Long-Term</v>
          </cell>
          <cell r="BZ2127" t="str">
            <v>LTFX-PfwdNet Investment Hedge</v>
          </cell>
          <cell r="CA2127" t="str">
            <v>EI_LENet Investment HedgeEffective</v>
          </cell>
          <cell r="CB2127" t="str">
            <v>EI_LEPERPFWD4d2</v>
          </cell>
          <cell r="CC2127">
            <v>1</v>
          </cell>
          <cell r="CD2127">
            <v>714705</v>
          </cell>
          <cell r="CE2127">
            <v>714705</v>
          </cell>
          <cell r="CF2127">
            <v>95531.629061868705</v>
          </cell>
          <cell r="CG2127">
            <v>99687.254926060006</v>
          </cell>
        </row>
        <row r="2128">
          <cell r="E2128" t="str">
            <v>PERPFWD4d2</v>
          </cell>
          <cell r="F2128" t="str">
            <v>CORPORATE FX LOB</v>
          </cell>
          <cell r="G2128" t="str">
            <v>EI_LE</v>
          </cell>
          <cell r="H2128" t="str">
            <v>B OF A CAD - LE</v>
          </cell>
          <cell r="I2128" t="str">
            <v>Corporate FX</v>
          </cell>
          <cell r="J2128" t="str">
            <v>carnovac</v>
          </cell>
          <cell r="K2128">
            <v>38214</v>
          </cell>
          <cell r="L2128">
            <v>38321</v>
          </cell>
          <cell r="M2128">
            <v>37929</v>
          </cell>
          <cell r="N2128">
            <v>38214</v>
          </cell>
          <cell r="O2128">
            <v>42962</v>
          </cell>
          <cell r="P2128">
            <v>40329</v>
          </cell>
          <cell r="Q2128">
            <v>530000</v>
          </cell>
          <cell r="R2128">
            <v>17</v>
          </cell>
          <cell r="S2128" t="str">
            <v>SWAP_CURVE.USD</v>
          </cell>
          <cell r="T2128" t="str">
            <v>SWAP_CURVE.USD</v>
          </cell>
          <cell r="U2128" t="str">
            <v>Fixed</v>
          </cell>
          <cell r="V2128" t="str">
            <v>Pay</v>
          </cell>
          <cell r="W2128" t="str">
            <v>CDN Uniform Payment</v>
          </cell>
          <cell r="X2128">
            <v>0</v>
          </cell>
          <cell r="Y2128" t="str">
            <v>Full Spread</v>
          </cell>
          <cell r="Z2128">
            <v>0</v>
          </cell>
          <cell r="AA2128">
            <v>0</v>
          </cell>
          <cell r="AB2128" t="str">
            <v>USD</v>
          </cell>
          <cell r="AC2128">
            <v>0</v>
          </cell>
          <cell r="AD2128">
            <v>2</v>
          </cell>
          <cell r="AE2128" t="str">
            <v>Fixed</v>
          </cell>
          <cell r="AF2128">
            <v>41501</v>
          </cell>
          <cell r="AG2128">
            <v>41320</v>
          </cell>
          <cell r="AH2128">
            <v>41501</v>
          </cell>
          <cell r="AI2128" t="str">
            <v>Feb-13-Aug-13</v>
          </cell>
          <cell r="AJ2128">
            <v>0.94371777000000001</v>
          </cell>
          <cell r="AK2128">
            <v>41395</v>
          </cell>
          <cell r="AL2128">
            <v>2</v>
          </cell>
          <cell r="AM2128">
            <v>31</v>
          </cell>
          <cell r="AN2128">
            <v>362</v>
          </cell>
          <cell r="AO2128" t="str">
            <v>No</v>
          </cell>
          <cell r="AP2128">
            <v>0</v>
          </cell>
          <cell r="AQ2128">
            <v>-85664.547097289993</v>
          </cell>
          <cell r="AR2128">
            <v>0</v>
          </cell>
          <cell r="AS2128">
            <v>-89390.954896020005</v>
          </cell>
          <cell r="AT2128">
            <v>0</v>
          </cell>
          <cell r="AU2128">
            <v>0</v>
          </cell>
          <cell r="AV2128">
            <v>-90773.48066298</v>
          </cell>
          <cell r="AW2128">
            <v>0</v>
          </cell>
          <cell r="AX2128">
            <v>-94722.127071819996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 t="str">
            <v>USD</v>
          </cell>
          <cell r="BH2128" t="str">
            <v>Upfront</v>
          </cell>
          <cell r="BI2128">
            <v>0.95831337000000005</v>
          </cell>
          <cell r="BJ2128">
            <v>1.0435000000000001</v>
          </cell>
          <cell r="BK2128">
            <v>1.2843</v>
          </cell>
          <cell r="BL2128">
            <v>1.2307618600000001</v>
          </cell>
          <cell r="BM2128">
            <v>181</v>
          </cell>
          <cell r="BN2128">
            <v>-85664.547097289993</v>
          </cell>
          <cell r="BO2128">
            <v>-90773.48066298</v>
          </cell>
          <cell r="BP2128">
            <v>-89390.954896020005</v>
          </cell>
          <cell r="BQ2128">
            <v>-94722.127071819996</v>
          </cell>
          <cell r="BR2128" t="str">
            <v>CAD</v>
          </cell>
          <cell r="BS2128" t="str">
            <v>LTFX-Pfwd</v>
          </cell>
          <cell r="BT2128" t="str">
            <v>Net Investment Hedge</v>
          </cell>
          <cell r="BU2128" t="str">
            <v>Effective</v>
          </cell>
          <cell r="BV2128" t="str">
            <v>Level 2</v>
          </cell>
          <cell r="BW2128" t="str">
            <v>A</v>
          </cell>
          <cell r="BX2128">
            <v>530000</v>
          </cell>
          <cell r="BY2128" t="str">
            <v>Long-Term</v>
          </cell>
          <cell r="BZ2128" t="str">
            <v>LTFX-PfwdNet Investment Hedge</v>
          </cell>
          <cell r="CA2128" t="str">
            <v>EI_LENet Investment HedgeEffective</v>
          </cell>
          <cell r="CB2128" t="str">
            <v>EI_LEPERPFWD4d2</v>
          </cell>
          <cell r="CC2128">
            <v>2</v>
          </cell>
          <cell r="CD2128">
            <v>553055</v>
          </cell>
          <cell r="CE2128">
            <v>553055</v>
          </cell>
          <cell r="CF2128">
            <v>-85664.54709728797</v>
          </cell>
          <cell r="CG2128">
            <v>-89390.954896020005</v>
          </cell>
        </row>
        <row r="2129">
          <cell r="E2129" t="str">
            <v>PERPFWD4d2</v>
          </cell>
          <cell r="F2129" t="str">
            <v>CORPORATE FX LOB</v>
          </cell>
          <cell r="G2129" t="str">
            <v>EI_LE</v>
          </cell>
          <cell r="H2129" t="str">
            <v>B OF A CAD - LE</v>
          </cell>
          <cell r="I2129" t="str">
            <v>Corporate FX</v>
          </cell>
          <cell r="J2129" t="str">
            <v>carnovac</v>
          </cell>
          <cell r="K2129">
            <v>38214</v>
          </cell>
          <cell r="L2129">
            <v>38321</v>
          </cell>
          <cell r="M2129">
            <v>37929</v>
          </cell>
          <cell r="N2129">
            <v>38214</v>
          </cell>
          <cell r="O2129">
            <v>42962</v>
          </cell>
          <cell r="P2129">
            <v>40329</v>
          </cell>
          <cell r="Q2129">
            <v>530000</v>
          </cell>
          <cell r="R2129">
            <v>18</v>
          </cell>
          <cell r="S2129" t="str">
            <v>SWAP_CURVE.USD</v>
          </cell>
          <cell r="T2129" t="str">
            <v>SWAP_CURVE.USD</v>
          </cell>
          <cell r="U2129" t="str">
            <v>Fixed</v>
          </cell>
          <cell r="V2129" t="str">
            <v>Pay</v>
          </cell>
          <cell r="W2129" t="str">
            <v>CDN Uniform Payment</v>
          </cell>
          <cell r="X2129">
            <v>0</v>
          </cell>
          <cell r="Y2129" t="str">
            <v>Full Spread</v>
          </cell>
          <cell r="Z2129">
            <v>0</v>
          </cell>
          <cell r="AA2129">
            <v>0</v>
          </cell>
          <cell r="AB2129" t="str">
            <v>USD</v>
          </cell>
          <cell r="AC2129">
            <v>0</v>
          </cell>
          <cell r="AD2129">
            <v>2</v>
          </cell>
          <cell r="AE2129" t="str">
            <v>Fixed</v>
          </cell>
          <cell r="AF2129">
            <v>41688</v>
          </cell>
          <cell r="AG2129">
            <v>41501</v>
          </cell>
          <cell r="AH2129">
            <v>41685</v>
          </cell>
          <cell r="AI2129" t="str">
            <v>Aug-13-Feb-14</v>
          </cell>
          <cell r="AJ2129">
            <v>0.92599240000000005</v>
          </cell>
          <cell r="AK2129">
            <v>41671</v>
          </cell>
          <cell r="AL2129">
            <v>2</v>
          </cell>
          <cell r="AM2129">
            <v>14</v>
          </cell>
          <cell r="AN2129">
            <v>368</v>
          </cell>
          <cell r="AO2129" t="str">
            <v>No</v>
          </cell>
          <cell r="AP2129">
            <v>0</v>
          </cell>
          <cell r="AQ2129">
            <v>-37341.650025230003</v>
          </cell>
          <cell r="AR2129">
            <v>0</v>
          </cell>
          <cell r="AS2129">
            <v>-38966.011801319997</v>
          </cell>
          <cell r="AT2129">
            <v>0</v>
          </cell>
          <cell r="AU2129">
            <v>0</v>
          </cell>
          <cell r="AV2129">
            <v>-40326.086956519997</v>
          </cell>
          <cell r="AW2129">
            <v>0</v>
          </cell>
          <cell r="AX2129">
            <v>-42080.271739130003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 t="str">
            <v>USD</v>
          </cell>
          <cell r="BH2129" t="str">
            <v>Upfront</v>
          </cell>
          <cell r="BI2129">
            <v>0.95831337000000005</v>
          </cell>
          <cell r="BJ2129">
            <v>1.0435000000000001</v>
          </cell>
          <cell r="BK2129">
            <v>1.2843</v>
          </cell>
          <cell r="BL2129">
            <v>1.2307618600000001</v>
          </cell>
          <cell r="BM2129">
            <v>184</v>
          </cell>
          <cell r="BN2129">
            <v>-37341.650025230003</v>
          </cell>
          <cell r="BO2129">
            <v>-40326.086956519997</v>
          </cell>
          <cell r="BP2129">
            <v>-38966.011801319997</v>
          </cell>
          <cell r="BQ2129">
            <v>-42080.271739130003</v>
          </cell>
          <cell r="BR2129" t="str">
            <v>CAD</v>
          </cell>
          <cell r="BS2129" t="str">
            <v>LTFX-Pfwd</v>
          </cell>
          <cell r="BT2129" t="str">
            <v>Net Investment Hedge</v>
          </cell>
          <cell r="BU2129" t="str">
            <v>Effective</v>
          </cell>
          <cell r="BV2129" t="str">
            <v>Level 2</v>
          </cell>
          <cell r="BW2129" t="str">
            <v>A</v>
          </cell>
          <cell r="BX2129">
            <v>530000</v>
          </cell>
          <cell r="BY2129" t="str">
            <v>Long-Term</v>
          </cell>
          <cell r="BZ2129" t="str">
            <v>LTFX-PfwdNet Investment Hedge</v>
          </cell>
          <cell r="CA2129" t="str">
            <v>EI_LENet Investment HedgeEffective</v>
          </cell>
          <cell r="CB2129" t="str">
            <v>EI_LEPERPFWD4d2</v>
          </cell>
          <cell r="CC2129">
            <v>2</v>
          </cell>
          <cell r="CD2129">
            <v>553055</v>
          </cell>
          <cell r="CE2129">
            <v>553055</v>
          </cell>
          <cell r="CF2129">
            <v>-37341.6500252228</v>
          </cell>
          <cell r="CG2129">
            <v>-38966.011801319997</v>
          </cell>
        </row>
        <row r="2130">
          <cell r="E2130" t="str">
            <v>PERPFWD4d2</v>
          </cell>
          <cell r="F2130" t="str">
            <v>CORPORATE FX LOB</v>
          </cell>
          <cell r="G2130" t="str">
            <v>EI_LE</v>
          </cell>
          <cell r="H2130" t="str">
            <v>B OF A CAD - LE</v>
          </cell>
          <cell r="I2130" t="str">
            <v>Corporate FX</v>
          </cell>
          <cell r="J2130" t="str">
            <v>carnovac</v>
          </cell>
          <cell r="K2130">
            <v>38214</v>
          </cell>
          <cell r="L2130">
            <v>38321</v>
          </cell>
          <cell r="M2130">
            <v>37929</v>
          </cell>
          <cell r="N2130">
            <v>38214</v>
          </cell>
          <cell r="O2130">
            <v>42962</v>
          </cell>
          <cell r="P2130">
            <v>40329</v>
          </cell>
          <cell r="Q2130">
            <v>530000</v>
          </cell>
          <cell r="R2130">
            <v>19</v>
          </cell>
          <cell r="S2130" t="str">
            <v>SWAP_CURVE.USD</v>
          </cell>
          <cell r="T2130" t="str">
            <v>SWAP_CURVE.USD</v>
          </cell>
          <cell r="U2130" t="str">
            <v>Fixed</v>
          </cell>
          <cell r="V2130" t="str">
            <v>Pay</v>
          </cell>
          <cell r="W2130" t="str">
            <v>CDN Uniform Payment</v>
          </cell>
          <cell r="X2130">
            <v>0</v>
          </cell>
          <cell r="Y2130" t="str">
            <v>Full Spread</v>
          </cell>
          <cell r="Z2130">
            <v>0</v>
          </cell>
          <cell r="AA2130">
            <v>0</v>
          </cell>
          <cell r="AB2130" t="str">
            <v>USD</v>
          </cell>
          <cell r="AC2130">
            <v>0</v>
          </cell>
          <cell r="AD2130">
            <v>2</v>
          </cell>
          <cell r="AE2130" t="str">
            <v>Fixed</v>
          </cell>
          <cell r="AF2130">
            <v>41866</v>
          </cell>
          <cell r="AG2130">
            <v>41685</v>
          </cell>
          <cell r="AH2130">
            <v>41866</v>
          </cell>
          <cell r="AI2130" t="str">
            <v>Feb-14-Aug-14</v>
          </cell>
          <cell r="AJ2130">
            <v>0.90870550000000005</v>
          </cell>
          <cell r="AK2130">
            <v>41730</v>
          </cell>
          <cell r="AL2130">
            <v>2</v>
          </cell>
          <cell r="AM2130">
            <v>30</v>
          </cell>
          <cell r="AN2130">
            <v>362</v>
          </cell>
          <cell r="AO2130" t="str">
            <v>No</v>
          </cell>
          <cell r="AP2130">
            <v>0</v>
          </cell>
          <cell r="AQ2130">
            <v>-79825.510798889998</v>
          </cell>
          <cell r="AR2130">
            <v>0</v>
          </cell>
          <cell r="AS2130">
            <v>-83297.920518640007</v>
          </cell>
          <cell r="AT2130">
            <v>0</v>
          </cell>
          <cell r="AU2130">
            <v>0</v>
          </cell>
          <cell r="AV2130">
            <v>-87845.303867399998</v>
          </cell>
          <cell r="AW2130">
            <v>0</v>
          </cell>
          <cell r="AX2130">
            <v>-91666.574585640003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 t="str">
            <v>USD</v>
          </cell>
          <cell r="BH2130" t="str">
            <v>Upfront</v>
          </cell>
          <cell r="BI2130">
            <v>0.95831337000000005</v>
          </cell>
          <cell r="BJ2130">
            <v>1.0435000000000001</v>
          </cell>
          <cell r="BK2130">
            <v>1.2843</v>
          </cell>
          <cell r="BL2130">
            <v>1.2307618600000001</v>
          </cell>
          <cell r="BM2130">
            <v>181</v>
          </cell>
          <cell r="BN2130">
            <v>-79825.510798889998</v>
          </cell>
          <cell r="BO2130">
            <v>-87845.303867399998</v>
          </cell>
          <cell r="BP2130">
            <v>-83297.920518640007</v>
          </cell>
          <cell r="BQ2130">
            <v>-91666.574585640003</v>
          </cell>
          <cell r="BR2130" t="str">
            <v>CAD</v>
          </cell>
          <cell r="BS2130" t="str">
            <v>LTFX-Pfwd</v>
          </cell>
          <cell r="BT2130" t="str">
            <v>Net Investment Hedge</v>
          </cell>
          <cell r="BU2130" t="str">
            <v>Effective</v>
          </cell>
          <cell r="BV2130" t="str">
            <v>Level 2</v>
          </cell>
          <cell r="BW2130" t="str">
            <v>A</v>
          </cell>
          <cell r="BX2130">
            <v>530000</v>
          </cell>
          <cell r="BY2130" t="str">
            <v>Long-Term</v>
          </cell>
          <cell r="BZ2130" t="str">
            <v>LTFX-PfwdNet Investment Hedge</v>
          </cell>
          <cell r="CA2130" t="str">
            <v>EI_LENet Investment HedgeEffective</v>
          </cell>
          <cell r="CB2130" t="str">
            <v>EI_LEPERPFWD4d2</v>
          </cell>
          <cell r="CC2130">
            <v>2</v>
          </cell>
          <cell r="CD2130">
            <v>553055</v>
          </cell>
          <cell r="CE2130">
            <v>553055</v>
          </cell>
          <cell r="CF2130">
            <v>-79825.510798888354</v>
          </cell>
          <cell r="CG2130">
            <v>-83297.920518640007</v>
          </cell>
        </row>
        <row r="2131">
          <cell r="E2131" t="str">
            <v>PERPFWD4d2</v>
          </cell>
          <cell r="F2131" t="str">
            <v>CORPORATE FX LOB</v>
          </cell>
          <cell r="G2131" t="str">
            <v>EI_LE</v>
          </cell>
          <cell r="H2131" t="str">
            <v>B OF A CAD - LE</v>
          </cell>
          <cell r="I2131" t="str">
            <v>Corporate FX</v>
          </cell>
          <cell r="J2131" t="str">
            <v>carnovac</v>
          </cell>
          <cell r="K2131">
            <v>38214</v>
          </cell>
          <cell r="L2131">
            <v>38321</v>
          </cell>
          <cell r="M2131">
            <v>37929</v>
          </cell>
          <cell r="N2131">
            <v>38214</v>
          </cell>
          <cell r="O2131">
            <v>42962</v>
          </cell>
          <cell r="P2131">
            <v>40329</v>
          </cell>
          <cell r="Q2131">
            <v>530000</v>
          </cell>
          <cell r="R2131">
            <v>19</v>
          </cell>
          <cell r="S2131" t="str">
            <v>SWAP_CURVE.USD</v>
          </cell>
          <cell r="T2131" t="str">
            <v>SWAP_CURVE.USD</v>
          </cell>
          <cell r="U2131" t="str">
            <v>Fixed</v>
          </cell>
          <cell r="V2131" t="str">
            <v>Pay</v>
          </cell>
          <cell r="W2131" t="str">
            <v>CDN Uniform Payment</v>
          </cell>
          <cell r="X2131">
            <v>0</v>
          </cell>
          <cell r="Y2131" t="str">
            <v>Full Spread</v>
          </cell>
          <cell r="Z2131">
            <v>0</v>
          </cell>
          <cell r="AA2131">
            <v>0</v>
          </cell>
          <cell r="AB2131" t="str">
            <v>USD</v>
          </cell>
          <cell r="AC2131">
            <v>0</v>
          </cell>
          <cell r="AD2131">
            <v>2</v>
          </cell>
          <cell r="AE2131" t="str">
            <v>Fixed</v>
          </cell>
          <cell r="AF2131">
            <v>41866</v>
          </cell>
          <cell r="AG2131">
            <v>41685</v>
          </cell>
          <cell r="AH2131">
            <v>41866</v>
          </cell>
          <cell r="AI2131" t="str">
            <v>Feb-14-Aug-14</v>
          </cell>
          <cell r="AJ2131">
            <v>0.90870550000000005</v>
          </cell>
          <cell r="AK2131">
            <v>41699</v>
          </cell>
          <cell r="AL2131">
            <v>2</v>
          </cell>
          <cell r="AM2131">
            <v>31</v>
          </cell>
          <cell r="AN2131">
            <v>362</v>
          </cell>
          <cell r="AO2131" t="str">
            <v>No</v>
          </cell>
          <cell r="AP2131">
            <v>0</v>
          </cell>
          <cell r="AQ2131">
            <v>-82486.361158850006</v>
          </cell>
          <cell r="AR2131">
            <v>0</v>
          </cell>
          <cell r="AS2131">
            <v>-86074.517869260002</v>
          </cell>
          <cell r="AT2131">
            <v>0</v>
          </cell>
          <cell r="AU2131">
            <v>0</v>
          </cell>
          <cell r="AV2131">
            <v>-90773.48066298</v>
          </cell>
          <cell r="AW2131">
            <v>0</v>
          </cell>
          <cell r="AX2131">
            <v>-94722.127071819996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 t="str">
            <v>USD</v>
          </cell>
          <cell r="BH2131" t="str">
            <v>Upfront</v>
          </cell>
          <cell r="BI2131">
            <v>0.95831337000000005</v>
          </cell>
          <cell r="BJ2131">
            <v>1.0435000000000001</v>
          </cell>
          <cell r="BK2131">
            <v>1.2843</v>
          </cell>
          <cell r="BL2131">
            <v>1.2307618600000001</v>
          </cell>
          <cell r="BM2131">
            <v>181</v>
          </cell>
          <cell r="BN2131">
            <v>-82486.361158850006</v>
          </cell>
          <cell r="BO2131">
            <v>-90773.48066298</v>
          </cell>
          <cell r="BP2131">
            <v>-86074.517869260002</v>
          </cell>
          <cell r="BQ2131">
            <v>-94722.127071819996</v>
          </cell>
          <cell r="BR2131" t="str">
            <v>CAD</v>
          </cell>
          <cell r="BS2131" t="str">
            <v>LTFX-Pfwd</v>
          </cell>
          <cell r="BT2131" t="str">
            <v>Net Investment Hedge</v>
          </cell>
          <cell r="BU2131" t="str">
            <v>Effective</v>
          </cell>
          <cell r="BV2131" t="str">
            <v>Level 2</v>
          </cell>
          <cell r="BW2131" t="str">
            <v>A</v>
          </cell>
          <cell r="BX2131">
            <v>530000</v>
          </cell>
          <cell r="BY2131" t="str">
            <v>Long-Term</v>
          </cell>
          <cell r="BZ2131" t="str">
            <v>LTFX-PfwdNet Investment Hedge</v>
          </cell>
          <cell r="CA2131" t="str">
            <v>EI_LENet Investment HedgeEffective</v>
          </cell>
          <cell r="CB2131" t="str">
            <v>EI_LEPERPFWD4d2</v>
          </cell>
          <cell r="CC2131">
            <v>2</v>
          </cell>
          <cell r="CD2131">
            <v>553055</v>
          </cell>
          <cell r="CE2131">
            <v>553055</v>
          </cell>
          <cell r="CF2131">
            <v>-82486.361158850021</v>
          </cell>
          <cell r="CG2131">
            <v>-86074.517869260002</v>
          </cell>
        </row>
        <row r="2132">
          <cell r="E2132" t="str">
            <v>PERPFWD4d2</v>
          </cell>
          <cell r="F2132" t="str">
            <v>CORPORATE FX LOB</v>
          </cell>
          <cell r="G2132" t="str">
            <v>EI_LE</v>
          </cell>
          <cell r="H2132" t="str">
            <v>B OF A CAD - LE</v>
          </cell>
          <cell r="I2132" t="str">
            <v>Corporate FX</v>
          </cell>
          <cell r="J2132" t="str">
            <v>carnovac</v>
          </cell>
          <cell r="K2132">
            <v>38214</v>
          </cell>
          <cell r="L2132">
            <v>38321</v>
          </cell>
          <cell r="M2132">
            <v>37929</v>
          </cell>
          <cell r="N2132">
            <v>38214</v>
          </cell>
          <cell r="O2132">
            <v>42962</v>
          </cell>
          <cell r="P2132">
            <v>40329</v>
          </cell>
          <cell r="Q2132">
            <v>530000</v>
          </cell>
          <cell r="R2132">
            <v>16</v>
          </cell>
          <cell r="S2132" t="str">
            <v>SWAP_CURVE.USD</v>
          </cell>
          <cell r="T2132" t="str">
            <v>SWAP_CURVE.USD</v>
          </cell>
          <cell r="U2132" t="str">
            <v>Fixed</v>
          </cell>
          <cell r="V2132" t="str">
            <v>Pay</v>
          </cell>
          <cell r="W2132" t="str">
            <v>CDN Uniform Payment</v>
          </cell>
          <cell r="X2132">
            <v>0</v>
          </cell>
          <cell r="Y2132" t="str">
            <v>Full Spread</v>
          </cell>
          <cell r="Z2132">
            <v>0</v>
          </cell>
          <cell r="AA2132">
            <v>0</v>
          </cell>
          <cell r="AB2132" t="str">
            <v>USD</v>
          </cell>
          <cell r="AC2132">
            <v>0</v>
          </cell>
          <cell r="AD2132">
            <v>2</v>
          </cell>
          <cell r="AE2132" t="str">
            <v>Fixed</v>
          </cell>
          <cell r="AF2132">
            <v>41320</v>
          </cell>
          <cell r="AG2132">
            <v>41136</v>
          </cell>
          <cell r="AH2132">
            <v>41320</v>
          </cell>
          <cell r="AI2132" t="str">
            <v>Aug-12-Feb-13</v>
          </cell>
          <cell r="AJ2132">
            <v>0.95865043000000005</v>
          </cell>
          <cell r="AK2132">
            <v>41244</v>
          </cell>
          <cell r="AL2132">
            <v>2</v>
          </cell>
          <cell r="AM2132">
            <v>31</v>
          </cell>
          <cell r="AN2132">
            <v>368</v>
          </cell>
          <cell r="AO2132" t="str">
            <v>No</v>
          </cell>
          <cell r="AP2132">
            <v>0</v>
          </cell>
          <cell r="AQ2132">
            <v>-85601.231028359995</v>
          </cell>
          <cell r="AR2132">
            <v>0</v>
          </cell>
          <cell r="AS2132">
            <v>-89324.884578090001</v>
          </cell>
          <cell r="AT2132">
            <v>0</v>
          </cell>
          <cell r="AU2132">
            <v>0</v>
          </cell>
          <cell r="AV2132">
            <v>-89293.478260870004</v>
          </cell>
          <cell r="AW2132">
            <v>0</v>
          </cell>
          <cell r="AX2132">
            <v>-93177.744565219997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 t="str">
            <v>USD</v>
          </cell>
          <cell r="BH2132" t="str">
            <v>Upfront</v>
          </cell>
          <cell r="BI2132">
            <v>0.95831337000000005</v>
          </cell>
          <cell r="BJ2132">
            <v>1.0435000000000001</v>
          </cell>
          <cell r="BK2132">
            <v>1.2843</v>
          </cell>
          <cell r="BL2132">
            <v>1.2307618600000001</v>
          </cell>
          <cell r="BM2132">
            <v>184</v>
          </cell>
          <cell r="BN2132">
            <v>-85601.231028359995</v>
          </cell>
          <cell r="BO2132">
            <v>-89293.478260870004</v>
          </cell>
          <cell r="BP2132">
            <v>-89324.884578090001</v>
          </cell>
          <cell r="BQ2132">
            <v>-93177.744565219997</v>
          </cell>
          <cell r="BR2132" t="str">
            <v>CAD</v>
          </cell>
          <cell r="BS2132" t="str">
            <v>LTFX-Pfwd</v>
          </cell>
          <cell r="BT2132" t="str">
            <v>Net Investment Hedge</v>
          </cell>
          <cell r="BU2132" t="str">
            <v>Effective</v>
          </cell>
          <cell r="BV2132" t="str">
            <v>Level 2</v>
          </cell>
          <cell r="BW2132" t="str">
            <v>A</v>
          </cell>
          <cell r="BX2132">
            <v>530000</v>
          </cell>
          <cell r="BY2132" t="str">
            <v>Long-Term</v>
          </cell>
          <cell r="BZ2132" t="str">
            <v>LTFX-PfwdNet Investment Hedge</v>
          </cell>
          <cell r="CA2132" t="str">
            <v>EI_LENet Investment HedgeEffective</v>
          </cell>
          <cell r="CB2132" t="str">
            <v>EI_LEPERPFWD4d2</v>
          </cell>
          <cell r="CC2132">
            <v>2</v>
          </cell>
          <cell r="CD2132">
            <v>553055</v>
          </cell>
          <cell r="CE2132">
            <v>553055</v>
          </cell>
          <cell r="CF2132">
            <v>-85601.231028356488</v>
          </cell>
          <cell r="CG2132">
            <v>-89324.884578090001</v>
          </cell>
        </row>
        <row r="2133">
          <cell r="E2133" t="str">
            <v>PERPFWD4d2</v>
          </cell>
          <cell r="F2133" t="str">
            <v>CORPORATE FX LOB</v>
          </cell>
          <cell r="G2133" t="str">
            <v>EI_LE</v>
          </cell>
          <cell r="H2133" t="str">
            <v>B OF A CAD - LE</v>
          </cell>
          <cell r="I2133" t="str">
            <v>Corporate FX</v>
          </cell>
          <cell r="J2133" t="str">
            <v>carnovac</v>
          </cell>
          <cell r="K2133">
            <v>38214</v>
          </cell>
          <cell r="L2133">
            <v>38321</v>
          </cell>
          <cell r="M2133">
            <v>37929</v>
          </cell>
          <cell r="N2133">
            <v>38214</v>
          </cell>
          <cell r="O2133">
            <v>42962</v>
          </cell>
          <cell r="P2133">
            <v>40329</v>
          </cell>
          <cell r="Q2133">
            <v>530000</v>
          </cell>
          <cell r="R2133">
            <v>21</v>
          </cell>
          <cell r="S2133" t="str">
            <v>SWAP_CURVE.USD</v>
          </cell>
          <cell r="T2133" t="str">
            <v>SWAP_CURVE.USD</v>
          </cell>
          <cell r="U2133" t="str">
            <v>Fixed</v>
          </cell>
          <cell r="V2133" t="str">
            <v>Pay</v>
          </cell>
          <cell r="W2133" t="str">
            <v>CDN Uniform Payment</v>
          </cell>
          <cell r="X2133">
            <v>0</v>
          </cell>
          <cell r="Y2133" t="str">
            <v>Full Spread</v>
          </cell>
          <cell r="Z2133">
            <v>0</v>
          </cell>
          <cell r="AA2133">
            <v>0</v>
          </cell>
          <cell r="AB2133" t="str">
            <v>USD</v>
          </cell>
          <cell r="AC2133">
            <v>0</v>
          </cell>
          <cell r="AD2133">
            <v>2</v>
          </cell>
          <cell r="AE2133" t="str">
            <v>Fixed</v>
          </cell>
          <cell r="AF2133">
            <v>42233</v>
          </cell>
          <cell r="AG2133">
            <v>42050</v>
          </cell>
          <cell r="AH2133">
            <v>42231</v>
          </cell>
          <cell r="AI2133" t="str">
            <v>Feb-15-Aug-15</v>
          </cell>
          <cell r="AJ2133">
            <v>0.87291883999999997</v>
          </cell>
          <cell r="AK2133">
            <v>42036</v>
          </cell>
          <cell r="AL2133">
            <v>2</v>
          </cell>
          <cell r="AM2133">
            <v>14</v>
          </cell>
          <cell r="AN2133">
            <v>362</v>
          </cell>
          <cell r="AO2133" t="str">
            <v>No</v>
          </cell>
          <cell r="AP2133">
            <v>-462646.98761104001</v>
          </cell>
          <cell r="AQ2133">
            <v>-35784.849870470003</v>
          </cell>
          <cell r="AR2133">
            <v>-482772.13157212001</v>
          </cell>
          <cell r="AS2133">
            <v>-37341.490839830003</v>
          </cell>
          <cell r="AT2133">
            <v>-530000</v>
          </cell>
          <cell r="AU2133">
            <v>530000</v>
          </cell>
          <cell r="AV2133">
            <v>-40994.475138119997</v>
          </cell>
          <cell r="AW2133">
            <v>-553055</v>
          </cell>
          <cell r="AX2133">
            <v>-42777.734806629996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 t="str">
            <v>USD</v>
          </cell>
          <cell r="BH2133" t="str">
            <v>Upfront</v>
          </cell>
          <cell r="BI2133">
            <v>0.95831337000000005</v>
          </cell>
          <cell r="BJ2133">
            <v>1.0435000000000001</v>
          </cell>
          <cell r="BK2133">
            <v>1.2843</v>
          </cell>
          <cell r="BL2133">
            <v>1.2307618600000001</v>
          </cell>
          <cell r="BM2133">
            <v>181</v>
          </cell>
          <cell r="BN2133">
            <v>-35784.849870470003</v>
          </cell>
          <cell r="BO2133">
            <v>-40994.475138119997</v>
          </cell>
          <cell r="BP2133">
            <v>-37341.490839830003</v>
          </cell>
          <cell r="BQ2133">
            <v>-42777.734806629996</v>
          </cell>
          <cell r="BR2133" t="str">
            <v>CAD</v>
          </cell>
          <cell r="BS2133" t="str">
            <v>LTFX-Pfwd</v>
          </cell>
          <cell r="BT2133" t="str">
            <v>Net Investment Hedge</v>
          </cell>
          <cell r="BU2133" t="str">
            <v>Effective</v>
          </cell>
          <cell r="BV2133" t="str">
            <v>Level 2</v>
          </cell>
          <cell r="BW2133" t="str">
            <v>A</v>
          </cell>
          <cell r="BX2133">
            <v>530000</v>
          </cell>
          <cell r="BY2133" t="str">
            <v>Long-Term</v>
          </cell>
          <cell r="BZ2133" t="str">
            <v>LTFX-PfwdNet Investment Hedge</v>
          </cell>
          <cell r="CA2133" t="str">
            <v>EI_LENet Investment HedgeEffective</v>
          </cell>
          <cell r="CB2133" t="str">
            <v>EI_LEPERPFWD4d2</v>
          </cell>
          <cell r="CC2133">
            <v>2</v>
          </cell>
          <cell r="CD2133">
            <v>553055</v>
          </cell>
          <cell r="CE2133">
            <v>553055</v>
          </cell>
          <cell r="CF2133">
            <v>-35784.849870464779</v>
          </cell>
          <cell r="CG2133">
            <v>-37341.490839830003</v>
          </cell>
        </row>
        <row r="2134">
          <cell r="E2134" t="str">
            <v>PERPFWD4d2</v>
          </cell>
          <cell r="F2134" t="str">
            <v>CORPORATE FX LOB</v>
          </cell>
          <cell r="G2134" t="str">
            <v>EI_LE</v>
          </cell>
          <cell r="H2134" t="str">
            <v>B OF A CAD - LE</v>
          </cell>
          <cell r="I2134" t="str">
            <v>Corporate FX</v>
          </cell>
          <cell r="J2134" t="str">
            <v>carnovac</v>
          </cell>
          <cell r="K2134">
            <v>38214</v>
          </cell>
          <cell r="L2134">
            <v>38321</v>
          </cell>
          <cell r="M2134">
            <v>37929</v>
          </cell>
          <cell r="N2134">
            <v>38214</v>
          </cell>
          <cell r="O2134">
            <v>42962</v>
          </cell>
          <cell r="P2134">
            <v>40329</v>
          </cell>
          <cell r="Q2134">
            <v>530000</v>
          </cell>
          <cell r="R2134">
            <v>20</v>
          </cell>
          <cell r="S2134" t="str">
            <v>SWAP_CURVE.USD</v>
          </cell>
          <cell r="T2134" t="str">
            <v>SWAP_CURVE.USD</v>
          </cell>
          <cell r="U2134" t="str">
            <v>Fixed</v>
          </cell>
          <cell r="V2134" t="str">
            <v>Pay</v>
          </cell>
          <cell r="W2134" t="str">
            <v>CDN Uniform Payment</v>
          </cell>
          <cell r="X2134">
            <v>0</v>
          </cell>
          <cell r="Y2134" t="str">
            <v>Full Spread</v>
          </cell>
          <cell r="Z2134">
            <v>0</v>
          </cell>
          <cell r="AA2134">
            <v>0</v>
          </cell>
          <cell r="AB2134" t="str">
            <v>USD</v>
          </cell>
          <cell r="AC2134">
            <v>0</v>
          </cell>
          <cell r="AD2134">
            <v>2</v>
          </cell>
          <cell r="AE2134" t="str">
            <v>Fixed</v>
          </cell>
          <cell r="AF2134">
            <v>42052</v>
          </cell>
          <cell r="AG2134">
            <v>41866</v>
          </cell>
          <cell r="AH2134">
            <v>42050</v>
          </cell>
          <cell r="AI2134" t="str">
            <v>Aug-14-Feb-15</v>
          </cell>
          <cell r="AJ2134">
            <v>0.88994490000000004</v>
          </cell>
          <cell r="AK2134">
            <v>42036</v>
          </cell>
          <cell r="AL2134">
            <v>2</v>
          </cell>
          <cell r="AM2134">
            <v>14</v>
          </cell>
          <cell r="AN2134">
            <v>368</v>
          </cell>
          <cell r="AO2134" t="str">
            <v>No</v>
          </cell>
          <cell r="AP2134">
            <v>0</v>
          </cell>
          <cell r="AQ2134">
            <v>-35887.995265999998</v>
          </cell>
          <cell r="AR2134">
            <v>0</v>
          </cell>
          <cell r="AS2134">
            <v>-37449.12306007</v>
          </cell>
          <cell r="AT2134">
            <v>0</v>
          </cell>
          <cell r="AU2134">
            <v>0</v>
          </cell>
          <cell r="AV2134">
            <v>-40326.086956519997</v>
          </cell>
          <cell r="AW2134">
            <v>0</v>
          </cell>
          <cell r="AX2134">
            <v>-42080.271739130003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 t="str">
            <v>USD</v>
          </cell>
          <cell r="BH2134" t="str">
            <v>Upfront</v>
          </cell>
          <cell r="BI2134">
            <v>0.95831337000000005</v>
          </cell>
          <cell r="BJ2134">
            <v>1.0435000000000001</v>
          </cell>
          <cell r="BK2134">
            <v>1.2843</v>
          </cell>
          <cell r="BL2134">
            <v>1.2307618600000001</v>
          </cell>
          <cell r="BM2134">
            <v>184</v>
          </cell>
          <cell r="BN2134">
            <v>-35887.995265999998</v>
          </cell>
          <cell r="BO2134">
            <v>-40326.086956519997</v>
          </cell>
          <cell r="BP2134">
            <v>-37449.12306007</v>
          </cell>
          <cell r="BQ2134">
            <v>-42080.271739130003</v>
          </cell>
          <cell r="BR2134" t="str">
            <v>CAD</v>
          </cell>
          <cell r="BS2134" t="str">
            <v>LTFX-Pfwd</v>
          </cell>
          <cell r="BT2134" t="str">
            <v>Net Investment Hedge</v>
          </cell>
          <cell r="BU2134" t="str">
            <v>Effective</v>
          </cell>
          <cell r="BV2134" t="str">
            <v>Level 2</v>
          </cell>
          <cell r="BW2134" t="str">
            <v>A</v>
          </cell>
          <cell r="BX2134">
            <v>530000</v>
          </cell>
          <cell r="BY2134" t="str">
            <v>Long-Term</v>
          </cell>
          <cell r="BZ2134" t="str">
            <v>LTFX-PfwdNet Investment Hedge</v>
          </cell>
          <cell r="CA2134" t="str">
            <v>EI_LENet Investment HedgeEffective</v>
          </cell>
          <cell r="CB2134" t="str">
            <v>EI_LEPERPFWD4d2</v>
          </cell>
          <cell r="CC2134">
            <v>2</v>
          </cell>
          <cell r="CD2134">
            <v>553055</v>
          </cell>
          <cell r="CE2134">
            <v>553055</v>
          </cell>
          <cell r="CF2134">
            <v>-35887.995265999038</v>
          </cell>
          <cell r="CG2134">
            <v>-37449.12306007</v>
          </cell>
        </row>
        <row r="2135">
          <cell r="E2135" t="str">
            <v>PERPFWD4d2</v>
          </cell>
          <cell r="F2135" t="str">
            <v>CORPORATE FX LOB</v>
          </cell>
          <cell r="G2135" t="str">
            <v>EI_LE</v>
          </cell>
          <cell r="H2135" t="str">
            <v>B OF A CAD - LE</v>
          </cell>
          <cell r="I2135" t="str">
            <v>Corporate FX</v>
          </cell>
          <cell r="J2135" t="str">
            <v>carnovac</v>
          </cell>
          <cell r="K2135">
            <v>38214</v>
          </cell>
          <cell r="L2135">
            <v>38321</v>
          </cell>
          <cell r="M2135">
            <v>37929</v>
          </cell>
          <cell r="N2135">
            <v>38214</v>
          </cell>
          <cell r="O2135">
            <v>42962</v>
          </cell>
          <cell r="P2135">
            <v>40329</v>
          </cell>
          <cell r="Q2135">
            <v>530000</v>
          </cell>
          <cell r="R2135">
            <v>21</v>
          </cell>
          <cell r="S2135" t="str">
            <v>SWAP_CURVE.USD</v>
          </cell>
          <cell r="T2135" t="str">
            <v>SWAP_CURVE.USD</v>
          </cell>
          <cell r="U2135" t="str">
            <v>Fixed</v>
          </cell>
          <cell r="V2135" t="str">
            <v>Pay</v>
          </cell>
          <cell r="W2135" t="str">
            <v>CDN Uniform Payment</v>
          </cell>
          <cell r="X2135">
            <v>0</v>
          </cell>
          <cell r="Y2135" t="str">
            <v>Full Spread</v>
          </cell>
          <cell r="Z2135">
            <v>0</v>
          </cell>
          <cell r="AA2135">
            <v>0</v>
          </cell>
          <cell r="AB2135" t="str">
            <v>USD</v>
          </cell>
          <cell r="AC2135">
            <v>0</v>
          </cell>
          <cell r="AD2135">
            <v>2</v>
          </cell>
          <cell r="AE2135" t="str">
            <v>Fixed</v>
          </cell>
          <cell r="AF2135">
            <v>42233</v>
          </cell>
          <cell r="AG2135">
            <v>42050</v>
          </cell>
          <cell r="AH2135">
            <v>42231</v>
          </cell>
          <cell r="AI2135" t="str">
            <v>Feb-15-Aug-15</v>
          </cell>
          <cell r="AJ2135">
            <v>0.87291883999999997</v>
          </cell>
          <cell r="AK2135">
            <v>42095</v>
          </cell>
          <cell r="AL2135">
            <v>2</v>
          </cell>
          <cell r="AM2135">
            <v>30</v>
          </cell>
          <cell r="AN2135">
            <v>362</v>
          </cell>
          <cell r="AO2135" t="str">
            <v>No</v>
          </cell>
          <cell r="AP2135">
            <v>0</v>
          </cell>
          <cell r="AQ2135">
            <v>-76681.821150999996</v>
          </cell>
          <cell r="AR2135">
            <v>0</v>
          </cell>
          <cell r="AS2135">
            <v>-80017.480371070007</v>
          </cell>
          <cell r="AT2135">
            <v>0</v>
          </cell>
          <cell r="AU2135">
            <v>0</v>
          </cell>
          <cell r="AV2135">
            <v>-87845.303867399998</v>
          </cell>
          <cell r="AW2135">
            <v>0</v>
          </cell>
          <cell r="AX2135">
            <v>-91666.574585640003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 t="str">
            <v>USD</v>
          </cell>
          <cell r="BH2135" t="str">
            <v>Upfront</v>
          </cell>
          <cell r="BI2135">
            <v>0.95831337000000005</v>
          </cell>
          <cell r="BJ2135">
            <v>1.0435000000000001</v>
          </cell>
          <cell r="BK2135">
            <v>1.2843</v>
          </cell>
          <cell r="BL2135">
            <v>1.2307618600000001</v>
          </cell>
          <cell r="BM2135">
            <v>181</v>
          </cell>
          <cell r="BN2135">
            <v>-76681.821150999996</v>
          </cell>
          <cell r="BO2135">
            <v>-87845.303867399998</v>
          </cell>
          <cell r="BP2135">
            <v>-80017.480371070007</v>
          </cell>
          <cell r="BQ2135">
            <v>-91666.574585640003</v>
          </cell>
          <cell r="BR2135" t="str">
            <v>CAD</v>
          </cell>
          <cell r="BS2135" t="str">
            <v>LTFX-Pfwd</v>
          </cell>
          <cell r="BT2135" t="str">
            <v>Net Investment Hedge</v>
          </cell>
          <cell r="BU2135" t="str">
            <v>Effective</v>
          </cell>
          <cell r="BV2135" t="str">
            <v>Level 2</v>
          </cell>
          <cell r="BW2135" t="str">
            <v>A</v>
          </cell>
          <cell r="BX2135">
            <v>530000</v>
          </cell>
          <cell r="BY2135" t="str">
            <v>Long-Term</v>
          </cell>
          <cell r="BZ2135" t="str">
            <v>LTFX-PfwdNet Investment Hedge</v>
          </cell>
          <cell r="CA2135" t="str">
            <v>EI_LENet Investment HedgeEffective</v>
          </cell>
          <cell r="CB2135" t="str">
            <v>EI_LEPERPFWD4d2</v>
          </cell>
          <cell r="CC2135">
            <v>2</v>
          </cell>
          <cell r="CD2135">
            <v>553055</v>
          </cell>
          <cell r="CE2135">
            <v>553055</v>
          </cell>
          <cell r="CF2135">
            <v>-76681.821151001437</v>
          </cell>
          <cell r="CG2135">
            <v>-80017.480371070007</v>
          </cell>
        </row>
        <row r="2136">
          <cell r="E2136" t="str">
            <v>PERPFWD4d2</v>
          </cell>
          <cell r="F2136" t="str">
            <v>CORPORATE FX LOB</v>
          </cell>
          <cell r="G2136" t="str">
            <v>EI_LE</v>
          </cell>
          <cell r="H2136" t="str">
            <v>B OF A CAD - LE</v>
          </cell>
          <cell r="I2136" t="str">
            <v>Corporate FX</v>
          </cell>
          <cell r="J2136" t="str">
            <v>carnovac</v>
          </cell>
          <cell r="K2136">
            <v>38214</v>
          </cell>
          <cell r="L2136">
            <v>38321</v>
          </cell>
          <cell r="M2136">
            <v>37929</v>
          </cell>
          <cell r="N2136">
            <v>38214</v>
          </cell>
          <cell r="O2136">
            <v>42962</v>
          </cell>
          <cell r="P2136">
            <v>40329</v>
          </cell>
          <cell r="Q2136">
            <v>530000</v>
          </cell>
          <cell r="R2136">
            <v>20</v>
          </cell>
          <cell r="S2136" t="str">
            <v>SWAP_CURVE.USD</v>
          </cell>
          <cell r="T2136" t="str">
            <v>SWAP_CURVE.USD</v>
          </cell>
          <cell r="U2136" t="str">
            <v>Fixed</v>
          </cell>
          <cell r="V2136" t="str">
            <v>Pay</v>
          </cell>
          <cell r="W2136" t="str">
            <v>CDN Uniform Payment</v>
          </cell>
          <cell r="X2136">
            <v>0</v>
          </cell>
          <cell r="Y2136" t="str">
            <v>Full Spread</v>
          </cell>
          <cell r="Z2136">
            <v>0</v>
          </cell>
          <cell r="AA2136">
            <v>0</v>
          </cell>
          <cell r="AB2136" t="str">
            <v>USD</v>
          </cell>
          <cell r="AC2136">
            <v>0</v>
          </cell>
          <cell r="AD2136">
            <v>2</v>
          </cell>
          <cell r="AE2136" t="str">
            <v>Fixed</v>
          </cell>
          <cell r="AF2136">
            <v>42052</v>
          </cell>
          <cell r="AG2136">
            <v>41866</v>
          </cell>
          <cell r="AH2136">
            <v>42050</v>
          </cell>
          <cell r="AI2136" t="str">
            <v>Aug-14-Feb-15</v>
          </cell>
          <cell r="AJ2136">
            <v>0.88994490000000004</v>
          </cell>
          <cell r="AK2136">
            <v>41852</v>
          </cell>
          <cell r="AL2136">
            <v>2</v>
          </cell>
          <cell r="AM2136">
            <v>17</v>
          </cell>
          <cell r="AN2136">
            <v>368</v>
          </cell>
          <cell r="AO2136" t="str">
            <v>No</v>
          </cell>
          <cell r="AP2136">
            <v>-471670.79492461</v>
          </cell>
          <cell r="AQ2136">
            <v>-43578.279965859998</v>
          </cell>
          <cell r="AR2136">
            <v>-492188.47450383002</v>
          </cell>
          <cell r="AS2136">
            <v>-45473.935144379997</v>
          </cell>
          <cell r="AT2136">
            <v>-530000</v>
          </cell>
          <cell r="AU2136">
            <v>530000</v>
          </cell>
          <cell r="AV2136">
            <v>-48967.39130435</v>
          </cell>
          <cell r="AW2136">
            <v>-553055</v>
          </cell>
          <cell r="AX2136">
            <v>-51097.472826090001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 t="str">
            <v>USD</v>
          </cell>
          <cell r="BH2136" t="str">
            <v>Upfront</v>
          </cell>
          <cell r="BI2136">
            <v>0.95831337000000005</v>
          </cell>
          <cell r="BJ2136">
            <v>1.0435000000000001</v>
          </cell>
          <cell r="BK2136">
            <v>1.2843</v>
          </cell>
          <cell r="BL2136">
            <v>1.2307618600000001</v>
          </cell>
          <cell r="BM2136">
            <v>184</v>
          </cell>
          <cell r="BN2136">
            <v>-43578.279965859998</v>
          </cell>
          <cell r="BO2136">
            <v>-48967.39130435</v>
          </cell>
          <cell r="BP2136">
            <v>-45473.935144379997</v>
          </cell>
          <cell r="BQ2136">
            <v>-51097.472826090001</v>
          </cell>
          <cell r="BR2136" t="str">
            <v>CAD</v>
          </cell>
          <cell r="BS2136" t="str">
            <v>LTFX-Pfwd</v>
          </cell>
          <cell r="BT2136" t="str">
            <v>Net Investment Hedge</v>
          </cell>
          <cell r="BU2136" t="str">
            <v>Effective</v>
          </cell>
          <cell r="BV2136" t="str">
            <v>Level 2</v>
          </cell>
          <cell r="BW2136" t="str">
            <v>A</v>
          </cell>
          <cell r="BX2136">
            <v>530000</v>
          </cell>
          <cell r="BY2136" t="str">
            <v>Long-Term</v>
          </cell>
          <cell r="BZ2136" t="str">
            <v>LTFX-PfwdNet Investment Hedge</v>
          </cell>
          <cell r="CA2136" t="str">
            <v>EI_LENet Investment HedgeEffective</v>
          </cell>
          <cell r="CB2136" t="str">
            <v>EI_LEPERPFWD4d2</v>
          </cell>
          <cell r="CC2136">
            <v>2</v>
          </cell>
          <cell r="CD2136">
            <v>553055</v>
          </cell>
          <cell r="CE2136">
            <v>553055</v>
          </cell>
          <cell r="CF2136">
            <v>-43578.279965864873</v>
          </cell>
          <cell r="CG2136">
            <v>-45473.935144379997</v>
          </cell>
        </row>
        <row r="2137">
          <cell r="E2137" t="str">
            <v>PERPFWD4d2</v>
          </cell>
          <cell r="F2137" t="str">
            <v>CORPORATE FX LOB</v>
          </cell>
          <cell r="G2137" t="str">
            <v>EI_LE</v>
          </cell>
          <cell r="H2137" t="str">
            <v>B OF A CAD - LE</v>
          </cell>
          <cell r="I2137" t="str">
            <v>Corporate FX</v>
          </cell>
          <cell r="J2137" t="str">
            <v>carnovac</v>
          </cell>
          <cell r="K2137">
            <v>38214</v>
          </cell>
          <cell r="L2137">
            <v>38321</v>
          </cell>
          <cell r="M2137">
            <v>37929</v>
          </cell>
          <cell r="N2137">
            <v>38214</v>
          </cell>
          <cell r="O2137">
            <v>42962</v>
          </cell>
          <cell r="P2137">
            <v>40329</v>
          </cell>
          <cell r="Q2137">
            <v>530000</v>
          </cell>
          <cell r="R2137">
            <v>19</v>
          </cell>
          <cell r="S2137" t="str">
            <v>SWAP_CURVE.USD</v>
          </cell>
          <cell r="T2137" t="str">
            <v>SWAP_CURVE.USD</v>
          </cell>
          <cell r="U2137" t="str">
            <v>Fixed</v>
          </cell>
          <cell r="V2137" t="str">
            <v>Pay</v>
          </cell>
          <cell r="W2137" t="str">
            <v>CDN Uniform Payment</v>
          </cell>
          <cell r="X2137">
            <v>0</v>
          </cell>
          <cell r="Y2137" t="str">
            <v>Full Spread</v>
          </cell>
          <cell r="Z2137">
            <v>0</v>
          </cell>
          <cell r="AA2137">
            <v>0</v>
          </cell>
          <cell r="AB2137" t="str">
            <v>USD</v>
          </cell>
          <cell r="AC2137">
            <v>0</v>
          </cell>
          <cell r="AD2137">
            <v>2</v>
          </cell>
          <cell r="AE2137" t="str">
            <v>Fixed</v>
          </cell>
          <cell r="AF2137">
            <v>41866</v>
          </cell>
          <cell r="AG2137">
            <v>41685</v>
          </cell>
          <cell r="AH2137">
            <v>41866</v>
          </cell>
          <cell r="AI2137" t="str">
            <v>Feb-14-Aug-14</v>
          </cell>
          <cell r="AJ2137">
            <v>0.90870550000000005</v>
          </cell>
          <cell r="AK2137">
            <v>41852</v>
          </cell>
          <cell r="AL2137">
            <v>2</v>
          </cell>
          <cell r="AM2137">
            <v>14</v>
          </cell>
          <cell r="AN2137">
            <v>362</v>
          </cell>
          <cell r="AO2137" t="str">
            <v>No</v>
          </cell>
          <cell r="AP2137">
            <v>0</v>
          </cell>
          <cell r="AQ2137">
            <v>-37251.90503948</v>
          </cell>
          <cell r="AR2137">
            <v>0</v>
          </cell>
          <cell r="AS2137">
            <v>-38872.362908700001</v>
          </cell>
          <cell r="AT2137">
            <v>0</v>
          </cell>
          <cell r="AU2137">
            <v>0</v>
          </cell>
          <cell r="AV2137">
            <v>-40994.475138119997</v>
          </cell>
          <cell r="AW2137">
            <v>0</v>
          </cell>
          <cell r="AX2137">
            <v>-42777.734806629996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 t="str">
            <v>USD</v>
          </cell>
          <cell r="BH2137" t="str">
            <v>Upfront</v>
          </cell>
          <cell r="BI2137">
            <v>0.95831337000000005</v>
          </cell>
          <cell r="BJ2137">
            <v>1.0435000000000001</v>
          </cell>
          <cell r="BK2137">
            <v>1.2843</v>
          </cell>
          <cell r="BL2137">
            <v>1.2307618600000001</v>
          </cell>
          <cell r="BM2137">
            <v>181</v>
          </cell>
          <cell r="BN2137">
            <v>-37251.90503948</v>
          </cell>
          <cell r="BO2137">
            <v>-40994.475138119997</v>
          </cell>
          <cell r="BP2137">
            <v>-38872.362908700001</v>
          </cell>
          <cell r="BQ2137">
            <v>-42777.734806629996</v>
          </cell>
          <cell r="BR2137" t="str">
            <v>CAD</v>
          </cell>
          <cell r="BS2137" t="str">
            <v>LTFX-Pfwd</v>
          </cell>
          <cell r="BT2137" t="str">
            <v>Net Investment Hedge</v>
          </cell>
          <cell r="BU2137" t="str">
            <v>Effective</v>
          </cell>
          <cell r="BV2137" t="str">
            <v>Level 2</v>
          </cell>
          <cell r="BW2137" t="str">
            <v>A</v>
          </cell>
          <cell r="BX2137">
            <v>530000</v>
          </cell>
          <cell r="BY2137" t="str">
            <v>Long-Term</v>
          </cell>
          <cell r="BZ2137" t="str">
            <v>LTFX-PfwdNet Investment Hedge</v>
          </cell>
          <cell r="CA2137" t="str">
            <v>EI_LENet Investment HedgeEffective</v>
          </cell>
          <cell r="CB2137" t="str">
            <v>EI_LEPERPFWD4d2</v>
          </cell>
          <cell r="CC2137">
            <v>2</v>
          </cell>
          <cell r="CD2137">
            <v>553055</v>
          </cell>
          <cell r="CE2137">
            <v>553055</v>
          </cell>
          <cell r="CF2137">
            <v>-37251.90503948251</v>
          </cell>
          <cell r="CG2137">
            <v>-38872.362908700001</v>
          </cell>
        </row>
        <row r="2138">
          <cell r="E2138" t="str">
            <v>PERPFWD4d2</v>
          </cell>
          <cell r="F2138" t="str">
            <v>CORPORATE FX LOB</v>
          </cell>
          <cell r="G2138" t="str">
            <v>EI_LE</v>
          </cell>
          <cell r="H2138" t="str">
            <v>B OF A CAD - LE</v>
          </cell>
          <cell r="I2138" t="str">
            <v>Corporate FX</v>
          </cell>
          <cell r="J2138" t="str">
            <v>carnovac</v>
          </cell>
          <cell r="K2138">
            <v>38214</v>
          </cell>
          <cell r="L2138">
            <v>38321</v>
          </cell>
          <cell r="M2138">
            <v>37929</v>
          </cell>
          <cell r="N2138">
            <v>38214</v>
          </cell>
          <cell r="O2138">
            <v>42962</v>
          </cell>
          <cell r="P2138">
            <v>40329</v>
          </cell>
          <cell r="Q2138">
            <v>530000</v>
          </cell>
          <cell r="R2138">
            <v>20</v>
          </cell>
          <cell r="S2138" t="str">
            <v>SWAP_CURVE.USD</v>
          </cell>
          <cell r="T2138" t="str">
            <v>SWAP_CURVE.USD</v>
          </cell>
          <cell r="U2138" t="str">
            <v>Fixed</v>
          </cell>
          <cell r="V2138" t="str">
            <v>Pay</v>
          </cell>
          <cell r="W2138" t="str">
            <v>CDN Uniform Payment</v>
          </cell>
          <cell r="X2138">
            <v>0</v>
          </cell>
          <cell r="Y2138" t="str">
            <v>Full Spread</v>
          </cell>
          <cell r="Z2138">
            <v>0</v>
          </cell>
          <cell r="AA2138">
            <v>0</v>
          </cell>
          <cell r="AB2138" t="str">
            <v>USD</v>
          </cell>
          <cell r="AC2138">
            <v>0</v>
          </cell>
          <cell r="AD2138">
            <v>2</v>
          </cell>
          <cell r="AE2138" t="str">
            <v>Fixed</v>
          </cell>
          <cell r="AF2138">
            <v>42052</v>
          </cell>
          <cell r="AG2138">
            <v>41866</v>
          </cell>
          <cell r="AH2138">
            <v>42050</v>
          </cell>
          <cell r="AI2138" t="str">
            <v>Aug-14-Feb-15</v>
          </cell>
          <cell r="AJ2138">
            <v>0.88994490000000004</v>
          </cell>
          <cell r="AK2138">
            <v>41913</v>
          </cell>
          <cell r="AL2138">
            <v>2</v>
          </cell>
          <cell r="AM2138">
            <v>31</v>
          </cell>
          <cell r="AN2138">
            <v>368</v>
          </cell>
          <cell r="AO2138" t="str">
            <v>No</v>
          </cell>
          <cell r="AP2138">
            <v>0</v>
          </cell>
          <cell r="AQ2138">
            <v>-79466.275231859996</v>
          </cell>
          <cell r="AR2138">
            <v>0</v>
          </cell>
          <cell r="AS2138">
            <v>-82923.058204450004</v>
          </cell>
          <cell r="AT2138">
            <v>0</v>
          </cell>
          <cell r="AU2138">
            <v>0</v>
          </cell>
          <cell r="AV2138">
            <v>-89293.478260870004</v>
          </cell>
          <cell r="AW2138">
            <v>0</v>
          </cell>
          <cell r="AX2138">
            <v>-93177.744565219997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 t="str">
            <v>USD</v>
          </cell>
          <cell r="BH2138" t="str">
            <v>Upfront</v>
          </cell>
          <cell r="BI2138">
            <v>0.95831337000000005</v>
          </cell>
          <cell r="BJ2138">
            <v>1.0435000000000001</v>
          </cell>
          <cell r="BK2138">
            <v>1.2843</v>
          </cell>
          <cell r="BL2138">
            <v>1.2307618600000001</v>
          </cell>
          <cell r="BM2138">
            <v>184</v>
          </cell>
          <cell r="BN2138">
            <v>-79466.275231859996</v>
          </cell>
          <cell r="BO2138">
            <v>-89293.478260870004</v>
          </cell>
          <cell r="BP2138">
            <v>-82923.058204450004</v>
          </cell>
          <cell r="BQ2138">
            <v>-93177.744565219997</v>
          </cell>
          <cell r="BR2138" t="str">
            <v>CAD</v>
          </cell>
          <cell r="BS2138" t="str">
            <v>LTFX-Pfwd</v>
          </cell>
          <cell r="BT2138" t="str">
            <v>Net Investment Hedge</v>
          </cell>
          <cell r="BU2138" t="str">
            <v>Effective</v>
          </cell>
          <cell r="BV2138" t="str">
            <v>Level 2</v>
          </cell>
          <cell r="BW2138" t="str">
            <v>A</v>
          </cell>
          <cell r="BX2138">
            <v>530000</v>
          </cell>
          <cell r="BY2138" t="str">
            <v>Long-Term</v>
          </cell>
          <cell r="BZ2138" t="str">
            <v>LTFX-PfwdNet Investment Hedge</v>
          </cell>
          <cell r="CA2138" t="str">
            <v>EI_LENet Investment HedgeEffective</v>
          </cell>
          <cell r="CB2138" t="str">
            <v>EI_LEPERPFWD4d2</v>
          </cell>
          <cell r="CC2138">
            <v>2</v>
          </cell>
          <cell r="CD2138">
            <v>553055</v>
          </cell>
          <cell r="CE2138">
            <v>553055</v>
          </cell>
          <cell r="CF2138">
            <v>-79466.27523186391</v>
          </cell>
          <cell r="CG2138">
            <v>-82923.058204450004</v>
          </cell>
        </row>
        <row r="2139">
          <cell r="E2139" t="str">
            <v>PERPFWD4d2</v>
          </cell>
          <cell r="F2139" t="str">
            <v>CORPORATE FX LOB</v>
          </cell>
          <cell r="G2139" t="str">
            <v>EI_LE</v>
          </cell>
          <cell r="H2139" t="str">
            <v>B OF A CAD - LE</v>
          </cell>
          <cell r="I2139" t="str">
            <v>Corporate FX</v>
          </cell>
          <cell r="J2139" t="str">
            <v>carnovac</v>
          </cell>
          <cell r="K2139">
            <v>38214</v>
          </cell>
          <cell r="L2139">
            <v>38321</v>
          </cell>
          <cell r="M2139">
            <v>37929</v>
          </cell>
          <cell r="N2139">
            <v>38214</v>
          </cell>
          <cell r="O2139">
            <v>42962</v>
          </cell>
          <cell r="P2139">
            <v>40329</v>
          </cell>
          <cell r="Q2139">
            <v>530000</v>
          </cell>
          <cell r="R2139">
            <v>20</v>
          </cell>
          <cell r="S2139" t="str">
            <v>SWAP_CURVE.USD</v>
          </cell>
          <cell r="T2139" t="str">
            <v>SWAP_CURVE.USD</v>
          </cell>
          <cell r="U2139" t="str">
            <v>Fixed</v>
          </cell>
          <cell r="V2139" t="str">
            <v>Pay</v>
          </cell>
          <cell r="W2139" t="str">
            <v>CDN Uniform Payment</v>
          </cell>
          <cell r="X2139">
            <v>0</v>
          </cell>
          <cell r="Y2139" t="str">
            <v>Full Spread</v>
          </cell>
          <cell r="Z2139">
            <v>0</v>
          </cell>
          <cell r="AA2139">
            <v>0</v>
          </cell>
          <cell r="AB2139" t="str">
            <v>USD</v>
          </cell>
          <cell r="AC2139">
            <v>0</v>
          </cell>
          <cell r="AD2139">
            <v>2</v>
          </cell>
          <cell r="AE2139" t="str">
            <v>Fixed</v>
          </cell>
          <cell r="AF2139">
            <v>42052</v>
          </cell>
          <cell r="AG2139">
            <v>41866</v>
          </cell>
          <cell r="AH2139">
            <v>42050</v>
          </cell>
          <cell r="AI2139" t="str">
            <v>Aug-14-Feb-15</v>
          </cell>
          <cell r="AJ2139">
            <v>0.88994490000000004</v>
          </cell>
          <cell r="AK2139">
            <v>41883</v>
          </cell>
          <cell r="AL2139">
            <v>2</v>
          </cell>
          <cell r="AM2139">
            <v>30</v>
          </cell>
          <cell r="AN2139">
            <v>368</v>
          </cell>
          <cell r="AO2139" t="str">
            <v>No</v>
          </cell>
          <cell r="AP2139">
            <v>0</v>
          </cell>
          <cell r="AQ2139">
            <v>-76902.846998580004</v>
          </cell>
          <cell r="AR2139">
            <v>0</v>
          </cell>
          <cell r="AS2139">
            <v>-80248.120843020006</v>
          </cell>
          <cell r="AT2139">
            <v>0</v>
          </cell>
          <cell r="AU2139">
            <v>0</v>
          </cell>
          <cell r="AV2139">
            <v>-86413.043478260006</v>
          </cell>
          <cell r="AW2139">
            <v>0</v>
          </cell>
          <cell r="AX2139">
            <v>-90172.010869570004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 t="str">
            <v>USD</v>
          </cell>
          <cell r="BH2139" t="str">
            <v>Upfront</v>
          </cell>
          <cell r="BI2139">
            <v>0.95831337000000005</v>
          </cell>
          <cell r="BJ2139">
            <v>1.0435000000000001</v>
          </cell>
          <cell r="BK2139">
            <v>1.2843</v>
          </cell>
          <cell r="BL2139">
            <v>1.2307618600000001</v>
          </cell>
          <cell r="BM2139">
            <v>184</v>
          </cell>
          <cell r="BN2139">
            <v>-76902.846998580004</v>
          </cell>
          <cell r="BO2139">
            <v>-86413.043478260006</v>
          </cell>
          <cell r="BP2139">
            <v>-80248.120843020006</v>
          </cell>
          <cell r="BQ2139">
            <v>-90172.010869570004</v>
          </cell>
          <cell r="BR2139" t="str">
            <v>CAD</v>
          </cell>
          <cell r="BS2139" t="str">
            <v>LTFX-Pfwd</v>
          </cell>
          <cell r="BT2139" t="str">
            <v>Net Investment Hedge</v>
          </cell>
          <cell r="BU2139" t="str">
            <v>Effective</v>
          </cell>
          <cell r="BV2139" t="str">
            <v>Level 2</v>
          </cell>
          <cell r="BW2139" t="str">
            <v>A</v>
          </cell>
          <cell r="BX2139">
            <v>530000</v>
          </cell>
          <cell r="BY2139" t="str">
            <v>Long-Term</v>
          </cell>
          <cell r="BZ2139" t="str">
            <v>LTFX-PfwdNet Investment Hedge</v>
          </cell>
          <cell r="CA2139" t="str">
            <v>EI_LENet Investment HedgeEffective</v>
          </cell>
          <cell r="CB2139" t="str">
            <v>EI_LEPERPFWD4d2</v>
          </cell>
          <cell r="CC2139">
            <v>2</v>
          </cell>
          <cell r="CD2139">
            <v>553055</v>
          </cell>
          <cell r="CE2139">
            <v>553055</v>
          </cell>
          <cell r="CF2139">
            <v>-76902.846998581692</v>
          </cell>
          <cell r="CG2139">
            <v>-80248.120843020006</v>
          </cell>
        </row>
        <row r="2140">
          <cell r="E2140" t="str">
            <v>PERPFWD4d2</v>
          </cell>
          <cell r="F2140" t="str">
            <v>CORPORATE FX LOB</v>
          </cell>
          <cell r="G2140" t="str">
            <v>EI_LE</v>
          </cell>
          <cell r="H2140" t="str">
            <v>B OF A CAD - LE</v>
          </cell>
          <cell r="I2140" t="str">
            <v>Corporate FX</v>
          </cell>
          <cell r="J2140" t="str">
            <v>carnovac</v>
          </cell>
          <cell r="K2140">
            <v>38214</v>
          </cell>
          <cell r="L2140">
            <v>38321</v>
          </cell>
          <cell r="M2140">
            <v>37929</v>
          </cell>
          <cell r="N2140">
            <v>38214</v>
          </cell>
          <cell r="O2140">
            <v>42962</v>
          </cell>
          <cell r="P2140">
            <v>40329</v>
          </cell>
          <cell r="Q2140">
            <v>530000</v>
          </cell>
          <cell r="R2140">
            <v>16</v>
          </cell>
          <cell r="S2140" t="str">
            <v>SWAP_CURVE.USD</v>
          </cell>
          <cell r="T2140" t="str">
            <v>SWAP_CURVE.USD</v>
          </cell>
          <cell r="U2140" t="str">
            <v>Fixed</v>
          </cell>
          <cell r="V2140" t="str">
            <v>Pay</v>
          </cell>
          <cell r="W2140" t="str">
            <v>CDN Uniform Payment</v>
          </cell>
          <cell r="X2140">
            <v>0</v>
          </cell>
          <cell r="Y2140" t="str">
            <v>Full Spread</v>
          </cell>
          <cell r="Z2140">
            <v>0</v>
          </cell>
          <cell r="AA2140">
            <v>0</v>
          </cell>
          <cell r="AB2140" t="str">
            <v>USD</v>
          </cell>
          <cell r="AC2140">
            <v>0</v>
          </cell>
          <cell r="AD2140">
            <v>2</v>
          </cell>
          <cell r="AE2140" t="str">
            <v>Fixed</v>
          </cell>
          <cell r="AF2140">
            <v>41320</v>
          </cell>
          <cell r="AG2140">
            <v>41136</v>
          </cell>
          <cell r="AH2140">
            <v>41320</v>
          </cell>
          <cell r="AI2140" t="str">
            <v>Aug-12-Feb-13</v>
          </cell>
          <cell r="AJ2140">
            <v>0.95865043000000005</v>
          </cell>
          <cell r="AK2140">
            <v>41275</v>
          </cell>
          <cell r="AL2140">
            <v>2</v>
          </cell>
          <cell r="AM2140">
            <v>31</v>
          </cell>
          <cell r="AN2140">
            <v>368</v>
          </cell>
          <cell r="AO2140" t="str">
            <v>No</v>
          </cell>
          <cell r="AP2140">
            <v>0</v>
          </cell>
          <cell r="AQ2140">
            <v>-85601.231028359995</v>
          </cell>
          <cell r="AR2140">
            <v>0</v>
          </cell>
          <cell r="AS2140">
            <v>-89324.884578090001</v>
          </cell>
          <cell r="AT2140">
            <v>0</v>
          </cell>
          <cell r="AU2140">
            <v>0</v>
          </cell>
          <cell r="AV2140">
            <v>-89293.478260870004</v>
          </cell>
          <cell r="AW2140">
            <v>0</v>
          </cell>
          <cell r="AX2140">
            <v>-93177.744565219997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 t="str">
            <v>USD</v>
          </cell>
          <cell r="BH2140" t="str">
            <v>Upfront</v>
          </cell>
          <cell r="BI2140">
            <v>0.95831337000000005</v>
          </cell>
          <cell r="BJ2140">
            <v>1.0435000000000001</v>
          </cell>
          <cell r="BK2140">
            <v>1.2843</v>
          </cell>
          <cell r="BL2140">
            <v>1.2307618600000001</v>
          </cell>
          <cell r="BM2140">
            <v>184</v>
          </cell>
          <cell r="BN2140">
            <v>-85601.231028359995</v>
          </cell>
          <cell r="BO2140">
            <v>-89293.478260870004</v>
          </cell>
          <cell r="BP2140">
            <v>-89324.884578090001</v>
          </cell>
          <cell r="BQ2140">
            <v>-93177.744565219997</v>
          </cell>
          <cell r="BR2140" t="str">
            <v>CAD</v>
          </cell>
          <cell r="BS2140" t="str">
            <v>LTFX-Pfwd</v>
          </cell>
          <cell r="BT2140" t="str">
            <v>Net Investment Hedge</v>
          </cell>
          <cell r="BU2140" t="str">
            <v>Effective</v>
          </cell>
          <cell r="BV2140" t="str">
            <v>Level 2</v>
          </cell>
          <cell r="BW2140" t="str">
            <v>A</v>
          </cell>
          <cell r="BX2140">
            <v>530000</v>
          </cell>
          <cell r="BY2140" t="str">
            <v>Long-Term</v>
          </cell>
          <cell r="BZ2140" t="str">
            <v>LTFX-PfwdNet Investment Hedge</v>
          </cell>
          <cell r="CA2140" t="str">
            <v>EI_LENet Investment HedgeEffective</v>
          </cell>
          <cell r="CB2140" t="str">
            <v>EI_LEPERPFWD4d2</v>
          </cell>
          <cell r="CC2140">
            <v>2</v>
          </cell>
          <cell r="CD2140">
            <v>553055</v>
          </cell>
          <cell r="CE2140">
            <v>553055</v>
          </cell>
          <cell r="CF2140">
            <v>-85601.231028356488</v>
          </cell>
          <cell r="CG2140">
            <v>-89324.884578090001</v>
          </cell>
        </row>
        <row r="2141">
          <cell r="E2141" t="str">
            <v>PERPFWD4d2</v>
          </cell>
          <cell r="F2141" t="str">
            <v>CORPORATE FX LOB</v>
          </cell>
          <cell r="G2141" t="str">
            <v>EI_LE</v>
          </cell>
          <cell r="H2141" t="str">
            <v>B OF A CAD - LE</v>
          </cell>
          <cell r="I2141" t="str">
            <v>Corporate FX</v>
          </cell>
          <cell r="J2141" t="str">
            <v>carnovac</v>
          </cell>
          <cell r="K2141">
            <v>38214</v>
          </cell>
          <cell r="L2141">
            <v>38321</v>
          </cell>
          <cell r="M2141">
            <v>37929</v>
          </cell>
          <cell r="N2141">
            <v>38214</v>
          </cell>
          <cell r="O2141">
            <v>42962</v>
          </cell>
          <cell r="P2141">
            <v>40329</v>
          </cell>
          <cell r="Q2141">
            <v>530000</v>
          </cell>
          <cell r="R2141">
            <v>16</v>
          </cell>
          <cell r="S2141" t="str">
            <v>SWAP_CURVE.USD</v>
          </cell>
          <cell r="T2141" t="str">
            <v>SWAP_CURVE.USD</v>
          </cell>
          <cell r="U2141" t="str">
            <v>Fixed</v>
          </cell>
          <cell r="V2141" t="str">
            <v>Pay</v>
          </cell>
          <cell r="W2141" t="str">
            <v>CDN Uniform Payment</v>
          </cell>
          <cell r="X2141">
            <v>0</v>
          </cell>
          <cell r="Y2141" t="str">
            <v>Full Spread</v>
          </cell>
          <cell r="Z2141">
            <v>0</v>
          </cell>
          <cell r="AA2141">
            <v>0</v>
          </cell>
          <cell r="AB2141" t="str">
            <v>USD</v>
          </cell>
          <cell r="AC2141">
            <v>0</v>
          </cell>
          <cell r="AD2141">
            <v>2</v>
          </cell>
          <cell r="AE2141" t="str">
            <v>Fixed</v>
          </cell>
          <cell r="AF2141">
            <v>41320</v>
          </cell>
          <cell r="AG2141">
            <v>41136</v>
          </cell>
          <cell r="AH2141">
            <v>41320</v>
          </cell>
          <cell r="AI2141" t="str">
            <v>Aug-12-Feb-13</v>
          </cell>
          <cell r="AJ2141">
            <v>0.95865043000000005</v>
          </cell>
          <cell r="AK2141">
            <v>41183</v>
          </cell>
          <cell r="AL2141">
            <v>2</v>
          </cell>
          <cell r="AM2141">
            <v>31</v>
          </cell>
          <cell r="AN2141">
            <v>368</v>
          </cell>
          <cell r="AO2141" t="str">
            <v>No</v>
          </cell>
          <cell r="AP2141">
            <v>0</v>
          </cell>
          <cell r="AQ2141">
            <v>-85601.231028359995</v>
          </cell>
          <cell r="AR2141">
            <v>0</v>
          </cell>
          <cell r="AS2141">
            <v>-89324.884578090001</v>
          </cell>
          <cell r="AT2141">
            <v>0</v>
          </cell>
          <cell r="AU2141">
            <v>0</v>
          </cell>
          <cell r="AV2141">
            <v>-89293.478260870004</v>
          </cell>
          <cell r="AW2141">
            <v>0</v>
          </cell>
          <cell r="AX2141">
            <v>-93177.744565219997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 t="str">
            <v>USD</v>
          </cell>
          <cell r="BH2141" t="str">
            <v>Upfront</v>
          </cell>
          <cell r="BI2141">
            <v>0.95831337000000005</v>
          </cell>
          <cell r="BJ2141">
            <v>1.0435000000000001</v>
          </cell>
          <cell r="BK2141">
            <v>1.2843</v>
          </cell>
          <cell r="BL2141">
            <v>1.2307618600000001</v>
          </cell>
          <cell r="BM2141">
            <v>184</v>
          </cell>
          <cell r="BN2141">
            <v>-85601.231028359995</v>
          </cell>
          <cell r="BO2141">
            <v>-89293.478260870004</v>
          </cell>
          <cell r="BP2141">
            <v>-89324.884578090001</v>
          </cell>
          <cell r="BQ2141">
            <v>-93177.744565219997</v>
          </cell>
          <cell r="BR2141" t="str">
            <v>CAD</v>
          </cell>
          <cell r="BS2141" t="str">
            <v>LTFX-Pfwd</v>
          </cell>
          <cell r="BT2141" t="str">
            <v>Net Investment Hedge</v>
          </cell>
          <cell r="BU2141" t="str">
            <v>Effective</v>
          </cell>
          <cell r="BV2141" t="str">
            <v>Level 2</v>
          </cell>
          <cell r="BW2141" t="str">
            <v>A</v>
          </cell>
          <cell r="BX2141">
            <v>530000</v>
          </cell>
          <cell r="BY2141" t="str">
            <v>Long-Term</v>
          </cell>
          <cell r="BZ2141" t="str">
            <v>LTFX-PfwdNet Investment Hedge</v>
          </cell>
          <cell r="CA2141" t="str">
            <v>EI_LENet Investment HedgeEffective</v>
          </cell>
          <cell r="CB2141" t="str">
            <v>EI_LEPERPFWD4d2</v>
          </cell>
          <cell r="CC2141">
            <v>2</v>
          </cell>
          <cell r="CD2141">
            <v>553055</v>
          </cell>
          <cell r="CE2141">
            <v>553055</v>
          </cell>
          <cell r="CF2141">
            <v>-85601.231028356488</v>
          </cell>
          <cell r="CG2141">
            <v>-89324.884578090001</v>
          </cell>
        </row>
        <row r="2142">
          <cell r="E2142" t="str">
            <v>PERPFWD4d2</v>
          </cell>
          <cell r="F2142" t="str">
            <v>CORPORATE FX LOB</v>
          </cell>
          <cell r="G2142" t="str">
            <v>EI_LE</v>
          </cell>
          <cell r="H2142" t="str">
            <v>B OF A CAD - LE</v>
          </cell>
          <cell r="I2142" t="str">
            <v>Corporate FX</v>
          </cell>
          <cell r="J2142" t="str">
            <v>carnovac</v>
          </cell>
          <cell r="K2142">
            <v>38214</v>
          </cell>
          <cell r="L2142">
            <v>38321</v>
          </cell>
          <cell r="M2142">
            <v>37929</v>
          </cell>
          <cell r="N2142">
            <v>38214</v>
          </cell>
          <cell r="O2142">
            <v>42962</v>
          </cell>
          <cell r="P2142">
            <v>40329</v>
          </cell>
          <cell r="Q2142">
            <v>530000</v>
          </cell>
          <cell r="R2142">
            <v>16</v>
          </cell>
          <cell r="S2142" t="str">
            <v>SWAP_CURVE.USD</v>
          </cell>
          <cell r="T2142" t="str">
            <v>SWAP_CURVE.USD</v>
          </cell>
          <cell r="U2142" t="str">
            <v>Fixed</v>
          </cell>
          <cell r="V2142" t="str">
            <v>Pay</v>
          </cell>
          <cell r="W2142" t="str">
            <v>CDN Uniform Payment</v>
          </cell>
          <cell r="X2142">
            <v>0</v>
          </cell>
          <cell r="Y2142" t="str">
            <v>Full Spread</v>
          </cell>
          <cell r="Z2142">
            <v>0</v>
          </cell>
          <cell r="AA2142">
            <v>0</v>
          </cell>
          <cell r="AB2142" t="str">
            <v>USD</v>
          </cell>
          <cell r="AC2142">
            <v>0</v>
          </cell>
          <cell r="AD2142">
            <v>2</v>
          </cell>
          <cell r="AE2142" t="str">
            <v>Fixed</v>
          </cell>
          <cell r="AF2142">
            <v>41320</v>
          </cell>
          <cell r="AG2142">
            <v>41136</v>
          </cell>
          <cell r="AH2142">
            <v>41320</v>
          </cell>
          <cell r="AI2142" t="str">
            <v>Aug-12-Feb-13</v>
          </cell>
          <cell r="AJ2142">
            <v>0.95865043000000005</v>
          </cell>
          <cell r="AK2142">
            <v>41214</v>
          </cell>
          <cell r="AL2142">
            <v>2</v>
          </cell>
          <cell r="AM2142">
            <v>30</v>
          </cell>
          <cell r="AN2142">
            <v>368</v>
          </cell>
          <cell r="AO2142" t="str">
            <v>No</v>
          </cell>
          <cell r="AP2142">
            <v>0</v>
          </cell>
          <cell r="AQ2142">
            <v>-82839.900995179996</v>
          </cell>
          <cell r="AR2142">
            <v>0</v>
          </cell>
          <cell r="AS2142">
            <v>-86443.436688469999</v>
          </cell>
          <cell r="AT2142">
            <v>0</v>
          </cell>
          <cell r="AU2142">
            <v>0</v>
          </cell>
          <cell r="AV2142">
            <v>-86413.043478260006</v>
          </cell>
          <cell r="AW2142">
            <v>0</v>
          </cell>
          <cell r="AX2142">
            <v>-90172.010869570004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 t="str">
            <v>USD</v>
          </cell>
          <cell r="BH2142" t="str">
            <v>Upfront</v>
          </cell>
          <cell r="BI2142">
            <v>0.95831337000000005</v>
          </cell>
          <cell r="BJ2142">
            <v>1.0435000000000001</v>
          </cell>
          <cell r="BK2142">
            <v>1.2843</v>
          </cell>
          <cell r="BL2142">
            <v>1.2307618600000001</v>
          </cell>
          <cell r="BM2142">
            <v>184</v>
          </cell>
          <cell r="BN2142">
            <v>-82839.900995179996</v>
          </cell>
          <cell r="BO2142">
            <v>-86413.043478260006</v>
          </cell>
          <cell r="BP2142">
            <v>-86443.436688469999</v>
          </cell>
          <cell r="BQ2142">
            <v>-90172.010869570004</v>
          </cell>
          <cell r="BR2142" t="str">
            <v>CAD</v>
          </cell>
          <cell r="BS2142" t="str">
            <v>LTFX-Pfwd</v>
          </cell>
          <cell r="BT2142" t="str">
            <v>Net Investment Hedge</v>
          </cell>
          <cell r="BU2142" t="str">
            <v>Effective</v>
          </cell>
          <cell r="BV2142" t="str">
            <v>Level 2</v>
          </cell>
          <cell r="BW2142" t="str">
            <v>A</v>
          </cell>
          <cell r="BX2142">
            <v>530000</v>
          </cell>
          <cell r="BY2142" t="str">
            <v>Long-Term</v>
          </cell>
          <cell r="BZ2142" t="str">
            <v>LTFX-PfwdNet Investment Hedge</v>
          </cell>
          <cell r="CA2142" t="str">
            <v>EI_LENet Investment HedgeEffective</v>
          </cell>
          <cell r="CB2142" t="str">
            <v>EI_LEPERPFWD4d2</v>
          </cell>
          <cell r="CC2142">
            <v>2</v>
          </cell>
          <cell r="CD2142">
            <v>553055</v>
          </cell>
          <cell r="CE2142">
            <v>553055</v>
          </cell>
          <cell r="CF2142">
            <v>-82839.900995179676</v>
          </cell>
          <cell r="CG2142">
            <v>-86443.436688469999</v>
          </cell>
        </row>
        <row r="2143">
          <cell r="E2143" t="str">
            <v>PERPFWD4d2</v>
          </cell>
          <cell r="F2143" t="str">
            <v>CORPORATE FX LOB</v>
          </cell>
          <cell r="G2143" t="str">
            <v>EI_LE</v>
          </cell>
          <cell r="H2143" t="str">
            <v>B OF A CAD - LE</v>
          </cell>
          <cell r="I2143" t="str">
            <v>Corporate FX</v>
          </cell>
          <cell r="J2143" t="str">
            <v>carnovac</v>
          </cell>
          <cell r="K2143">
            <v>38214</v>
          </cell>
          <cell r="L2143">
            <v>38321</v>
          </cell>
          <cell r="M2143">
            <v>37929</v>
          </cell>
          <cell r="N2143">
            <v>38214</v>
          </cell>
          <cell r="O2143">
            <v>42962</v>
          </cell>
          <cell r="P2143">
            <v>40329</v>
          </cell>
          <cell r="Q2143">
            <v>530000</v>
          </cell>
          <cell r="R2143">
            <v>21</v>
          </cell>
          <cell r="S2143" t="str">
            <v>SWAP_CURVE.USD</v>
          </cell>
          <cell r="T2143" t="str">
            <v>SWAP_CURVE.USD</v>
          </cell>
          <cell r="U2143" t="str">
            <v>Fixed</v>
          </cell>
          <cell r="V2143" t="str">
            <v>Pay</v>
          </cell>
          <cell r="W2143" t="str">
            <v>CDN Uniform Payment</v>
          </cell>
          <cell r="X2143">
            <v>0</v>
          </cell>
          <cell r="Y2143" t="str">
            <v>Full Spread</v>
          </cell>
          <cell r="Z2143">
            <v>0</v>
          </cell>
          <cell r="AA2143">
            <v>0</v>
          </cell>
          <cell r="AB2143" t="str">
            <v>USD</v>
          </cell>
          <cell r="AC2143">
            <v>0</v>
          </cell>
          <cell r="AD2143">
            <v>2</v>
          </cell>
          <cell r="AE2143" t="str">
            <v>Fixed</v>
          </cell>
          <cell r="AF2143">
            <v>42233</v>
          </cell>
          <cell r="AG2143">
            <v>42050</v>
          </cell>
          <cell r="AH2143">
            <v>42231</v>
          </cell>
          <cell r="AI2143" t="str">
            <v>Feb-15-Aug-15</v>
          </cell>
          <cell r="AJ2143">
            <v>0.87291883999999997</v>
          </cell>
          <cell r="AK2143">
            <v>42186</v>
          </cell>
          <cell r="AL2143">
            <v>2</v>
          </cell>
          <cell r="AM2143">
            <v>31</v>
          </cell>
          <cell r="AN2143">
            <v>362</v>
          </cell>
          <cell r="AO2143" t="str">
            <v>No</v>
          </cell>
          <cell r="AP2143">
            <v>0</v>
          </cell>
          <cell r="AQ2143">
            <v>-79237.881856029999</v>
          </cell>
          <cell r="AR2143">
            <v>0</v>
          </cell>
          <cell r="AS2143">
            <v>-82684.729716770002</v>
          </cell>
          <cell r="AT2143">
            <v>0</v>
          </cell>
          <cell r="AU2143">
            <v>0</v>
          </cell>
          <cell r="AV2143">
            <v>-90773.48066298</v>
          </cell>
          <cell r="AW2143">
            <v>0</v>
          </cell>
          <cell r="AX2143">
            <v>-94722.127071819996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 t="str">
            <v>USD</v>
          </cell>
          <cell r="BH2143" t="str">
            <v>Upfront</v>
          </cell>
          <cell r="BI2143">
            <v>0.95831337000000005</v>
          </cell>
          <cell r="BJ2143">
            <v>1.0435000000000001</v>
          </cell>
          <cell r="BK2143">
            <v>1.2843</v>
          </cell>
          <cell r="BL2143">
            <v>1.2307618600000001</v>
          </cell>
          <cell r="BM2143">
            <v>181</v>
          </cell>
          <cell r="BN2143">
            <v>-79237.881856029999</v>
          </cell>
          <cell r="BO2143">
            <v>-90773.48066298</v>
          </cell>
          <cell r="BP2143">
            <v>-82684.729716770002</v>
          </cell>
          <cell r="BQ2143">
            <v>-94722.127071819996</v>
          </cell>
          <cell r="BR2143" t="str">
            <v>CAD</v>
          </cell>
          <cell r="BS2143" t="str">
            <v>LTFX-Pfwd</v>
          </cell>
          <cell r="BT2143" t="str">
            <v>Net Investment Hedge</v>
          </cell>
          <cell r="BU2143" t="str">
            <v>Effective</v>
          </cell>
          <cell r="BV2143" t="str">
            <v>Level 2</v>
          </cell>
          <cell r="BW2143" t="str">
            <v>A</v>
          </cell>
          <cell r="BX2143">
            <v>530000</v>
          </cell>
          <cell r="BY2143" t="str">
            <v>Long-Term</v>
          </cell>
          <cell r="BZ2143" t="str">
            <v>LTFX-PfwdNet Investment Hedge</v>
          </cell>
          <cell r="CA2143" t="str">
            <v>EI_LENet Investment HedgeEffective</v>
          </cell>
          <cell r="CB2143" t="str">
            <v>EI_LEPERPFWD4d2</v>
          </cell>
          <cell r="CC2143">
            <v>2</v>
          </cell>
          <cell r="CD2143">
            <v>553055</v>
          </cell>
          <cell r="CE2143">
            <v>553055</v>
          </cell>
          <cell r="CF2143">
            <v>-79237.881856032574</v>
          </cell>
          <cell r="CG2143">
            <v>-82684.729716770002</v>
          </cell>
        </row>
        <row r="2144">
          <cell r="E2144" t="str">
            <v>PERPFWD4d2</v>
          </cell>
          <cell r="F2144" t="str">
            <v>CORPORATE FX LOB</v>
          </cell>
          <cell r="G2144" t="str">
            <v>EI_LE</v>
          </cell>
          <cell r="H2144" t="str">
            <v>B OF A CAD - LE</v>
          </cell>
          <cell r="I2144" t="str">
            <v>Corporate FX</v>
          </cell>
          <cell r="J2144" t="str">
            <v>carnovac</v>
          </cell>
          <cell r="K2144">
            <v>38214</v>
          </cell>
          <cell r="L2144">
            <v>38321</v>
          </cell>
          <cell r="M2144">
            <v>37929</v>
          </cell>
          <cell r="N2144">
            <v>38214</v>
          </cell>
          <cell r="O2144">
            <v>42962</v>
          </cell>
          <cell r="P2144">
            <v>40329</v>
          </cell>
          <cell r="Q2144">
            <v>530000</v>
          </cell>
          <cell r="R2144">
            <v>13</v>
          </cell>
          <cell r="S2144" t="str">
            <v>SWAP_CURVE.USD</v>
          </cell>
          <cell r="T2144" t="str">
            <v>SWAP_CURVE.USD</v>
          </cell>
          <cell r="U2144" t="str">
            <v>Fixed</v>
          </cell>
          <cell r="V2144" t="str">
            <v>Pay</v>
          </cell>
          <cell r="W2144" t="str">
            <v>CDN Uniform Payment</v>
          </cell>
          <cell r="X2144">
            <v>0</v>
          </cell>
          <cell r="Y2144" t="str">
            <v>Full Spread</v>
          </cell>
          <cell r="Z2144">
            <v>0</v>
          </cell>
          <cell r="AA2144">
            <v>0</v>
          </cell>
          <cell r="AB2144" t="str">
            <v>USD</v>
          </cell>
          <cell r="AC2144">
            <v>0</v>
          </cell>
          <cell r="AD2144">
            <v>2</v>
          </cell>
          <cell r="AE2144" t="str">
            <v>Fixed</v>
          </cell>
          <cell r="AF2144">
            <v>40770</v>
          </cell>
          <cell r="AG2144">
            <v>40589</v>
          </cell>
          <cell r="AH2144">
            <v>40770</v>
          </cell>
          <cell r="AI2144" t="str">
            <v>Feb-11-Aug-11</v>
          </cell>
          <cell r="AJ2144">
            <v>0.98872499999999997</v>
          </cell>
          <cell r="AK2144">
            <v>40664</v>
          </cell>
          <cell r="AL2144">
            <v>2</v>
          </cell>
          <cell r="AM2144">
            <v>31</v>
          </cell>
          <cell r="AN2144">
            <v>362</v>
          </cell>
          <cell r="AO2144" t="str">
            <v>No</v>
          </cell>
          <cell r="AP2144">
            <v>0</v>
          </cell>
          <cell r="AQ2144">
            <v>-89750.009859030004</v>
          </cell>
          <cell r="AR2144">
            <v>0</v>
          </cell>
          <cell r="AS2144">
            <v>-93654.135287900004</v>
          </cell>
          <cell r="AT2144">
            <v>0</v>
          </cell>
          <cell r="AU2144">
            <v>0</v>
          </cell>
          <cell r="AV2144">
            <v>-90773.48066298</v>
          </cell>
          <cell r="AW2144">
            <v>0</v>
          </cell>
          <cell r="AX2144">
            <v>-94722.127071819996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 t="str">
            <v>USD</v>
          </cell>
          <cell r="BH2144" t="str">
            <v>Upfront</v>
          </cell>
          <cell r="BI2144">
            <v>0.95831337000000005</v>
          </cell>
          <cell r="BJ2144">
            <v>1.0435000000000001</v>
          </cell>
          <cell r="BK2144">
            <v>1.2843</v>
          </cell>
          <cell r="BL2144">
            <v>1.2307618600000001</v>
          </cell>
          <cell r="BM2144">
            <v>181</v>
          </cell>
          <cell r="BN2144">
            <v>-89750.009859030004</v>
          </cell>
          <cell r="BO2144">
            <v>-90773.48066298</v>
          </cell>
          <cell r="BP2144">
            <v>-93654.135287900004</v>
          </cell>
          <cell r="BQ2144">
            <v>-94722.127071819996</v>
          </cell>
          <cell r="BR2144" t="str">
            <v>CAD</v>
          </cell>
          <cell r="BS2144" t="str">
            <v>LTFX-Pfwd</v>
          </cell>
          <cell r="BT2144" t="str">
            <v>Net Investment Hedge</v>
          </cell>
          <cell r="BU2144" t="str">
            <v>Effective</v>
          </cell>
          <cell r="BV2144" t="str">
            <v>Level 2</v>
          </cell>
          <cell r="BW2144" t="str">
            <v>A</v>
          </cell>
          <cell r="BX2144">
            <v>530000</v>
          </cell>
          <cell r="BY2144" t="str">
            <v>Long-Term</v>
          </cell>
          <cell r="BZ2144" t="str">
            <v>LTFX-PfwdNet Investment Hedge</v>
          </cell>
          <cell r="CA2144" t="str">
            <v>EI_LENet Investment HedgeEffective</v>
          </cell>
          <cell r="CB2144" t="str">
            <v>EI_LEPERPFWD4d2</v>
          </cell>
          <cell r="CC2144">
            <v>2</v>
          </cell>
          <cell r="CD2144">
            <v>553055</v>
          </cell>
          <cell r="CE2144">
            <v>553055</v>
          </cell>
          <cell r="CF2144">
            <v>-89750.009859032099</v>
          </cell>
          <cell r="CG2144">
            <v>-93654.135287900004</v>
          </cell>
        </row>
        <row r="2145">
          <cell r="E2145" t="str">
            <v>PERPFWD4d2</v>
          </cell>
          <cell r="F2145" t="str">
            <v>CORPORATE FX LOB</v>
          </cell>
          <cell r="G2145" t="str">
            <v>EI_LE</v>
          </cell>
          <cell r="H2145" t="str">
            <v>B OF A CAD - LE</v>
          </cell>
          <cell r="I2145" t="str">
            <v>Corporate FX</v>
          </cell>
          <cell r="J2145" t="str">
            <v>carnovac</v>
          </cell>
          <cell r="K2145">
            <v>38214</v>
          </cell>
          <cell r="L2145">
            <v>38321</v>
          </cell>
          <cell r="M2145">
            <v>37929</v>
          </cell>
          <cell r="N2145">
            <v>38214</v>
          </cell>
          <cell r="O2145">
            <v>42962</v>
          </cell>
          <cell r="P2145">
            <v>40329</v>
          </cell>
          <cell r="Q2145">
            <v>530000</v>
          </cell>
          <cell r="R2145">
            <v>11</v>
          </cell>
          <cell r="S2145" t="str">
            <v>SWAP_CURVE.USD</v>
          </cell>
          <cell r="T2145" t="str">
            <v>SWAP_CURVE.USD</v>
          </cell>
          <cell r="U2145" t="str">
            <v>Fixed</v>
          </cell>
          <cell r="V2145" t="str">
            <v>Pay</v>
          </cell>
          <cell r="W2145" t="str">
            <v>CDN Uniform Payment</v>
          </cell>
          <cell r="X2145">
            <v>0</v>
          </cell>
          <cell r="Y2145" t="str">
            <v>Full Spread</v>
          </cell>
          <cell r="Z2145">
            <v>0</v>
          </cell>
          <cell r="AA2145">
            <v>0</v>
          </cell>
          <cell r="AB2145" t="str">
            <v>USD</v>
          </cell>
          <cell r="AC2145">
            <v>0</v>
          </cell>
          <cell r="AD2145">
            <v>2</v>
          </cell>
          <cell r="AE2145" t="str">
            <v>Fixed</v>
          </cell>
          <cell r="AF2145">
            <v>40406</v>
          </cell>
          <cell r="AG2145">
            <v>40224</v>
          </cell>
          <cell r="AH2145">
            <v>40405</v>
          </cell>
          <cell r="AI2145" t="str">
            <v>Feb-10-Aug-10</v>
          </cell>
          <cell r="AJ2145">
            <v>0.99883708999999998</v>
          </cell>
          <cell r="AK2145">
            <v>40391</v>
          </cell>
          <cell r="AL2145">
            <v>2</v>
          </cell>
          <cell r="AM2145">
            <v>14</v>
          </cell>
          <cell r="AN2145">
            <v>362</v>
          </cell>
          <cell r="AO2145" t="str">
            <v>No</v>
          </cell>
          <cell r="AP2145">
            <v>0</v>
          </cell>
          <cell r="AQ2145">
            <v>-40946.802331519997</v>
          </cell>
          <cell r="AR2145">
            <v>0</v>
          </cell>
          <cell r="AS2145">
            <v>-42727.988232939999</v>
          </cell>
          <cell r="AT2145">
            <v>0</v>
          </cell>
          <cell r="AU2145">
            <v>0</v>
          </cell>
          <cell r="AV2145">
            <v>-40994.475138119997</v>
          </cell>
          <cell r="AW2145">
            <v>0</v>
          </cell>
          <cell r="AX2145">
            <v>-42777.734806629996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 t="str">
            <v>USD</v>
          </cell>
          <cell r="BH2145" t="str">
            <v>Upfront</v>
          </cell>
          <cell r="BI2145">
            <v>0.95831337000000005</v>
          </cell>
          <cell r="BJ2145">
            <v>1.0435000000000001</v>
          </cell>
          <cell r="BK2145">
            <v>1.2843</v>
          </cell>
          <cell r="BL2145">
            <v>1.2307618600000001</v>
          </cell>
          <cell r="BM2145">
            <v>181</v>
          </cell>
          <cell r="BN2145">
            <v>-40946.802331519997</v>
          </cell>
          <cell r="BO2145">
            <v>-40994.475138119997</v>
          </cell>
          <cell r="BP2145">
            <v>-42727.988232939999</v>
          </cell>
          <cell r="BQ2145">
            <v>-42777.734806629996</v>
          </cell>
          <cell r="BR2145" t="str">
            <v>CAD</v>
          </cell>
          <cell r="BS2145" t="str">
            <v>LTFX-Pfwd</v>
          </cell>
          <cell r="BT2145" t="str">
            <v>Net Investment Hedge</v>
          </cell>
          <cell r="BU2145" t="str">
            <v>Effective</v>
          </cell>
          <cell r="BV2145" t="str">
            <v>Level 2</v>
          </cell>
          <cell r="BW2145" t="str">
            <v>A</v>
          </cell>
          <cell r="BX2145">
            <v>530000</v>
          </cell>
          <cell r="BY2145" t="str">
            <v>Short-Term</v>
          </cell>
          <cell r="BZ2145" t="str">
            <v>LTFX-PfwdNet Investment Hedge</v>
          </cell>
          <cell r="CA2145" t="str">
            <v>EI_LENet Investment HedgeEffective</v>
          </cell>
          <cell r="CB2145" t="str">
            <v>EI_LEPERPFWD4d2</v>
          </cell>
          <cell r="CC2145">
            <v>2</v>
          </cell>
          <cell r="CD2145">
            <v>553055</v>
          </cell>
          <cell r="CE2145">
            <v>553055</v>
          </cell>
          <cell r="CF2145">
            <v>-40946.80233151892</v>
          </cell>
          <cell r="CG2145">
            <v>-42727.988232939999</v>
          </cell>
        </row>
        <row r="2146">
          <cell r="E2146" t="str">
            <v>PERPFWD4d2</v>
          </cell>
          <cell r="F2146" t="str">
            <v>CORPORATE FX LOB</v>
          </cell>
          <cell r="G2146" t="str">
            <v>EI_LE</v>
          </cell>
          <cell r="H2146" t="str">
            <v>B OF A CAD - LE</v>
          </cell>
          <cell r="I2146" t="str">
            <v>Corporate FX</v>
          </cell>
          <cell r="J2146" t="str">
            <v>carnovac</v>
          </cell>
          <cell r="K2146">
            <v>38214</v>
          </cell>
          <cell r="L2146">
            <v>38321</v>
          </cell>
          <cell r="M2146">
            <v>37929</v>
          </cell>
          <cell r="N2146">
            <v>38214</v>
          </cell>
          <cell r="O2146">
            <v>42962</v>
          </cell>
          <cell r="P2146">
            <v>40329</v>
          </cell>
          <cell r="Q2146">
            <v>530000</v>
          </cell>
          <cell r="R2146">
            <v>12</v>
          </cell>
          <cell r="S2146" t="str">
            <v>SWAP_CURVE.USD</v>
          </cell>
          <cell r="T2146" t="str">
            <v>SWAP_CURVE.USD</v>
          </cell>
          <cell r="U2146" t="str">
            <v>Fixed</v>
          </cell>
          <cell r="V2146" t="str">
            <v>Pay</v>
          </cell>
          <cell r="W2146" t="str">
            <v>CDN Uniform Payment</v>
          </cell>
          <cell r="X2146">
            <v>0</v>
          </cell>
          <cell r="Y2146" t="str">
            <v>Full Spread</v>
          </cell>
          <cell r="Z2146">
            <v>0</v>
          </cell>
          <cell r="AA2146">
            <v>0</v>
          </cell>
          <cell r="AB2146" t="str">
            <v>USD</v>
          </cell>
          <cell r="AC2146">
            <v>0</v>
          </cell>
          <cell r="AD2146">
            <v>2</v>
          </cell>
          <cell r="AE2146" t="str">
            <v>Fixed</v>
          </cell>
          <cell r="AF2146">
            <v>40589</v>
          </cell>
          <cell r="AG2146">
            <v>40405</v>
          </cell>
          <cell r="AH2146">
            <v>40589</v>
          </cell>
          <cell r="AI2146" t="str">
            <v>Aug-10-Feb-11</v>
          </cell>
          <cell r="AJ2146">
            <v>0.99450678000000003</v>
          </cell>
          <cell r="AK2146">
            <v>40391</v>
          </cell>
          <cell r="AL2146">
            <v>2</v>
          </cell>
          <cell r="AM2146">
            <v>17</v>
          </cell>
          <cell r="AN2146">
            <v>368</v>
          </cell>
          <cell r="AO2146" t="str">
            <v>No</v>
          </cell>
          <cell r="AP2146">
            <v>-527088.59508747002</v>
          </cell>
          <cell r="AQ2146">
            <v>-48698.402806990001</v>
          </cell>
          <cell r="AR2146">
            <v>-550016.94897377002</v>
          </cell>
          <cell r="AS2146">
            <v>-50816.783329099999</v>
          </cell>
          <cell r="AT2146">
            <v>-530000</v>
          </cell>
          <cell r="AU2146">
            <v>530000</v>
          </cell>
          <cell r="AV2146">
            <v>-48967.39130435</v>
          </cell>
          <cell r="AW2146">
            <v>-553055</v>
          </cell>
          <cell r="AX2146">
            <v>-51097.472826090001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 t="str">
            <v>USD</v>
          </cell>
          <cell r="BH2146" t="str">
            <v>Upfront</v>
          </cell>
          <cell r="BI2146">
            <v>0.95831337000000005</v>
          </cell>
          <cell r="BJ2146">
            <v>1.0435000000000001</v>
          </cell>
          <cell r="BK2146">
            <v>1.2843</v>
          </cell>
          <cell r="BL2146">
            <v>1.2307618600000001</v>
          </cell>
          <cell r="BM2146">
            <v>184</v>
          </cell>
          <cell r="BN2146">
            <v>-48698.402806990001</v>
          </cell>
          <cell r="BO2146">
            <v>-48967.39130435</v>
          </cell>
          <cell r="BP2146">
            <v>-50816.783329099999</v>
          </cell>
          <cell r="BQ2146">
            <v>-51097.472826090001</v>
          </cell>
          <cell r="BR2146" t="str">
            <v>CAD</v>
          </cell>
          <cell r="BS2146" t="str">
            <v>LTFX-Pfwd</v>
          </cell>
          <cell r="BT2146" t="str">
            <v>Net Investment Hedge</v>
          </cell>
          <cell r="BU2146" t="str">
            <v>Effective</v>
          </cell>
          <cell r="BV2146" t="str">
            <v>Level 2</v>
          </cell>
          <cell r="BW2146" t="str">
            <v>A</v>
          </cell>
          <cell r="BX2146">
            <v>530000</v>
          </cell>
          <cell r="BY2146" t="str">
            <v>Short-Term</v>
          </cell>
          <cell r="BZ2146" t="str">
            <v>LTFX-PfwdNet Investment Hedge</v>
          </cell>
          <cell r="CA2146" t="str">
            <v>EI_LENet Investment HedgeEffective</v>
          </cell>
          <cell r="CB2146" t="str">
            <v>EI_LEPERPFWD4d2</v>
          </cell>
          <cell r="CC2146">
            <v>2</v>
          </cell>
          <cell r="CD2146">
            <v>553055</v>
          </cell>
          <cell r="CE2146">
            <v>553055</v>
          </cell>
          <cell r="CF2146">
            <v>-48698.402806995684</v>
          </cell>
          <cell r="CG2146">
            <v>-50816.783329099999</v>
          </cell>
        </row>
        <row r="2147">
          <cell r="E2147" t="str">
            <v>PERPFWD4d2</v>
          </cell>
          <cell r="F2147" t="str">
            <v>CORPORATE FX LOB</v>
          </cell>
          <cell r="G2147" t="str">
            <v>EI_LE</v>
          </cell>
          <cell r="H2147" t="str">
            <v>B OF A CAD - LE</v>
          </cell>
          <cell r="I2147" t="str">
            <v>Corporate FX</v>
          </cell>
          <cell r="J2147" t="str">
            <v>carnovac</v>
          </cell>
          <cell r="K2147">
            <v>38214</v>
          </cell>
          <cell r="L2147">
            <v>38321</v>
          </cell>
          <cell r="M2147">
            <v>37929</v>
          </cell>
          <cell r="N2147">
            <v>38214</v>
          </cell>
          <cell r="O2147">
            <v>42962</v>
          </cell>
          <cell r="P2147">
            <v>40329</v>
          </cell>
          <cell r="Q2147">
            <v>530000</v>
          </cell>
          <cell r="R2147">
            <v>11</v>
          </cell>
          <cell r="S2147" t="str">
            <v>SWAP_CURVE.USD</v>
          </cell>
          <cell r="T2147" t="str">
            <v>SWAP_CURVE.USD</v>
          </cell>
          <cell r="U2147" t="str">
            <v>Fixed</v>
          </cell>
          <cell r="V2147" t="str">
            <v>Pay</v>
          </cell>
          <cell r="W2147" t="str">
            <v>CDN Uniform Payment</v>
          </cell>
          <cell r="X2147">
            <v>0</v>
          </cell>
          <cell r="Y2147" t="str">
            <v>Full Spread</v>
          </cell>
          <cell r="Z2147">
            <v>0</v>
          </cell>
          <cell r="AA2147">
            <v>0</v>
          </cell>
          <cell r="AB2147" t="str">
            <v>USD</v>
          </cell>
          <cell r="AC2147">
            <v>0</v>
          </cell>
          <cell r="AD2147">
            <v>2</v>
          </cell>
          <cell r="AE2147" t="str">
            <v>Fixed</v>
          </cell>
          <cell r="AF2147">
            <v>40406</v>
          </cell>
          <cell r="AG2147">
            <v>40224</v>
          </cell>
          <cell r="AH2147">
            <v>40405</v>
          </cell>
          <cell r="AI2147" t="str">
            <v>Feb-10-Aug-10</v>
          </cell>
          <cell r="AJ2147">
            <v>0.99883708999999998</v>
          </cell>
          <cell r="AK2147">
            <v>40330</v>
          </cell>
          <cell r="AL2147">
            <v>2</v>
          </cell>
          <cell r="AM2147">
            <v>30</v>
          </cell>
          <cell r="AN2147">
            <v>362</v>
          </cell>
          <cell r="AO2147" t="str">
            <v>No</v>
          </cell>
          <cell r="AP2147">
            <v>0</v>
          </cell>
          <cell r="AQ2147">
            <v>-87743.147853250004</v>
          </cell>
          <cell r="AR2147">
            <v>0</v>
          </cell>
          <cell r="AS2147">
            <v>-91559.974784870006</v>
          </cell>
          <cell r="AT2147">
            <v>0</v>
          </cell>
          <cell r="AU2147">
            <v>0</v>
          </cell>
          <cell r="AV2147">
            <v>-87845.303867399998</v>
          </cell>
          <cell r="AW2147">
            <v>0</v>
          </cell>
          <cell r="AX2147">
            <v>-91666.574585640003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 t="str">
            <v>USD</v>
          </cell>
          <cell r="BH2147" t="str">
            <v>Upfront</v>
          </cell>
          <cell r="BI2147">
            <v>0.95831337000000005</v>
          </cell>
          <cell r="BJ2147">
            <v>1.0435000000000001</v>
          </cell>
          <cell r="BK2147">
            <v>1.2843</v>
          </cell>
          <cell r="BL2147">
            <v>1.2307618600000001</v>
          </cell>
          <cell r="BM2147">
            <v>181</v>
          </cell>
          <cell r="BN2147">
            <v>-87743.147853250004</v>
          </cell>
          <cell r="BO2147">
            <v>-87845.303867399998</v>
          </cell>
          <cell r="BP2147">
            <v>-91559.974784870006</v>
          </cell>
          <cell r="BQ2147">
            <v>-91666.574585640003</v>
          </cell>
          <cell r="BR2147" t="str">
            <v>CAD</v>
          </cell>
          <cell r="BS2147" t="str">
            <v>LTFX-Pfwd</v>
          </cell>
          <cell r="BT2147" t="str">
            <v>Net Investment Hedge</v>
          </cell>
          <cell r="BU2147" t="str">
            <v>Effective</v>
          </cell>
          <cell r="BV2147" t="str">
            <v>Level 2</v>
          </cell>
          <cell r="BW2147" t="str">
            <v>A</v>
          </cell>
          <cell r="BX2147">
            <v>530000</v>
          </cell>
          <cell r="BY2147" t="str">
            <v>Short-Term</v>
          </cell>
          <cell r="BZ2147" t="str">
            <v>LTFX-PfwdNet Investment Hedge</v>
          </cell>
          <cell r="CA2147" t="str">
            <v>EI_LENet Investment HedgeEffective</v>
          </cell>
          <cell r="CB2147" t="str">
            <v>EI_LEPERPFWD4d2</v>
          </cell>
          <cell r="CC2147">
            <v>2</v>
          </cell>
          <cell r="CD2147">
            <v>553055</v>
          </cell>
          <cell r="CE2147">
            <v>553055</v>
          </cell>
          <cell r="CF2147">
            <v>-87743.147853253467</v>
          </cell>
          <cell r="CG2147">
            <v>-91559.974784870006</v>
          </cell>
        </row>
        <row r="2148">
          <cell r="E2148" t="str">
            <v>PERPFWD4d2</v>
          </cell>
          <cell r="F2148" t="str">
            <v>CORPORATE FX LOB</v>
          </cell>
          <cell r="G2148" t="str">
            <v>EI_LE</v>
          </cell>
          <cell r="H2148" t="str">
            <v>B OF A CAD - LE</v>
          </cell>
          <cell r="I2148" t="str">
            <v>Corporate FX</v>
          </cell>
          <cell r="J2148" t="str">
            <v>carnovac</v>
          </cell>
          <cell r="K2148">
            <v>38214</v>
          </cell>
          <cell r="L2148">
            <v>38321</v>
          </cell>
          <cell r="M2148">
            <v>37929</v>
          </cell>
          <cell r="N2148">
            <v>38214</v>
          </cell>
          <cell r="O2148">
            <v>42962</v>
          </cell>
          <cell r="P2148">
            <v>40329</v>
          </cell>
          <cell r="Q2148">
            <v>530000</v>
          </cell>
          <cell r="R2148">
            <v>11</v>
          </cell>
          <cell r="S2148" t="str">
            <v>SWAP_CURVE.USD</v>
          </cell>
          <cell r="T2148" t="str">
            <v>SWAP_CURVE.USD</v>
          </cell>
          <cell r="U2148" t="str">
            <v>Fixed</v>
          </cell>
          <cell r="V2148" t="str">
            <v>Pay</v>
          </cell>
          <cell r="W2148" t="str">
            <v>CDN Uniform Payment</v>
          </cell>
          <cell r="X2148">
            <v>0</v>
          </cell>
          <cell r="Y2148" t="str">
            <v>Full Spread</v>
          </cell>
          <cell r="Z2148">
            <v>0</v>
          </cell>
          <cell r="AA2148">
            <v>0</v>
          </cell>
          <cell r="AB2148" t="str">
            <v>USD</v>
          </cell>
          <cell r="AC2148">
            <v>0</v>
          </cell>
          <cell r="AD2148">
            <v>2</v>
          </cell>
          <cell r="AE2148" t="str">
            <v>Fixed</v>
          </cell>
          <cell r="AF2148">
            <v>40406</v>
          </cell>
          <cell r="AG2148">
            <v>40224</v>
          </cell>
          <cell r="AH2148">
            <v>40405</v>
          </cell>
          <cell r="AI2148" t="str">
            <v>Feb-10-Aug-10</v>
          </cell>
          <cell r="AJ2148">
            <v>0.99883708999999998</v>
          </cell>
          <cell r="AK2148">
            <v>40360</v>
          </cell>
          <cell r="AL2148">
            <v>2</v>
          </cell>
          <cell r="AM2148">
            <v>31</v>
          </cell>
          <cell r="AN2148">
            <v>362</v>
          </cell>
          <cell r="AO2148" t="str">
            <v>No</v>
          </cell>
          <cell r="AP2148">
            <v>0</v>
          </cell>
          <cell r="AQ2148">
            <v>-90667.91944836</v>
          </cell>
          <cell r="AR2148">
            <v>0</v>
          </cell>
          <cell r="AS2148">
            <v>-94611.973944369995</v>
          </cell>
          <cell r="AT2148">
            <v>0</v>
          </cell>
          <cell r="AU2148">
            <v>0</v>
          </cell>
          <cell r="AV2148">
            <v>-90773.48066298</v>
          </cell>
          <cell r="AW2148">
            <v>0</v>
          </cell>
          <cell r="AX2148">
            <v>-94722.127071819996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 t="str">
            <v>USD</v>
          </cell>
          <cell r="BH2148" t="str">
            <v>Upfront</v>
          </cell>
          <cell r="BI2148">
            <v>0.95831337000000005</v>
          </cell>
          <cell r="BJ2148">
            <v>1.0435000000000001</v>
          </cell>
          <cell r="BK2148">
            <v>1.2843</v>
          </cell>
          <cell r="BL2148">
            <v>1.2307618600000001</v>
          </cell>
          <cell r="BM2148">
            <v>181</v>
          </cell>
          <cell r="BN2148">
            <v>-90667.91944836</v>
          </cell>
          <cell r="BO2148">
            <v>-90773.48066298</v>
          </cell>
          <cell r="BP2148">
            <v>-94611.973944369995</v>
          </cell>
          <cell r="BQ2148">
            <v>-94722.127071819996</v>
          </cell>
          <cell r="BR2148" t="str">
            <v>CAD</v>
          </cell>
          <cell r="BS2148" t="str">
            <v>LTFX-Pfwd</v>
          </cell>
          <cell r="BT2148" t="str">
            <v>Net Investment Hedge</v>
          </cell>
          <cell r="BU2148" t="str">
            <v>Effective</v>
          </cell>
          <cell r="BV2148" t="str">
            <v>Level 2</v>
          </cell>
          <cell r="BW2148" t="str">
            <v>A</v>
          </cell>
          <cell r="BX2148">
            <v>530000</v>
          </cell>
          <cell r="BY2148" t="str">
            <v>Short-Term</v>
          </cell>
          <cell r="BZ2148" t="str">
            <v>LTFX-PfwdNet Investment Hedge</v>
          </cell>
          <cell r="CA2148" t="str">
            <v>EI_LENet Investment HedgeEffective</v>
          </cell>
          <cell r="CB2148" t="str">
            <v>EI_LEPERPFWD4d2</v>
          </cell>
          <cell r="CC2148">
            <v>2</v>
          </cell>
          <cell r="CD2148">
            <v>553055</v>
          </cell>
          <cell r="CE2148">
            <v>553055</v>
          </cell>
          <cell r="CF2148">
            <v>-90667.919448366069</v>
          </cell>
          <cell r="CG2148">
            <v>-94611.973944369995</v>
          </cell>
        </row>
        <row r="2149">
          <cell r="E2149" t="str">
            <v>PERPFWD4d2</v>
          </cell>
          <cell r="F2149" t="str">
            <v>CORPORATE FX LOB</v>
          </cell>
          <cell r="G2149" t="str">
            <v>EI_LE</v>
          </cell>
          <cell r="H2149" t="str">
            <v>B OF A CAD - LE</v>
          </cell>
          <cell r="I2149" t="str">
            <v>Corporate FX</v>
          </cell>
          <cell r="J2149" t="str">
            <v>carnovac</v>
          </cell>
          <cell r="K2149">
            <v>38214</v>
          </cell>
          <cell r="L2149">
            <v>38321</v>
          </cell>
          <cell r="M2149">
            <v>37929</v>
          </cell>
          <cell r="N2149">
            <v>38214</v>
          </cell>
          <cell r="O2149">
            <v>42962</v>
          </cell>
          <cell r="P2149">
            <v>40329</v>
          </cell>
          <cell r="Q2149">
            <v>530000</v>
          </cell>
          <cell r="R2149">
            <v>11</v>
          </cell>
          <cell r="S2149" t="str">
            <v>SWAP_CURVE.USD</v>
          </cell>
          <cell r="T2149" t="str">
            <v>SWAP_CURVE.USD</v>
          </cell>
          <cell r="U2149" t="str">
            <v>Fixed</v>
          </cell>
          <cell r="V2149" t="str">
            <v>Pay</v>
          </cell>
          <cell r="W2149" t="str">
            <v>CDN Uniform Payment</v>
          </cell>
          <cell r="X2149">
            <v>0</v>
          </cell>
          <cell r="Y2149" t="str">
            <v>Full Spread</v>
          </cell>
          <cell r="Z2149">
            <v>0</v>
          </cell>
          <cell r="AA2149">
            <v>0</v>
          </cell>
          <cell r="AB2149" t="str">
            <v>USD</v>
          </cell>
          <cell r="AC2149">
            <v>0</v>
          </cell>
          <cell r="AD2149">
            <v>2</v>
          </cell>
          <cell r="AE2149" t="str">
            <v>Fixed</v>
          </cell>
          <cell r="AF2149">
            <v>40406</v>
          </cell>
          <cell r="AG2149">
            <v>40224</v>
          </cell>
          <cell r="AH2149">
            <v>40405</v>
          </cell>
          <cell r="AI2149" t="str">
            <v>Feb-10-Aug-10</v>
          </cell>
          <cell r="AJ2149">
            <v>0.99883708999999998</v>
          </cell>
          <cell r="AK2149">
            <v>40269</v>
          </cell>
          <cell r="AL2149">
            <v>2</v>
          </cell>
          <cell r="AM2149">
            <v>30</v>
          </cell>
          <cell r="AN2149">
            <v>362</v>
          </cell>
          <cell r="AO2149" t="str">
            <v>No</v>
          </cell>
          <cell r="AP2149">
            <v>0</v>
          </cell>
          <cell r="AQ2149">
            <v>-87743.147853250004</v>
          </cell>
          <cell r="AR2149">
            <v>0</v>
          </cell>
          <cell r="AS2149">
            <v>-91559.974784870006</v>
          </cell>
          <cell r="AT2149">
            <v>0</v>
          </cell>
          <cell r="AU2149">
            <v>0</v>
          </cell>
          <cell r="AV2149">
            <v>-87845.303867399998</v>
          </cell>
          <cell r="AW2149">
            <v>0</v>
          </cell>
          <cell r="AX2149">
            <v>-91666.574585640003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 t="str">
            <v>USD</v>
          </cell>
          <cell r="BH2149" t="str">
            <v>Upfront</v>
          </cell>
          <cell r="BI2149">
            <v>0.95831337000000005</v>
          </cell>
          <cell r="BJ2149">
            <v>1.0435000000000001</v>
          </cell>
          <cell r="BK2149">
            <v>1.2843</v>
          </cell>
          <cell r="BL2149">
            <v>1.2307618600000001</v>
          </cell>
          <cell r="BM2149">
            <v>181</v>
          </cell>
          <cell r="BN2149">
            <v>-87743.147853250004</v>
          </cell>
          <cell r="BO2149">
            <v>-87845.303867399998</v>
          </cell>
          <cell r="BP2149">
            <v>-91559.974784870006</v>
          </cell>
          <cell r="BQ2149">
            <v>-91666.574585640003</v>
          </cell>
          <cell r="BR2149" t="str">
            <v>CAD</v>
          </cell>
          <cell r="BS2149" t="str">
            <v>LTFX-Pfwd</v>
          </cell>
          <cell r="BT2149" t="str">
            <v>Net Investment Hedge</v>
          </cell>
          <cell r="BU2149" t="str">
            <v>Effective</v>
          </cell>
          <cell r="BV2149" t="str">
            <v>Level 2</v>
          </cell>
          <cell r="BW2149" t="str">
            <v>A</v>
          </cell>
          <cell r="BX2149">
            <v>530000</v>
          </cell>
          <cell r="BY2149" t="str">
            <v>Short-Term</v>
          </cell>
          <cell r="BZ2149" t="str">
            <v>LTFX-PfwdNet Investment Hedge</v>
          </cell>
          <cell r="CA2149" t="str">
            <v>EI_LENet Investment HedgeEffective</v>
          </cell>
          <cell r="CB2149" t="str">
            <v>EI_LEPERPFWD4d2</v>
          </cell>
          <cell r="CC2149">
            <v>2</v>
          </cell>
          <cell r="CD2149">
            <v>553055</v>
          </cell>
          <cell r="CE2149">
            <v>553055</v>
          </cell>
          <cell r="CF2149">
            <v>-87743.147853253467</v>
          </cell>
          <cell r="CG2149">
            <v>-91559.974784870006</v>
          </cell>
        </row>
        <row r="2150">
          <cell r="E2150" t="str">
            <v>PERPFWD4d2</v>
          </cell>
          <cell r="F2150" t="str">
            <v>CORPORATE FX LOB</v>
          </cell>
          <cell r="G2150" t="str">
            <v>EI_LE</v>
          </cell>
          <cell r="H2150" t="str">
            <v>B OF A CAD - LE</v>
          </cell>
          <cell r="I2150" t="str">
            <v>Corporate FX</v>
          </cell>
          <cell r="J2150" t="str">
            <v>carnovac</v>
          </cell>
          <cell r="K2150">
            <v>38214</v>
          </cell>
          <cell r="L2150">
            <v>38321</v>
          </cell>
          <cell r="M2150">
            <v>37929</v>
          </cell>
          <cell r="N2150">
            <v>38214</v>
          </cell>
          <cell r="O2150">
            <v>42962</v>
          </cell>
          <cell r="P2150">
            <v>40329</v>
          </cell>
          <cell r="Q2150">
            <v>530000</v>
          </cell>
          <cell r="R2150">
            <v>11</v>
          </cell>
          <cell r="S2150" t="str">
            <v>SWAP_CURVE.USD</v>
          </cell>
          <cell r="T2150" t="str">
            <v>SWAP_CURVE.USD</v>
          </cell>
          <cell r="U2150" t="str">
            <v>Fixed</v>
          </cell>
          <cell r="V2150" t="str">
            <v>Pay</v>
          </cell>
          <cell r="W2150" t="str">
            <v>CDN Uniform Payment</v>
          </cell>
          <cell r="X2150">
            <v>0</v>
          </cell>
          <cell r="Y2150" t="str">
            <v>Full Spread</v>
          </cell>
          <cell r="Z2150">
            <v>0</v>
          </cell>
          <cell r="AA2150">
            <v>0</v>
          </cell>
          <cell r="AB2150" t="str">
            <v>USD</v>
          </cell>
          <cell r="AC2150">
            <v>0</v>
          </cell>
          <cell r="AD2150">
            <v>2</v>
          </cell>
          <cell r="AE2150" t="str">
            <v>Fixed</v>
          </cell>
          <cell r="AF2150">
            <v>40406</v>
          </cell>
          <cell r="AG2150">
            <v>40224</v>
          </cell>
          <cell r="AH2150">
            <v>40405</v>
          </cell>
          <cell r="AI2150" t="str">
            <v>Feb-10-Aug-10</v>
          </cell>
          <cell r="AJ2150">
            <v>0.99883708999999998</v>
          </cell>
          <cell r="AK2150">
            <v>40299</v>
          </cell>
          <cell r="AL2150">
            <v>2</v>
          </cell>
          <cell r="AM2150">
            <v>31</v>
          </cell>
          <cell r="AN2150">
            <v>362</v>
          </cell>
          <cell r="AO2150" t="str">
            <v>No</v>
          </cell>
          <cell r="AP2150">
            <v>0</v>
          </cell>
          <cell r="AQ2150">
            <v>-90667.91944836</v>
          </cell>
          <cell r="AR2150">
            <v>0</v>
          </cell>
          <cell r="AS2150">
            <v>-94611.973944369995</v>
          </cell>
          <cell r="AT2150">
            <v>0</v>
          </cell>
          <cell r="AU2150">
            <v>0</v>
          </cell>
          <cell r="AV2150">
            <v>-90773.48066298</v>
          </cell>
          <cell r="AW2150">
            <v>0</v>
          </cell>
          <cell r="AX2150">
            <v>-94722.127071819996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 t="str">
            <v>USD</v>
          </cell>
          <cell r="BH2150" t="str">
            <v>Upfront</v>
          </cell>
          <cell r="BI2150">
            <v>0.95831337000000005</v>
          </cell>
          <cell r="BJ2150">
            <v>1.0435000000000001</v>
          </cell>
          <cell r="BK2150">
            <v>1.2843</v>
          </cell>
          <cell r="BL2150">
            <v>1.2307618600000001</v>
          </cell>
          <cell r="BM2150">
            <v>181</v>
          </cell>
          <cell r="BN2150">
            <v>-90667.91944836</v>
          </cell>
          <cell r="BO2150">
            <v>-90773.48066298</v>
          </cell>
          <cell r="BP2150">
            <v>-94611.973944369995</v>
          </cell>
          <cell r="BQ2150">
            <v>-94722.127071819996</v>
          </cell>
          <cell r="BR2150" t="str">
            <v>CAD</v>
          </cell>
          <cell r="BS2150" t="str">
            <v>LTFX-Pfwd</v>
          </cell>
          <cell r="BT2150" t="str">
            <v>Net Investment Hedge</v>
          </cell>
          <cell r="BU2150" t="str">
            <v>Effective</v>
          </cell>
          <cell r="BV2150" t="str">
            <v>Level 2</v>
          </cell>
          <cell r="BW2150" t="str">
            <v>A</v>
          </cell>
          <cell r="BX2150">
            <v>530000</v>
          </cell>
          <cell r="BY2150" t="str">
            <v>Short-Term</v>
          </cell>
          <cell r="BZ2150" t="str">
            <v>LTFX-PfwdNet Investment Hedge</v>
          </cell>
          <cell r="CA2150" t="str">
            <v>EI_LENet Investment HedgeEffective</v>
          </cell>
          <cell r="CB2150" t="str">
            <v>EI_LEPERPFWD4d2</v>
          </cell>
          <cell r="CC2150">
            <v>2</v>
          </cell>
          <cell r="CD2150">
            <v>553055</v>
          </cell>
          <cell r="CE2150">
            <v>553055</v>
          </cell>
          <cell r="CF2150">
            <v>-90667.919448366069</v>
          </cell>
          <cell r="CG2150">
            <v>-94611.973944369995</v>
          </cell>
        </row>
        <row r="2151">
          <cell r="E2151" t="str">
            <v>PERPFWD4d2</v>
          </cell>
          <cell r="F2151" t="str">
            <v>CORPORATE FX LOB</v>
          </cell>
          <cell r="G2151" t="str">
            <v>EI_LE</v>
          </cell>
          <cell r="H2151" t="str">
            <v>B OF A CAD - LE</v>
          </cell>
          <cell r="I2151" t="str">
            <v>Corporate FX</v>
          </cell>
          <cell r="J2151" t="str">
            <v>carnovac</v>
          </cell>
          <cell r="K2151">
            <v>38214</v>
          </cell>
          <cell r="L2151">
            <v>38321</v>
          </cell>
          <cell r="M2151">
            <v>37929</v>
          </cell>
          <cell r="N2151">
            <v>38214</v>
          </cell>
          <cell r="O2151">
            <v>42962</v>
          </cell>
          <cell r="P2151">
            <v>40329</v>
          </cell>
          <cell r="Q2151">
            <v>530000</v>
          </cell>
          <cell r="R2151">
            <v>13</v>
          </cell>
          <cell r="S2151" t="str">
            <v>SWAP_CURVE.USD</v>
          </cell>
          <cell r="T2151" t="str">
            <v>SWAP_CURVE.USD</v>
          </cell>
          <cell r="U2151" t="str">
            <v>Fixed</v>
          </cell>
          <cell r="V2151" t="str">
            <v>Pay</v>
          </cell>
          <cell r="W2151" t="str">
            <v>CDN Uniform Payment</v>
          </cell>
          <cell r="X2151">
            <v>0</v>
          </cell>
          <cell r="Y2151" t="str">
            <v>Full Spread</v>
          </cell>
          <cell r="Z2151">
            <v>0</v>
          </cell>
          <cell r="AA2151">
            <v>0</v>
          </cell>
          <cell r="AB2151" t="str">
            <v>USD</v>
          </cell>
          <cell r="AC2151">
            <v>0</v>
          </cell>
          <cell r="AD2151">
            <v>2</v>
          </cell>
          <cell r="AE2151" t="str">
            <v>Fixed</v>
          </cell>
          <cell r="AF2151">
            <v>40770</v>
          </cell>
          <cell r="AG2151">
            <v>40589</v>
          </cell>
          <cell r="AH2151">
            <v>40770</v>
          </cell>
          <cell r="AI2151" t="str">
            <v>Feb-11-Aug-11</v>
          </cell>
          <cell r="AJ2151">
            <v>0.98872499999999997</v>
          </cell>
          <cell r="AK2151">
            <v>40634</v>
          </cell>
          <cell r="AL2151">
            <v>2</v>
          </cell>
          <cell r="AM2151">
            <v>30</v>
          </cell>
          <cell r="AN2151">
            <v>362</v>
          </cell>
          <cell r="AO2151" t="str">
            <v>No</v>
          </cell>
          <cell r="AP2151">
            <v>0</v>
          </cell>
          <cell r="AQ2151">
            <v>-86854.848250680006</v>
          </cell>
          <cell r="AR2151">
            <v>0</v>
          </cell>
          <cell r="AS2151">
            <v>-90633.034149579995</v>
          </cell>
          <cell r="AT2151">
            <v>0</v>
          </cell>
          <cell r="AU2151">
            <v>0</v>
          </cell>
          <cell r="AV2151">
            <v>-87845.303867399998</v>
          </cell>
          <cell r="AW2151">
            <v>0</v>
          </cell>
          <cell r="AX2151">
            <v>-91666.574585640003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 t="str">
            <v>USD</v>
          </cell>
          <cell r="BH2151" t="str">
            <v>Upfront</v>
          </cell>
          <cell r="BI2151">
            <v>0.95831337000000005</v>
          </cell>
          <cell r="BJ2151">
            <v>1.0435000000000001</v>
          </cell>
          <cell r="BK2151">
            <v>1.2843</v>
          </cell>
          <cell r="BL2151">
            <v>1.2307618600000001</v>
          </cell>
          <cell r="BM2151">
            <v>181</v>
          </cell>
          <cell r="BN2151">
            <v>-86854.848250680006</v>
          </cell>
          <cell r="BO2151">
            <v>-87845.303867399998</v>
          </cell>
          <cell r="BP2151">
            <v>-90633.034149579995</v>
          </cell>
          <cell r="BQ2151">
            <v>-91666.574585640003</v>
          </cell>
          <cell r="BR2151" t="str">
            <v>CAD</v>
          </cell>
          <cell r="BS2151" t="str">
            <v>LTFX-Pfwd</v>
          </cell>
          <cell r="BT2151" t="str">
            <v>Net Investment Hedge</v>
          </cell>
          <cell r="BU2151" t="str">
            <v>Effective</v>
          </cell>
          <cell r="BV2151" t="str">
            <v>Level 2</v>
          </cell>
          <cell r="BW2151" t="str">
            <v>A</v>
          </cell>
          <cell r="BX2151">
            <v>530000</v>
          </cell>
          <cell r="BY2151" t="str">
            <v>Long-Term</v>
          </cell>
          <cell r="BZ2151" t="str">
            <v>LTFX-PfwdNet Investment Hedge</v>
          </cell>
          <cell r="CA2151" t="str">
            <v>EI_LENet Investment HedgeEffective</v>
          </cell>
          <cell r="CB2151" t="str">
            <v>EI_LEPERPFWD4d2</v>
          </cell>
          <cell r="CC2151">
            <v>2</v>
          </cell>
          <cell r="CD2151">
            <v>553055</v>
          </cell>
          <cell r="CE2151">
            <v>553055</v>
          </cell>
          <cell r="CF2151">
            <v>-86854.848250675597</v>
          </cell>
          <cell r="CG2151">
            <v>-90633.034149579995</v>
          </cell>
        </row>
        <row r="2152">
          <cell r="E2152" t="str">
            <v>PERPFWD4d2</v>
          </cell>
          <cell r="F2152" t="str">
            <v>CORPORATE FX LOB</v>
          </cell>
          <cell r="G2152" t="str">
            <v>EI_LE</v>
          </cell>
          <cell r="H2152" t="str">
            <v>B OF A CAD - LE</v>
          </cell>
          <cell r="I2152" t="str">
            <v>Corporate FX</v>
          </cell>
          <cell r="J2152" t="str">
            <v>carnovac</v>
          </cell>
          <cell r="K2152">
            <v>38214</v>
          </cell>
          <cell r="L2152">
            <v>38321</v>
          </cell>
          <cell r="M2152">
            <v>37929</v>
          </cell>
          <cell r="N2152">
            <v>38214</v>
          </cell>
          <cell r="O2152">
            <v>42962</v>
          </cell>
          <cell r="P2152">
            <v>40329</v>
          </cell>
          <cell r="Q2152">
            <v>530000</v>
          </cell>
          <cell r="R2152">
            <v>15</v>
          </cell>
          <cell r="S2152" t="str">
            <v>SWAP_CURVE.USD</v>
          </cell>
          <cell r="T2152" t="str">
            <v>SWAP_CURVE.USD</v>
          </cell>
          <cell r="U2152" t="str">
            <v>Fixed</v>
          </cell>
          <cell r="V2152" t="str">
            <v>Pay</v>
          </cell>
          <cell r="W2152" t="str">
            <v>CDN Uniform Payment</v>
          </cell>
          <cell r="X2152">
            <v>0</v>
          </cell>
          <cell r="Y2152" t="str">
            <v>Full Spread</v>
          </cell>
          <cell r="Z2152">
            <v>0</v>
          </cell>
          <cell r="AA2152">
            <v>0</v>
          </cell>
          <cell r="AB2152" t="str">
            <v>USD</v>
          </cell>
          <cell r="AC2152">
            <v>0</v>
          </cell>
          <cell r="AD2152">
            <v>2</v>
          </cell>
          <cell r="AE2152" t="str">
            <v>Fixed</v>
          </cell>
          <cell r="AF2152">
            <v>41136</v>
          </cell>
          <cell r="AG2152">
            <v>40954</v>
          </cell>
          <cell r="AH2152">
            <v>41136</v>
          </cell>
          <cell r="AI2152" t="str">
            <v>Feb-12-Aug-12</v>
          </cell>
          <cell r="AJ2152">
            <v>0.97104400999999996</v>
          </cell>
          <cell r="AK2152">
            <v>41122</v>
          </cell>
          <cell r="AL2152">
            <v>2</v>
          </cell>
          <cell r="AM2152">
            <v>14</v>
          </cell>
          <cell r="AN2152">
            <v>364</v>
          </cell>
          <cell r="AO2152" t="str">
            <v>No</v>
          </cell>
          <cell r="AP2152">
            <v>0</v>
          </cell>
          <cell r="AQ2152">
            <v>-39588.717404230003</v>
          </cell>
          <cell r="AR2152">
            <v>0</v>
          </cell>
          <cell r="AS2152">
            <v>-41310.826611310003</v>
          </cell>
          <cell r="AT2152">
            <v>0</v>
          </cell>
          <cell r="AU2152">
            <v>0</v>
          </cell>
          <cell r="AV2152">
            <v>-40769.230769230002</v>
          </cell>
          <cell r="AW2152">
            <v>0</v>
          </cell>
          <cell r="AX2152">
            <v>-42542.692307689998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 t="str">
            <v>USD</v>
          </cell>
          <cell r="BH2152" t="str">
            <v>Upfront</v>
          </cell>
          <cell r="BI2152">
            <v>0.95831337000000005</v>
          </cell>
          <cell r="BJ2152">
            <v>1.0435000000000001</v>
          </cell>
          <cell r="BK2152">
            <v>1.2843</v>
          </cell>
          <cell r="BL2152">
            <v>1.2307618600000001</v>
          </cell>
          <cell r="BM2152">
            <v>182</v>
          </cell>
          <cell r="BN2152">
            <v>-39588.717404230003</v>
          </cell>
          <cell r="BO2152">
            <v>-40769.230769230002</v>
          </cell>
          <cell r="BP2152">
            <v>-41310.826611310003</v>
          </cell>
          <cell r="BQ2152">
            <v>-42542.692307689998</v>
          </cell>
          <cell r="BR2152" t="str">
            <v>CAD</v>
          </cell>
          <cell r="BS2152" t="str">
            <v>LTFX-Pfwd</v>
          </cell>
          <cell r="BT2152" t="str">
            <v>Net Investment Hedge</v>
          </cell>
          <cell r="BU2152" t="str">
            <v>Effective</v>
          </cell>
          <cell r="BV2152" t="str">
            <v>Level 2</v>
          </cell>
          <cell r="BW2152" t="str">
            <v>A</v>
          </cell>
          <cell r="BX2152">
            <v>530000</v>
          </cell>
          <cell r="BY2152" t="str">
            <v>Long-Term</v>
          </cell>
          <cell r="BZ2152" t="str">
            <v>LTFX-PfwdNet Investment Hedge</v>
          </cell>
          <cell r="CA2152" t="str">
            <v>EI_LENet Investment HedgeEffective</v>
          </cell>
          <cell r="CB2152" t="str">
            <v>EI_LEPERPFWD4d2</v>
          </cell>
          <cell r="CC2152">
            <v>2</v>
          </cell>
          <cell r="CD2152">
            <v>553055</v>
          </cell>
          <cell r="CE2152">
            <v>553055</v>
          </cell>
          <cell r="CF2152">
            <v>-39588.717404226161</v>
          </cell>
          <cell r="CG2152">
            <v>-41310.826611310003</v>
          </cell>
        </row>
        <row r="2153">
          <cell r="E2153" t="str">
            <v>PERPFWD4d2</v>
          </cell>
          <cell r="F2153" t="str">
            <v>CORPORATE FX LOB</v>
          </cell>
          <cell r="G2153" t="str">
            <v>EI_LE</v>
          </cell>
          <cell r="H2153" t="str">
            <v>B OF A CAD - LE</v>
          </cell>
          <cell r="I2153" t="str">
            <v>Corporate FX</v>
          </cell>
          <cell r="J2153" t="str">
            <v>carnovac</v>
          </cell>
          <cell r="K2153">
            <v>38214</v>
          </cell>
          <cell r="L2153">
            <v>38321</v>
          </cell>
          <cell r="M2153">
            <v>37929</v>
          </cell>
          <cell r="N2153">
            <v>38214</v>
          </cell>
          <cell r="O2153">
            <v>42962</v>
          </cell>
          <cell r="P2153">
            <v>40329</v>
          </cell>
          <cell r="Q2153">
            <v>530000</v>
          </cell>
          <cell r="R2153">
            <v>15</v>
          </cell>
          <cell r="S2153" t="str">
            <v>SWAP_CURVE.USD</v>
          </cell>
          <cell r="T2153" t="str">
            <v>SWAP_CURVE.USD</v>
          </cell>
          <cell r="U2153" t="str">
            <v>Fixed</v>
          </cell>
          <cell r="V2153" t="str">
            <v>Pay</v>
          </cell>
          <cell r="W2153" t="str">
            <v>CDN Uniform Payment</v>
          </cell>
          <cell r="X2153">
            <v>0</v>
          </cell>
          <cell r="Y2153" t="str">
            <v>Full Spread</v>
          </cell>
          <cell r="Z2153">
            <v>0</v>
          </cell>
          <cell r="AA2153">
            <v>0</v>
          </cell>
          <cell r="AB2153" t="str">
            <v>USD</v>
          </cell>
          <cell r="AC2153">
            <v>0</v>
          </cell>
          <cell r="AD2153">
            <v>2</v>
          </cell>
          <cell r="AE2153" t="str">
            <v>Fixed</v>
          </cell>
          <cell r="AF2153">
            <v>41136</v>
          </cell>
          <cell r="AG2153">
            <v>40954</v>
          </cell>
          <cell r="AH2153">
            <v>41136</v>
          </cell>
          <cell r="AI2153" t="str">
            <v>Feb-12-Aug-12</v>
          </cell>
          <cell r="AJ2153">
            <v>0.97104400999999996</v>
          </cell>
          <cell r="AK2153">
            <v>40969</v>
          </cell>
          <cell r="AL2153">
            <v>2</v>
          </cell>
          <cell r="AM2153">
            <v>31</v>
          </cell>
          <cell r="AN2153">
            <v>364</v>
          </cell>
          <cell r="AO2153" t="str">
            <v>No</v>
          </cell>
          <cell r="AP2153">
            <v>0</v>
          </cell>
          <cell r="AQ2153">
            <v>-87660.731395080002</v>
          </cell>
          <cell r="AR2153">
            <v>0</v>
          </cell>
          <cell r="AS2153">
            <v>-91473.973210759999</v>
          </cell>
          <cell r="AT2153">
            <v>0</v>
          </cell>
          <cell r="AU2153">
            <v>0</v>
          </cell>
          <cell r="AV2153">
            <v>-90274.725274729994</v>
          </cell>
          <cell r="AW2153">
            <v>0</v>
          </cell>
          <cell r="AX2153">
            <v>-94201.675824179998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 t="str">
            <v>USD</v>
          </cell>
          <cell r="BH2153" t="str">
            <v>Upfront</v>
          </cell>
          <cell r="BI2153">
            <v>0.95831337000000005</v>
          </cell>
          <cell r="BJ2153">
            <v>1.0435000000000001</v>
          </cell>
          <cell r="BK2153">
            <v>1.2843</v>
          </cell>
          <cell r="BL2153">
            <v>1.2307618600000001</v>
          </cell>
          <cell r="BM2153">
            <v>182</v>
          </cell>
          <cell r="BN2153">
            <v>-87660.731395080002</v>
          </cell>
          <cell r="BO2153">
            <v>-90274.725274729994</v>
          </cell>
          <cell r="BP2153">
            <v>-91473.973210759999</v>
          </cell>
          <cell r="BQ2153">
            <v>-94201.675824179998</v>
          </cell>
          <cell r="BR2153" t="str">
            <v>CAD</v>
          </cell>
          <cell r="BS2153" t="str">
            <v>LTFX-Pfwd</v>
          </cell>
          <cell r="BT2153" t="str">
            <v>Net Investment Hedge</v>
          </cell>
          <cell r="BU2153" t="str">
            <v>Effective</v>
          </cell>
          <cell r="BV2153" t="str">
            <v>Level 2</v>
          </cell>
          <cell r="BW2153" t="str">
            <v>A</v>
          </cell>
          <cell r="BX2153">
            <v>530000</v>
          </cell>
          <cell r="BY2153" t="str">
            <v>Long-Term</v>
          </cell>
          <cell r="BZ2153" t="str">
            <v>LTFX-PfwdNet Investment Hedge</v>
          </cell>
          <cell r="CA2153" t="str">
            <v>EI_LENet Investment HedgeEffective</v>
          </cell>
          <cell r="CB2153" t="str">
            <v>EI_LEPERPFWD4d2</v>
          </cell>
          <cell r="CC2153">
            <v>2</v>
          </cell>
          <cell r="CD2153">
            <v>553055</v>
          </cell>
          <cell r="CE2153">
            <v>553055</v>
          </cell>
          <cell r="CF2153">
            <v>-87660.731395074254</v>
          </cell>
          <cell r="CG2153">
            <v>-91473.973210759999</v>
          </cell>
        </row>
        <row r="2154">
          <cell r="E2154" t="str">
            <v>PERPFWD4d2</v>
          </cell>
          <cell r="F2154" t="str">
            <v>CORPORATE FX LOB</v>
          </cell>
          <cell r="G2154" t="str">
            <v>EI_LE</v>
          </cell>
          <cell r="H2154" t="str">
            <v>B OF A CAD - LE</v>
          </cell>
          <cell r="I2154" t="str">
            <v>Corporate FX</v>
          </cell>
          <cell r="J2154" t="str">
            <v>carnovac</v>
          </cell>
          <cell r="K2154">
            <v>38214</v>
          </cell>
          <cell r="L2154">
            <v>38321</v>
          </cell>
          <cell r="M2154">
            <v>37929</v>
          </cell>
          <cell r="N2154">
            <v>38214</v>
          </cell>
          <cell r="O2154">
            <v>42962</v>
          </cell>
          <cell r="P2154">
            <v>40329</v>
          </cell>
          <cell r="Q2154">
            <v>530000</v>
          </cell>
          <cell r="R2154">
            <v>14</v>
          </cell>
          <cell r="S2154" t="str">
            <v>SWAP_CURVE.USD</v>
          </cell>
          <cell r="T2154" t="str">
            <v>SWAP_CURVE.USD</v>
          </cell>
          <cell r="U2154" t="str">
            <v>Fixed</v>
          </cell>
          <cell r="V2154" t="str">
            <v>Pay</v>
          </cell>
          <cell r="W2154" t="str">
            <v>CDN Uniform Payment</v>
          </cell>
          <cell r="X2154">
            <v>0</v>
          </cell>
          <cell r="Y2154" t="str">
            <v>Full Spread</v>
          </cell>
          <cell r="Z2154">
            <v>0</v>
          </cell>
          <cell r="AA2154">
            <v>0</v>
          </cell>
          <cell r="AB2154" t="str">
            <v>USD</v>
          </cell>
          <cell r="AC2154">
            <v>0</v>
          </cell>
          <cell r="AD2154">
            <v>2</v>
          </cell>
          <cell r="AE2154" t="str">
            <v>Fixed</v>
          </cell>
          <cell r="AF2154">
            <v>40954</v>
          </cell>
          <cell r="AG2154">
            <v>40770</v>
          </cell>
          <cell r="AH2154">
            <v>40954</v>
          </cell>
          <cell r="AI2154" t="str">
            <v>Aug-11-Feb-12</v>
          </cell>
          <cell r="AJ2154">
            <v>0.98099420999999998</v>
          </cell>
          <cell r="AK2154">
            <v>40940</v>
          </cell>
          <cell r="AL2154">
            <v>2</v>
          </cell>
          <cell r="AM2154">
            <v>14</v>
          </cell>
          <cell r="AN2154">
            <v>368</v>
          </cell>
          <cell r="AO2154" t="str">
            <v>No</v>
          </cell>
          <cell r="AP2154">
            <v>0</v>
          </cell>
          <cell r="AQ2154">
            <v>-39559.657716440001</v>
          </cell>
          <cell r="AR2154">
            <v>0</v>
          </cell>
          <cell r="AS2154">
            <v>-41280.502827099997</v>
          </cell>
          <cell r="AT2154">
            <v>0</v>
          </cell>
          <cell r="AU2154">
            <v>0</v>
          </cell>
          <cell r="AV2154">
            <v>-40326.086956519997</v>
          </cell>
          <cell r="AW2154">
            <v>0</v>
          </cell>
          <cell r="AX2154">
            <v>-42080.271739130003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 t="str">
            <v>USD</v>
          </cell>
          <cell r="BH2154" t="str">
            <v>Upfront</v>
          </cell>
          <cell r="BI2154">
            <v>0.95831337000000005</v>
          </cell>
          <cell r="BJ2154">
            <v>1.0435000000000001</v>
          </cell>
          <cell r="BK2154">
            <v>1.2843</v>
          </cell>
          <cell r="BL2154">
            <v>1.2307618600000001</v>
          </cell>
          <cell r="BM2154">
            <v>184</v>
          </cell>
          <cell r="BN2154">
            <v>-39559.657716440001</v>
          </cell>
          <cell r="BO2154">
            <v>-40326.086956519997</v>
          </cell>
          <cell r="BP2154">
            <v>-41280.502827099997</v>
          </cell>
          <cell r="BQ2154">
            <v>-42080.271739130003</v>
          </cell>
          <cell r="BR2154" t="str">
            <v>CAD</v>
          </cell>
          <cell r="BS2154" t="str">
            <v>LTFX-Pfwd</v>
          </cell>
          <cell r="BT2154" t="str">
            <v>Net Investment Hedge</v>
          </cell>
          <cell r="BU2154" t="str">
            <v>Effective</v>
          </cell>
          <cell r="BV2154" t="str">
            <v>Level 2</v>
          </cell>
          <cell r="BW2154" t="str">
            <v>A</v>
          </cell>
          <cell r="BX2154">
            <v>530000</v>
          </cell>
          <cell r="BY2154" t="str">
            <v>Long-Term</v>
          </cell>
          <cell r="BZ2154" t="str">
            <v>LTFX-PfwdNet Investment Hedge</v>
          </cell>
          <cell r="CA2154" t="str">
            <v>EI_LENet Investment HedgeEffective</v>
          </cell>
          <cell r="CB2154" t="str">
            <v>EI_LEPERPFWD4d2</v>
          </cell>
          <cell r="CC2154">
            <v>2</v>
          </cell>
          <cell r="CD2154">
            <v>553055</v>
          </cell>
          <cell r="CE2154">
            <v>553055</v>
          </cell>
          <cell r="CF2154">
            <v>-39559.657716435067</v>
          </cell>
          <cell r="CG2154">
            <v>-41280.502827099997</v>
          </cell>
        </row>
        <row r="2155">
          <cell r="E2155" t="str">
            <v>PERPFWD4d2</v>
          </cell>
          <cell r="F2155" t="str">
            <v>CORPORATE FX LOB</v>
          </cell>
          <cell r="G2155" t="str">
            <v>EI_LE</v>
          </cell>
          <cell r="H2155" t="str">
            <v>B OF A CAD - LE</v>
          </cell>
          <cell r="I2155" t="str">
            <v>Corporate FX</v>
          </cell>
          <cell r="J2155" t="str">
            <v>carnovac</v>
          </cell>
          <cell r="K2155">
            <v>38214</v>
          </cell>
          <cell r="L2155">
            <v>38321</v>
          </cell>
          <cell r="M2155">
            <v>37929</v>
          </cell>
          <cell r="N2155">
            <v>38214</v>
          </cell>
          <cell r="O2155">
            <v>42962</v>
          </cell>
          <cell r="P2155">
            <v>40329</v>
          </cell>
          <cell r="Q2155">
            <v>530000</v>
          </cell>
          <cell r="R2155">
            <v>13</v>
          </cell>
          <cell r="S2155" t="str">
            <v>SWAP_CURVE.USD</v>
          </cell>
          <cell r="T2155" t="str">
            <v>SWAP_CURVE.USD</v>
          </cell>
          <cell r="U2155" t="str">
            <v>Fixed</v>
          </cell>
          <cell r="V2155" t="str">
            <v>Pay</v>
          </cell>
          <cell r="W2155" t="str">
            <v>CDN Uniform Payment</v>
          </cell>
          <cell r="X2155">
            <v>0</v>
          </cell>
          <cell r="Y2155" t="str">
            <v>Full Spread</v>
          </cell>
          <cell r="Z2155">
            <v>0</v>
          </cell>
          <cell r="AA2155">
            <v>0</v>
          </cell>
          <cell r="AB2155" t="str">
            <v>USD</v>
          </cell>
          <cell r="AC2155">
            <v>0</v>
          </cell>
          <cell r="AD2155">
            <v>2</v>
          </cell>
          <cell r="AE2155" t="str">
            <v>Fixed</v>
          </cell>
          <cell r="AF2155">
            <v>40770</v>
          </cell>
          <cell r="AG2155">
            <v>40589</v>
          </cell>
          <cell r="AH2155">
            <v>40770</v>
          </cell>
          <cell r="AI2155" t="str">
            <v>Feb-11-Aug-11</v>
          </cell>
          <cell r="AJ2155">
            <v>0.98872499999999997</v>
          </cell>
          <cell r="AK2155">
            <v>40756</v>
          </cell>
          <cell r="AL2155">
            <v>2</v>
          </cell>
          <cell r="AM2155">
            <v>14</v>
          </cell>
          <cell r="AN2155">
            <v>362</v>
          </cell>
          <cell r="AO2155" t="str">
            <v>No</v>
          </cell>
          <cell r="AP2155">
            <v>0</v>
          </cell>
          <cell r="AQ2155">
            <v>-40532.262516980001</v>
          </cell>
          <cell r="AR2155">
            <v>0</v>
          </cell>
          <cell r="AS2155">
            <v>-42295.415936470003</v>
          </cell>
          <cell r="AT2155">
            <v>0</v>
          </cell>
          <cell r="AU2155">
            <v>0</v>
          </cell>
          <cell r="AV2155">
            <v>-40994.475138119997</v>
          </cell>
          <cell r="AW2155">
            <v>0</v>
          </cell>
          <cell r="AX2155">
            <v>-42777.734806629996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 t="str">
            <v>USD</v>
          </cell>
          <cell r="BH2155" t="str">
            <v>Upfront</v>
          </cell>
          <cell r="BI2155">
            <v>0.95831337000000005</v>
          </cell>
          <cell r="BJ2155">
            <v>1.0435000000000001</v>
          </cell>
          <cell r="BK2155">
            <v>1.2843</v>
          </cell>
          <cell r="BL2155">
            <v>1.2307618600000001</v>
          </cell>
          <cell r="BM2155">
            <v>181</v>
          </cell>
          <cell r="BN2155">
            <v>-40532.262516980001</v>
          </cell>
          <cell r="BO2155">
            <v>-40994.475138119997</v>
          </cell>
          <cell r="BP2155">
            <v>-42295.415936470003</v>
          </cell>
          <cell r="BQ2155">
            <v>-42777.734806629996</v>
          </cell>
          <cell r="BR2155" t="str">
            <v>CAD</v>
          </cell>
          <cell r="BS2155" t="str">
            <v>LTFX-Pfwd</v>
          </cell>
          <cell r="BT2155" t="str">
            <v>Net Investment Hedge</v>
          </cell>
          <cell r="BU2155" t="str">
            <v>Effective</v>
          </cell>
          <cell r="BV2155" t="str">
            <v>Level 2</v>
          </cell>
          <cell r="BW2155" t="str">
            <v>A</v>
          </cell>
          <cell r="BX2155">
            <v>530000</v>
          </cell>
          <cell r="BY2155" t="str">
            <v>Long-Term</v>
          </cell>
          <cell r="BZ2155" t="str">
            <v>LTFX-PfwdNet Investment Hedge</v>
          </cell>
          <cell r="CA2155" t="str">
            <v>EI_LENet Investment HedgeEffective</v>
          </cell>
          <cell r="CB2155" t="str">
            <v>EI_LEPERPFWD4d2</v>
          </cell>
          <cell r="CC2155">
            <v>2</v>
          </cell>
          <cell r="CD2155">
            <v>553055</v>
          </cell>
          <cell r="CE2155">
            <v>553055</v>
          </cell>
          <cell r="CF2155">
            <v>-40532.262516981311</v>
          </cell>
          <cell r="CG2155">
            <v>-42295.415936470003</v>
          </cell>
        </row>
        <row r="2156">
          <cell r="E2156" t="str">
            <v>PERPFWD4d2</v>
          </cell>
          <cell r="F2156" t="str">
            <v>CORPORATE FX LOB</v>
          </cell>
          <cell r="G2156" t="str">
            <v>EI_LE</v>
          </cell>
          <cell r="H2156" t="str">
            <v>B OF A CAD - LE</v>
          </cell>
          <cell r="I2156" t="str">
            <v>Corporate FX</v>
          </cell>
          <cell r="J2156" t="str">
            <v>carnovac</v>
          </cell>
          <cell r="K2156">
            <v>38214</v>
          </cell>
          <cell r="L2156">
            <v>38321</v>
          </cell>
          <cell r="M2156">
            <v>37929</v>
          </cell>
          <cell r="N2156">
            <v>38214</v>
          </cell>
          <cell r="O2156">
            <v>42962</v>
          </cell>
          <cell r="P2156">
            <v>40329</v>
          </cell>
          <cell r="Q2156">
            <v>530000</v>
          </cell>
          <cell r="R2156">
            <v>14</v>
          </cell>
          <cell r="S2156" t="str">
            <v>SWAP_CURVE.USD</v>
          </cell>
          <cell r="T2156" t="str">
            <v>SWAP_CURVE.USD</v>
          </cell>
          <cell r="U2156" t="str">
            <v>Fixed</v>
          </cell>
          <cell r="V2156" t="str">
            <v>Pay</v>
          </cell>
          <cell r="W2156" t="str">
            <v>CDN Uniform Payment</v>
          </cell>
          <cell r="X2156">
            <v>0</v>
          </cell>
          <cell r="Y2156" t="str">
            <v>Full Spread</v>
          </cell>
          <cell r="Z2156">
            <v>0</v>
          </cell>
          <cell r="AA2156">
            <v>0</v>
          </cell>
          <cell r="AB2156" t="str">
            <v>USD</v>
          </cell>
          <cell r="AC2156">
            <v>0</v>
          </cell>
          <cell r="AD2156">
            <v>2</v>
          </cell>
          <cell r="AE2156" t="str">
            <v>Fixed</v>
          </cell>
          <cell r="AF2156">
            <v>40954</v>
          </cell>
          <cell r="AG2156">
            <v>40770</v>
          </cell>
          <cell r="AH2156">
            <v>40954</v>
          </cell>
          <cell r="AI2156" t="str">
            <v>Aug-11-Feb-12</v>
          </cell>
          <cell r="AJ2156">
            <v>0.98099420999999998</v>
          </cell>
          <cell r="AK2156">
            <v>40787</v>
          </cell>
          <cell r="AL2156">
            <v>2</v>
          </cell>
          <cell r="AM2156">
            <v>30</v>
          </cell>
          <cell r="AN2156">
            <v>368</v>
          </cell>
          <cell r="AO2156" t="str">
            <v>No</v>
          </cell>
          <cell r="AP2156">
            <v>0</v>
          </cell>
          <cell r="AQ2156">
            <v>-84770.695106650004</v>
          </cell>
          <cell r="AR2156">
            <v>0</v>
          </cell>
          <cell r="AS2156">
            <v>-88458.220343790003</v>
          </cell>
          <cell r="AT2156">
            <v>0</v>
          </cell>
          <cell r="AU2156">
            <v>0</v>
          </cell>
          <cell r="AV2156">
            <v>-86413.043478260006</v>
          </cell>
          <cell r="AW2156">
            <v>0</v>
          </cell>
          <cell r="AX2156">
            <v>-90172.010869570004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 t="str">
            <v>USD</v>
          </cell>
          <cell r="BH2156" t="str">
            <v>Upfront</v>
          </cell>
          <cell r="BI2156">
            <v>0.95831337000000005</v>
          </cell>
          <cell r="BJ2156">
            <v>1.0435000000000001</v>
          </cell>
          <cell r="BK2156">
            <v>1.2843</v>
          </cell>
          <cell r="BL2156">
            <v>1.2307618600000001</v>
          </cell>
          <cell r="BM2156">
            <v>184</v>
          </cell>
          <cell r="BN2156">
            <v>-84770.695106650004</v>
          </cell>
          <cell r="BO2156">
            <v>-86413.043478260006</v>
          </cell>
          <cell r="BP2156">
            <v>-88458.220343790003</v>
          </cell>
          <cell r="BQ2156">
            <v>-90172.010869570004</v>
          </cell>
          <cell r="BR2156" t="str">
            <v>CAD</v>
          </cell>
          <cell r="BS2156" t="str">
            <v>LTFX-Pfwd</v>
          </cell>
          <cell r="BT2156" t="str">
            <v>Net Investment Hedge</v>
          </cell>
          <cell r="BU2156" t="str">
            <v>Effective</v>
          </cell>
          <cell r="BV2156" t="str">
            <v>Level 2</v>
          </cell>
          <cell r="BW2156" t="str">
            <v>A</v>
          </cell>
          <cell r="BX2156">
            <v>530000</v>
          </cell>
          <cell r="BY2156" t="str">
            <v>Long-Term</v>
          </cell>
          <cell r="BZ2156" t="str">
            <v>LTFX-PfwdNet Investment Hedge</v>
          </cell>
          <cell r="CA2156" t="str">
            <v>EI_LENet Investment HedgeEffective</v>
          </cell>
          <cell r="CB2156" t="str">
            <v>EI_LEPERPFWD4d2</v>
          </cell>
          <cell r="CC2156">
            <v>2</v>
          </cell>
          <cell r="CD2156">
            <v>553055</v>
          </cell>
          <cell r="CE2156">
            <v>553055</v>
          </cell>
          <cell r="CF2156">
            <v>-84770.695106650688</v>
          </cell>
          <cell r="CG2156">
            <v>-88458.220343790003</v>
          </cell>
        </row>
        <row r="2157">
          <cell r="E2157" t="str">
            <v>PERPFWD4d2</v>
          </cell>
          <cell r="F2157" t="str">
            <v>CORPORATE FX LOB</v>
          </cell>
          <cell r="G2157" t="str">
            <v>EI_LE</v>
          </cell>
          <cell r="H2157" t="str">
            <v>B OF A CAD - LE</v>
          </cell>
          <cell r="I2157" t="str">
            <v>Corporate FX</v>
          </cell>
          <cell r="J2157" t="str">
            <v>carnovac</v>
          </cell>
          <cell r="K2157">
            <v>38214</v>
          </cell>
          <cell r="L2157">
            <v>38321</v>
          </cell>
          <cell r="M2157">
            <v>37929</v>
          </cell>
          <cell r="N2157">
            <v>38214</v>
          </cell>
          <cell r="O2157">
            <v>42962</v>
          </cell>
          <cell r="P2157">
            <v>40329</v>
          </cell>
          <cell r="Q2157">
            <v>530000</v>
          </cell>
          <cell r="R2157">
            <v>14</v>
          </cell>
          <cell r="S2157" t="str">
            <v>SWAP_CURVE.USD</v>
          </cell>
          <cell r="T2157" t="str">
            <v>SWAP_CURVE.USD</v>
          </cell>
          <cell r="U2157" t="str">
            <v>Fixed</v>
          </cell>
          <cell r="V2157" t="str">
            <v>Pay</v>
          </cell>
          <cell r="W2157" t="str">
            <v>CDN Uniform Payment</v>
          </cell>
          <cell r="X2157">
            <v>0</v>
          </cell>
          <cell r="Y2157" t="str">
            <v>Full Spread</v>
          </cell>
          <cell r="Z2157">
            <v>0</v>
          </cell>
          <cell r="AA2157">
            <v>0</v>
          </cell>
          <cell r="AB2157" t="str">
            <v>USD</v>
          </cell>
          <cell r="AC2157">
            <v>0</v>
          </cell>
          <cell r="AD2157">
            <v>2</v>
          </cell>
          <cell r="AE2157" t="str">
            <v>Fixed</v>
          </cell>
          <cell r="AF2157">
            <v>40954</v>
          </cell>
          <cell r="AG2157">
            <v>40770</v>
          </cell>
          <cell r="AH2157">
            <v>40954</v>
          </cell>
          <cell r="AI2157" t="str">
            <v>Aug-11-Feb-12</v>
          </cell>
          <cell r="AJ2157">
            <v>0.98099420999999998</v>
          </cell>
          <cell r="AK2157">
            <v>40756</v>
          </cell>
          <cell r="AL2157">
            <v>2</v>
          </cell>
          <cell r="AM2157">
            <v>17</v>
          </cell>
          <cell r="AN2157">
            <v>368</v>
          </cell>
          <cell r="AO2157" t="str">
            <v>No</v>
          </cell>
          <cell r="AP2157">
            <v>-519926.92998744</v>
          </cell>
          <cell r="AQ2157">
            <v>-48036.727227099997</v>
          </cell>
          <cell r="AR2157">
            <v>-542543.75144190004</v>
          </cell>
          <cell r="AS2157">
            <v>-50126.324861480003</v>
          </cell>
          <cell r="AT2157">
            <v>-530000</v>
          </cell>
          <cell r="AU2157">
            <v>530000</v>
          </cell>
          <cell r="AV2157">
            <v>-48967.39130435</v>
          </cell>
          <cell r="AW2157">
            <v>-553055</v>
          </cell>
          <cell r="AX2157">
            <v>-51097.472826090001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 t="str">
            <v>USD</v>
          </cell>
          <cell r="BH2157" t="str">
            <v>Upfront</v>
          </cell>
          <cell r="BI2157">
            <v>0.95831337000000005</v>
          </cell>
          <cell r="BJ2157">
            <v>1.0435000000000001</v>
          </cell>
          <cell r="BK2157">
            <v>1.2843</v>
          </cell>
          <cell r="BL2157">
            <v>1.2307618600000001</v>
          </cell>
          <cell r="BM2157">
            <v>184</v>
          </cell>
          <cell r="BN2157">
            <v>-48036.727227099997</v>
          </cell>
          <cell r="BO2157">
            <v>-48967.39130435</v>
          </cell>
          <cell r="BP2157">
            <v>-50126.324861480003</v>
          </cell>
          <cell r="BQ2157">
            <v>-51097.472826090001</v>
          </cell>
          <cell r="BR2157" t="str">
            <v>CAD</v>
          </cell>
          <cell r="BS2157" t="str">
            <v>LTFX-Pfwd</v>
          </cell>
          <cell r="BT2157" t="str">
            <v>Net Investment Hedge</v>
          </cell>
          <cell r="BU2157" t="str">
            <v>Effective</v>
          </cell>
          <cell r="BV2157" t="str">
            <v>Level 2</v>
          </cell>
          <cell r="BW2157" t="str">
            <v>A</v>
          </cell>
          <cell r="BX2157">
            <v>530000</v>
          </cell>
          <cell r="BY2157" t="str">
            <v>Long-Term</v>
          </cell>
          <cell r="BZ2157" t="str">
            <v>LTFX-PfwdNet Investment Hedge</v>
          </cell>
          <cell r="CA2157" t="str">
            <v>EI_LENet Investment HedgeEffective</v>
          </cell>
          <cell r="CB2157" t="str">
            <v>EI_LEPERPFWD4d2</v>
          </cell>
          <cell r="CC2157">
            <v>2</v>
          </cell>
          <cell r="CD2157">
            <v>553055</v>
          </cell>
          <cell r="CE2157">
            <v>553055</v>
          </cell>
          <cell r="CF2157">
            <v>-48036.727227101102</v>
          </cell>
          <cell r="CG2157">
            <v>-50126.324861480003</v>
          </cell>
        </row>
        <row r="2158">
          <cell r="E2158" t="str">
            <v>PERPFWD4d2</v>
          </cell>
          <cell r="F2158" t="str">
            <v>CORPORATE FX LOB</v>
          </cell>
          <cell r="G2158" t="str">
            <v>EI_LE</v>
          </cell>
          <cell r="H2158" t="str">
            <v>B OF A CAD - LE</v>
          </cell>
          <cell r="I2158" t="str">
            <v>Corporate FX</v>
          </cell>
          <cell r="J2158" t="str">
            <v>carnovac</v>
          </cell>
          <cell r="K2158">
            <v>38214</v>
          </cell>
          <cell r="L2158">
            <v>38321</v>
          </cell>
          <cell r="M2158">
            <v>37929</v>
          </cell>
          <cell r="N2158">
            <v>38214</v>
          </cell>
          <cell r="O2158">
            <v>42962</v>
          </cell>
          <cell r="P2158">
            <v>40329</v>
          </cell>
          <cell r="Q2158">
            <v>530000</v>
          </cell>
          <cell r="R2158">
            <v>14</v>
          </cell>
          <cell r="S2158" t="str">
            <v>SWAP_CURVE.USD</v>
          </cell>
          <cell r="T2158" t="str">
            <v>SWAP_CURVE.USD</v>
          </cell>
          <cell r="U2158" t="str">
            <v>Fixed</v>
          </cell>
          <cell r="V2158" t="str">
            <v>Pay</v>
          </cell>
          <cell r="W2158" t="str">
            <v>CDN Uniform Payment</v>
          </cell>
          <cell r="X2158">
            <v>0</v>
          </cell>
          <cell r="Y2158" t="str">
            <v>Full Spread</v>
          </cell>
          <cell r="Z2158">
            <v>0</v>
          </cell>
          <cell r="AA2158">
            <v>0</v>
          </cell>
          <cell r="AB2158" t="str">
            <v>USD</v>
          </cell>
          <cell r="AC2158">
            <v>0</v>
          </cell>
          <cell r="AD2158">
            <v>2</v>
          </cell>
          <cell r="AE2158" t="str">
            <v>Fixed</v>
          </cell>
          <cell r="AF2158">
            <v>40954</v>
          </cell>
          <cell r="AG2158">
            <v>40770</v>
          </cell>
          <cell r="AH2158">
            <v>40954</v>
          </cell>
          <cell r="AI2158" t="str">
            <v>Aug-11-Feb-12</v>
          </cell>
          <cell r="AJ2158">
            <v>0.98099420999999998</v>
          </cell>
          <cell r="AK2158">
            <v>40848</v>
          </cell>
          <cell r="AL2158">
            <v>2</v>
          </cell>
          <cell r="AM2158">
            <v>30</v>
          </cell>
          <cell r="AN2158">
            <v>368</v>
          </cell>
          <cell r="AO2158" t="str">
            <v>No</v>
          </cell>
          <cell r="AP2158">
            <v>0</v>
          </cell>
          <cell r="AQ2158">
            <v>-84770.695106650004</v>
          </cell>
          <cell r="AR2158">
            <v>0</v>
          </cell>
          <cell r="AS2158">
            <v>-88458.220343790003</v>
          </cell>
          <cell r="AT2158">
            <v>0</v>
          </cell>
          <cell r="AU2158">
            <v>0</v>
          </cell>
          <cell r="AV2158">
            <v>-86413.043478260006</v>
          </cell>
          <cell r="AW2158">
            <v>0</v>
          </cell>
          <cell r="AX2158">
            <v>-90172.010869570004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 t="str">
            <v>USD</v>
          </cell>
          <cell r="BH2158" t="str">
            <v>Upfront</v>
          </cell>
          <cell r="BI2158">
            <v>0.95831337000000005</v>
          </cell>
          <cell r="BJ2158">
            <v>1.0435000000000001</v>
          </cell>
          <cell r="BK2158">
            <v>1.2843</v>
          </cell>
          <cell r="BL2158">
            <v>1.2307618600000001</v>
          </cell>
          <cell r="BM2158">
            <v>184</v>
          </cell>
          <cell r="BN2158">
            <v>-84770.695106650004</v>
          </cell>
          <cell r="BO2158">
            <v>-86413.043478260006</v>
          </cell>
          <cell r="BP2158">
            <v>-88458.220343790003</v>
          </cell>
          <cell r="BQ2158">
            <v>-90172.010869570004</v>
          </cell>
          <cell r="BR2158" t="str">
            <v>CAD</v>
          </cell>
          <cell r="BS2158" t="str">
            <v>LTFX-Pfwd</v>
          </cell>
          <cell r="BT2158" t="str">
            <v>Net Investment Hedge</v>
          </cell>
          <cell r="BU2158" t="str">
            <v>Effective</v>
          </cell>
          <cell r="BV2158" t="str">
            <v>Level 2</v>
          </cell>
          <cell r="BW2158" t="str">
            <v>A</v>
          </cell>
          <cell r="BX2158">
            <v>530000</v>
          </cell>
          <cell r="BY2158" t="str">
            <v>Long-Term</v>
          </cell>
          <cell r="BZ2158" t="str">
            <v>LTFX-PfwdNet Investment Hedge</v>
          </cell>
          <cell r="CA2158" t="str">
            <v>EI_LENet Investment HedgeEffective</v>
          </cell>
          <cell r="CB2158" t="str">
            <v>EI_LEPERPFWD4d2</v>
          </cell>
          <cell r="CC2158">
            <v>2</v>
          </cell>
          <cell r="CD2158">
            <v>553055</v>
          </cell>
          <cell r="CE2158">
            <v>553055</v>
          </cell>
          <cell r="CF2158">
            <v>-84770.695106650688</v>
          </cell>
          <cell r="CG2158">
            <v>-88458.220343790003</v>
          </cell>
        </row>
        <row r="2159">
          <cell r="E2159" t="str">
            <v>PERPFWD4d2</v>
          </cell>
          <cell r="F2159" t="str">
            <v>CORPORATE FX LOB</v>
          </cell>
          <cell r="G2159" t="str">
            <v>EI_LE</v>
          </cell>
          <cell r="H2159" t="str">
            <v>B OF A CAD - LE</v>
          </cell>
          <cell r="I2159" t="str">
            <v>Corporate FX</v>
          </cell>
          <cell r="J2159" t="str">
            <v>carnovac</v>
          </cell>
          <cell r="K2159">
            <v>38214</v>
          </cell>
          <cell r="L2159">
            <v>38321</v>
          </cell>
          <cell r="M2159">
            <v>37929</v>
          </cell>
          <cell r="N2159">
            <v>38214</v>
          </cell>
          <cell r="O2159">
            <v>42962</v>
          </cell>
          <cell r="P2159">
            <v>40329</v>
          </cell>
          <cell r="Q2159">
            <v>530000</v>
          </cell>
          <cell r="R2159">
            <v>14</v>
          </cell>
          <cell r="S2159" t="str">
            <v>SWAP_CURVE.USD</v>
          </cell>
          <cell r="T2159" t="str">
            <v>SWAP_CURVE.USD</v>
          </cell>
          <cell r="U2159" t="str">
            <v>Fixed</v>
          </cell>
          <cell r="V2159" t="str">
            <v>Pay</v>
          </cell>
          <cell r="W2159" t="str">
            <v>CDN Uniform Payment</v>
          </cell>
          <cell r="X2159">
            <v>0</v>
          </cell>
          <cell r="Y2159" t="str">
            <v>Full Spread</v>
          </cell>
          <cell r="Z2159">
            <v>0</v>
          </cell>
          <cell r="AA2159">
            <v>0</v>
          </cell>
          <cell r="AB2159" t="str">
            <v>USD</v>
          </cell>
          <cell r="AC2159">
            <v>0</v>
          </cell>
          <cell r="AD2159">
            <v>2</v>
          </cell>
          <cell r="AE2159" t="str">
            <v>Fixed</v>
          </cell>
          <cell r="AF2159">
            <v>40954</v>
          </cell>
          <cell r="AG2159">
            <v>40770</v>
          </cell>
          <cell r="AH2159">
            <v>40954</v>
          </cell>
          <cell r="AI2159" t="str">
            <v>Aug-11-Feb-12</v>
          </cell>
          <cell r="AJ2159">
            <v>0.98099420999999998</v>
          </cell>
          <cell r="AK2159">
            <v>40817</v>
          </cell>
          <cell r="AL2159">
            <v>2</v>
          </cell>
          <cell r="AM2159">
            <v>31</v>
          </cell>
          <cell r="AN2159">
            <v>368</v>
          </cell>
          <cell r="AO2159" t="str">
            <v>No</v>
          </cell>
          <cell r="AP2159">
            <v>0</v>
          </cell>
          <cell r="AQ2159">
            <v>-87596.384943540004</v>
          </cell>
          <cell r="AR2159">
            <v>0</v>
          </cell>
          <cell r="AS2159">
            <v>-91406.827688580001</v>
          </cell>
          <cell r="AT2159">
            <v>0</v>
          </cell>
          <cell r="AU2159">
            <v>0</v>
          </cell>
          <cell r="AV2159">
            <v>-89293.478260870004</v>
          </cell>
          <cell r="AW2159">
            <v>0</v>
          </cell>
          <cell r="AX2159">
            <v>-93177.744565219997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 t="str">
            <v>USD</v>
          </cell>
          <cell r="BH2159" t="str">
            <v>Upfront</v>
          </cell>
          <cell r="BI2159">
            <v>0.95831337000000005</v>
          </cell>
          <cell r="BJ2159">
            <v>1.0435000000000001</v>
          </cell>
          <cell r="BK2159">
            <v>1.2843</v>
          </cell>
          <cell r="BL2159">
            <v>1.2307618600000001</v>
          </cell>
          <cell r="BM2159">
            <v>184</v>
          </cell>
          <cell r="BN2159">
            <v>-87596.384943540004</v>
          </cell>
          <cell r="BO2159">
            <v>-89293.478260870004</v>
          </cell>
          <cell r="BP2159">
            <v>-91406.827688580001</v>
          </cell>
          <cell r="BQ2159">
            <v>-93177.744565219997</v>
          </cell>
          <cell r="BR2159" t="str">
            <v>CAD</v>
          </cell>
          <cell r="BS2159" t="str">
            <v>LTFX-Pfwd</v>
          </cell>
          <cell r="BT2159" t="str">
            <v>Net Investment Hedge</v>
          </cell>
          <cell r="BU2159" t="str">
            <v>Effective</v>
          </cell>
          <cell r="BV2159" t="str">
            <v>Level 2</v>
          </cell>
          <cell r="BW2159" t="str">
            <v>A</v>
          </cell>
          <cell r="BX2159">
            <v>530000</v>
          </cell>
          <cell r="BY2159" t="str">
            <v>Long-Term</v>
          </cell>
          <cell r="BZ2159" t="str">
            <v>LTFX-PfwdNet Investment Hedge</v>
          </cell>
          <cell r="CA2159" t="str">
            <v>EI_LENet Investment HedgeEffective</v>
          </cell>
          <cell r="CB2159" t="str">
            <v>EI_LEPERPFWD4d2</v>
          </cell>
          <cell r="CC2159">
            <v>2</v>
          </cell>
          <cell r="CD2159">
            <v>553055</v>
          </cell>
          <cell r="CE2159">
            <v>553055</v>
          </cell>
          <cell r="CF2159">
            <v>-87596.384943536163</v>
          </cell>
          <cell r="CG2159">
            <v>-91406.827688580001</v>
          </cell>
        </row>
        <row r="2160">
          <cell r="E2160" t="str">
            <v>PERPFWD4d2</v>
          </cell>
          <cell r="F2160" t="str">
            <v>CORPORATE FX LOB</v>
          </cell>
          <cell r="G2160" t="str">
            <v>EI_LE</v>
          </cell>
          <cell r="H2160" t="str">
            <v>B OF A CAD - LE</v>
          </cell>
          <cell r="I2160" t="str">
            <v>Corporate FX</v>
          </cell>
          <cell r="J2160" t="str">
            <v>carnovac</v>
          </cell>
          <cell r="K2160">
            <v>38214</v>
          </cell>
          <cell r="L2160">
            <v>38321</v>
          </cell>
          <cell r="M2160">
            <v>37929</v>
          </cell>
          <cell r="N2160">
            <v>38214</v>
          </cell>
          <cell r="O2160">
            <v>42962</v>
          </cell>
          <cell r="P2160">
            <v>40329</v>
          </cell>
          <cell r="Q2160">
            <v>714705</v>
          </cell>
          <cell r="R2160">
            <v>14</v>
          </cell>
          <cell r="S2160" t="str">
            <v>SWAP_CURVE.CAD</v>
          </cell>
          <cell r="T2160" t="str">
            <v>SWAP_CURVE.CAD</v>
          </cell>
          <cell r="U2160" t="str">
            <v>Fixed</v>
          </cell>
          <cell r="V2160" t="str">
            <v>Receive</v>
          </cell>
          <cell r="W2160" t="str">
            <v>CDN Uniform Payment</v>
          </cell>
          <cell r="X2160">
            <v>0</v>
          </cell>
          <cell r="Y2160" t="str">
            <v>Full Spread</v>
          </cell>
          <cell r="Z2160">
            <v>0</v>
          </cell>
          <cell r="AA2160">
            <v>0</v>
          </cell>
          <cell r="AB2160" t="str">
            <v>CAD</v>
          </cell>
          <cell r="AC2160">
            <v>1</v>
          </cell>
          <cell r="AD2160">
            <v>2</v>
          </cell>
          <cell r="AE2160" t="str">
            <v>Fixed</v>
          </cell>
          <cell r="AF2160">
            <v>40954</v>
          </cell>
          <cell r="AG2160">
            <v>40770</v>
          </cell>
          <cell r="AH2160">
            <v>40954</v>
          </cell>
          <cell r="AI2160" t="str">
            <v>Aug-11-Feb-12</v>
          </cell>
          <cell r="AJ2160">
            <v>0.96932569999999996</v>
          </cell>
          <cell r="AK2160">
            <v>40787</v>
          </cell>
          <cell r="AL2160">
            <v>2</v>
          </cell>
          <cell r="AM2160">
            <v>30</v>
          </cell>
          <cell r="AN2160">
            <v>368</v>
          </cell>
          <cell r="AO2160" t="str">
            <v>No</v>
          </cell>
          <cell r="AP2160">
            <v>0</v>
          </cell>
          <cell r="AQ2160">
            <v>112953.57471472</v>
          </cell>
          <cell r="AR2160">
            <v>0</v>
          </cell>
          <cell r="AS2160">
            <v>112953.57471472</v>
          </cell>
          <cell r="AT2160">
            <v>0</v>
          </cell>
          <cell r="AU2160">
            <v>0</v>
          </cell>
          <cell r="AV2160">
            <v>116527.98913043</v>
          </cell>
          <cell r="AW2160">
            <v>0</v>
          </cell>
          <cell r="AX2160">
            <v>116527.98913043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 t="str">
            <v>USD</v>
          </cell>
          <cell r="BH2160" t="str">
            <v>Upfront</v>
          </cell>
          <cell r="BI2160">
            <v>0.95831337000000005</v>
          </cell>
          <cell r="BJ2160">
            <v>1.0435000000000001</v>
          </cell>
          <cell r="BK2160">
            <v>1.2843</v>
          </cell>
          <cell r="BL2160">
            <v>1.2307618600000001</v>
          </cell>
          <cell r="BM2160">
            <v>184</v>
          </cell>
          <cell r="BN2160">
            <v>112953.57471472</v>
          </cell>
          <cell r="BO2160">
            <v>116527.98913043</v>
          </cell>
          <cell r="BP2160">
            <v>112953.57471472</v>
          </cell>
          <cell r="BQ2160">
            <v>116527.98913043</v>
          </cell>
          <cell r="BR2160" t="str">
            <v>CAD</v>
          </cell>
          <cell r="BS2160" t="str">
            <v>LTFX-Pfwd</v>
          </cell>
          <cell r="BT2160" t="str">
            <v>Net Investment Hedge</v>
          </cell>
          <cell r="BU2160" t="str">
            <v>Effective</v>
          </cell>
          <cell r="BV2160" t="str">
            <v>Level 2</v>
          </cell>
          <cell r="BW2160" t="str">
            <v>A</v>
          </cell>
          <cell r="BX2160">
            <v>714705</v>
          </cell>
          <cell r="BY2160" t="str">
            <v>Long-Term</v>
          </cell>
          <cell r="BZ2160" t="str">
            <v>LTFX-PfwdNet Investment Hedge</v>
          </cell>
          <cell r="CA2160" t="str">
            <v>EI_LENet Investment HedgeEffective</v>
          </cell>
          <cell r="CB2160" t="str">
            <v>EI_LEPERPFWD4d2</v>
          </cell>
          <cell r="CC2160">
            <v>1</v>
          </cell>
          <cell r="CD2160">
            <v>714705</v>
          </cell>
          <cell r="CE2160">
            <v>714705</v>
          </cell>
          <cell r="CF2160">
            <v>108244.92066575946</v>
          </cell>
          <cell r="CG2160">
            <v>112953.57471472</v>
          </cell>
        </row>
        <row r="2161">
          <cell r="E2161" t="str">
            <v>PERPFWD4d2</v>
          </cell>
          <cell r="F2161" t="str">
            <v>CORPORATE FX LOB</v>
          </cell>
          <cell r="G2161" t="str">
            <v>EI_LE</v>
          </cell>
          <cell r="H2161" t="str">
            <v>B OF A CAD - LE</v>
          </cell>
          <cell r="I2161" t="str">
            <v>Corporate FX</v>
          </cell>
          <cell r="J2161" t="str">
            <v>carnovac</v>
          </cell>
          <cell r="K2161">
            <v>38214</v>
          </cell>
          <cell r="L2161">
            <v>38321</v>
          </cell>
          <cell r="M2161">
            <v>37929</v>
          </cell>
          <cell r="N2161">
            <v>38214</v>
          </cell>
          <cell r="O2161">
            <v>42962</v>
          </cell>
          <cell r="P2161">
            <v>40329</v>
          </cell>
          <cell r="Q2161">
            <v>714705</v>
          </cell>
          <cell r="R2161">
            <v>13</v>
          </cell>
          <cell r="S2161" t="str">
            <v>SWAP_CURVE.CAD</v>
          </cell>
          <cell r="T2161" t="str">
            <v>SWAP_CURVE.CAD</v>
          </cell>
          <cell r="U2161" t="str">
            <v>Fixed</v>
          </cell>
          <cell r="V2161" t="str">
            <v>Receive</v>
          </cell>
          <cell r="W2161" t="str">
            <v>CDN Uniform Payment</v>
          </cell>
          <cell r="X2161">
            <v>0</v>
          </cell>
          <cell r="Y2161" t="str">
            <v>Full Spread</v>
          </cell>
          <cell r="Z2161">
            <v>0</v>
          </cell>
          <cell r="AA2161">
            <v>0</v>
          </cell>
          <cell r="AB2161" t="str">
            <v>CAD</v>
          </cell>
          <cell r="AC2161">
            <v>1</v>
          </cell>
          <cell r="AD2161">
            <v>2</v>
          </cell>
          <cell r="AE2161" t="str">
            <v>Fixed</v>
          </cell>
          <cell r="AF2161">
            <v>40770</v>
          </cell>
          <cell r="AG2161">
            <v>40589</v>
          </cell>
          <cell r="AH2161">
            <v>40770</v>
          </cell>
          <cell r="AI2161" t="str">
            <v>Feb-11-Aug-11</v>
          </cell>
          <cell r="AJ2161">
            <v>0.98229805000000003</v>
          </cell>
          <cell r="AK2161">
            <v>40695</v>
          </cell>
          <cell r="AL2161">
            <v>2</v>
          </cell>
          <cell r="AM2161">
            <v>30</v>
          </cell>
          <cell r="AN2161">
            <v>362</v>
          </cell>
          <cell r="AO2161" t="str">
            <v>No</v>
          </cell>
          <cell r="AP2161">
            <v>0</v>
          </cell>
          <cell r="AQ2161">
            <v>116362.43059357</v>
          </cell>
          <cell r="AR2161">
            <v>0</v>
          </cell>
          <cell r="AS2161">
            <v>116362.43059357</v>
          </cell>
          <cell r="AT2161">
            <v>0</v>
          </cell>
          <cell r="AU2161">
            <v>0</v>
          </cell>
          <cell r="AV2161">
            <v>118459.39226519001</v>
          </cell>
          <cell r="AW2161">
            <v>0</v>
          </cell>
          <cell r="AX2161">
            <v>118459.39226519001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 t="str">
            <v>USD</v>
          </cell>
          <cell r="BH2161" t="str">
            <v>Upfront</v>
          </cell>
          <cell r="BI2161">
            <v>0.95831337000000005</v>
          </cell>
          <cell r="BJ2161">
            <v>1.0435000000000001</v>
          </cell>
          <cell r="BK2161">
            <v>1.2843</v>
          </cell>
          <cell r="BL2161">
            <v>1.2307618600000001</v>
          </cell>
          <cell r="BM2161">
            <v>181</v>
          </cell>
          <cell r="BN2161">
            <v>116362.43059357</v>
          </cell>
          <cell r="BO2161">
            <v>118459.39226519001</v>
          </cell>
          <cell r="BP2161">
            <v>116362.43059357</v>
          </cell>
          <cell r="BQ2161">
            <v>118459.39226519001</v>
          </cell>
          <cell r="BR2161" t="str">
            <v>CAD</v>
          </cell>
          <cell r="BS2161" t="str">
            <v>LTFX-Pfwd</v>
          </cell>
          <cell r="BT2161" t="str">
            <v>Net Investment Hedge</v>
          </cell>
          <cell r="BU2161" t="str">
            <v>Effective</v>
          </cell>
          <cell r="BV2161" t="str">
            <v>Level 2</v>
          </cell>
          <cell r="BW2161" t="str">
            <v>A</v>
          </cell>
          <cell r="BX2161">
            <v>714705</v>
          </cell>
          <cell r="BY2161" t="str">
            <v>Long-Term</v>
          </cell>
          <cell r="BZ2161" t="str">
            <v>LTFX-PfwdNet Investment Hedge</v>
          </cell>
          <cell r="CA2161" t="str">
            <v>EI_LENet Investment HedgeEffective</v>
          </cell>
          <cell r="CB2161" t="str">
            <v>EI_LEPERPFWD4d2</v>
          </cell>
          <cell r="CC2161">
            <v>1</v>
          </cell>
          <cell r="CD2161">
            <v>714705</v>
          </cell>
          <cell r="CE2161">
            <v>714705</v>
          </cell>
          <cell r="CF2161">
            <v>111511.67282565404</v>
          </cell>
          <cell r="CG2161">
            <v>116362.43059357</v>
          </cell>
        </row>
        <row r="2162">
          <cell r="E2162" t="str">
            <v>PERPFWD4d2</v>
          </cell>
          <cell r="F2162" t="str">
            <v>CORPORATE FX LOB</v>
          </cell>
          <cell r="G2162" t="str">
            <v>EI_LE</v>
          </cell>
          <cell r="H2162" t="str">
            <v>B OF A CAD - LE</v>
          </cell>
          <cell r="I2162" t="str">
            <v>Corporate FX</v>
          </cell>
          <cell r="J2162" t="str">
            <v>carnovac</v>
          </cell>
          <cell r="K2162">
            <v>38214</v>
          </cell>
          <cell r="L2162">
            <v>38321</v>
          </cell>
          <cell r="M2162">
            <v>37929</v>
          </cell>
          <cell r="N2162">
            <v>38214</v>
          </cell>
          <cell r="O2162">
            <v>42962</v>
          </cell>
          <cell r="P2162">
            <v>40329</v>
          </cell>
          <cell r="Q2162">
            <v>714705</v>
          </cell>
          <cell r="R2162">
            <v>14</v>
          </cell>
          <cell r="S2162" t="str">
            <v>SWAP_CURVE.CAD</v>
          </cell>
          <cell r="T2162" t="str">
            <v>SWAP_CURVE.CAD</v>
          </cell>
          <cell r="U2162" t="str">
            <v>Fixed</v>
          </cell>
          <cell r="V2162" t="str">
            <v>Receive</v>
          </cell>
          <cell r="W2162" t="str">
            <v>CDN Uniform Payment</v>
          </cell>
          <cell r="X2162">
            <v>0</v>
          </cell>
          <cell r="Y2162" t="str">
            <v>Full Spread</v>
          </cell>
          <cell r="Z2162">
            <v>0</v>
          </cell>
          <cell r="AA2162">
            <v>0</v>
          </cell>
          <cell r="AB2162" t="str">
            <v>CAD</v>
          </cell>
          <cell r="AC2162">
            <v>1</v>
          </cell>
          <cell r="AD2162">
            <v>2</v>
          </cell>
          <cell r="AE2162" t="str">
            <v>Fixed</v>
          </cell>
          <cell r="AF2162">
            <v>40954</v>
          </cell>
          <cell r="AG2162">
            <v>40770</v>
          </cell>
          <cell r="AH2162">
            <v>40954</v>
          </cell>
          <cell r="AI2162" t="str">
            <v>Aug-11-Feb-12</v>
          </cell>
          <cell r="AJ2162">
            <v>0.96932569999999996</v>
          </cell>
          <cell r="AK2162">
            <v>40848</v>
          </cell>
          <cell r="AL2162">
            <v>2</v>
          </cell>
          <cell r="AM2162">
            <v>30</v>
          </cell>
          <cell r="AN2162">
            <v>368</v>
          </cell>
          <cell r="AO2162" t="str">
            <v>No</v>
          </cell>
          <cell r="AP2162">
            <v>0</v>
          </cell>
          <cell r="AQ2162">
            <v>112953.57471472</v>
          </cell>
          <cell r="AR2162">
            <v>0</v>
          </cell>
          <cell r="AS2162">
            <v>112953.57471472</v>
          </cell>
          <cell r="AT2162">
            <v>0</v>
          </cell>
          <cell r="AU2162">
            <v>0</v>
          </cell>
          <cell r="AV2162">
            <v>116527.98913043</v>
          </cell>
          <cell r="AW2162">
            <v>0</v>
          </cell>
          <cell r="AX2162">
            <v>116527.98913043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 t="str">
            <v>USD</v>
          </cell>
          <cell r="BH2162" t="str">
            <v>Upfront</v>
          </cell>
          <cell r="BI2162">
            <v>0.95831337000000005</v>
          </cell>
          <cell r="BJ2162">
            <v>1.0435000000000001</v>
          </cell>
          <cell r="BK2162">
            <v>1.2843</v>
          </cell>
          <cell r="BL2162">
            <v>1.2307618600000001</v>
          </cell>
          <cell r="BM2162">
            <v>184</v>
          </cell>
          <cell r="BN2162">
            <v>112953.57471472</v>
          </cell>
          <cell r="BO2162">
            <v>116527.98913043</v>
          </cell>
          <cell r="BP2162">
            <v>112953.57471472</v>
          </cell>
          <cell r="BQ2162">
            <v>116527.98913043</v>
          </cell>
          <cell r="BR2162" t="str">
            <v>CAD</v>
          </cell>
          <cell r="BS2162" t="str">
            <v>LTFX-Pfwd</v>
          </cell>
          <cell r="BT2162" t="str">
            <v>Net Investment Hedge</v>
          </cell>
          <cell r="BU2162" t="str">
            <v>Effective</v>
          </cell>
          <cell r="BV2162" t="str">
            <v>Level 2</v>
          </cell>
          <cell r="BW2162" t="str">
            <v>A</v>
          </cell>
          <cell r="BX2162">
            <v>714705</v>
          </cell>
          <cell r="BY2162" t="str">
            <v>Long-Term</v>
          </cell>
          <cell r="BZ2162" t="str">
            <v>LTFX-PfwdNet Investment Hedge</v>
          </cell>
          <cell r="CA2162" t="str">
            <v>EI_LENet Investment HedgeEffective</v>
          </cell>
          <cell r="CB2162" t="str">
            <v>EI_LEPERPFWD4d2</v>
          </cell>
          <cell r="CC2162">
            <v>1</v>
          </cell>
          <cell r="CD2162">
            <v>714705</v>
          </cell>
          <cell r="CE2162">
            <v>714705</v>
          </cell>
          <cell r="CF2162">
            <v>108244.92066575946</v>
          </cell>
          <cell r="CG2162">
            <v>112953.57471472</v>
          </cell>
        </row>
        <row r="2163">
          <cell r="E2163" t="str">
            <v>PERPFWD4d2</v>
          </cell>
          <cell r="F2163" t="str">
            <v>CORPORATE FX LOB</v>
          </cell>
          <cell r="G2163" t="str">
            <v>EI_LE</v>
          </cell>
          <cell r="H2163" t="str">
            <v>B OF A CAD - LE</v>
          </cell>
          <cell r="I2163" t="str">
            <v>Corporate FX</v>
          </cell>
          <cell r="J2163" t="str">
            <v>carnovac</v>
          </cell>
          <cell r="K2163">
            <v>38214</v>
          </cell>
          <cell r="L2163">
            <v>38321</v>
          </cell>
          <cell r="M2163">
            <v>37929</v>
          </cell>
          <cell r="N2163">
            <v>38214</v>
          </cell>
          <cell r="O2163">
            <v>42962</v>
          </cell>
          <cell r="P2163">
            <v>40329</v>
          </cell>
          <cell r="Q2163">
            <v>714705</v>
          </cell>
          <cell r="R2163">
            <v>13</v>
          </cell>
          <cell r="S2163" t="str">
            <v>SWAP_CURVE.CAD</v>
          </cell>
          <cell r="T2163" t="str">
            <v>SWAP_CURVE.CAD</v>
          </cell>
          <cell r="U2163" t="str">
            <v>Fixed</v>
          </cell>
          <cell r="V2163" t="str">
            <v>Receive</v>
          </cell>
          <cell r="W2163" t="str">
            <v>CDN Uniform Payment</v>
          </cell>
          <cell r="X2163">
            <v>0</v>
          </cell>
          <cell r="Y2163" t="str">
            <v>Full Spread</v>
          </cell>
          <cell r="Z2163">
            <v>0</v>
          </cell>
          <cell r="AA2163">
            <v>0</v>
          </cell>
          <cell r="AB2163" t="str">
            <v>CAD</v>
          </cell>
          <cell r="AC2163">
            <v>1</v>
          </cell>
          <cell r="AD2163">
            <v>2</v>
          </cell>
          <cell r="AE2163" t="str">
            <v>Fixed</v>
          </cell>
          <cell r="AF2163">
            <v>40770</v>
          </cell>
          <cell r="AG2163">
            <v>40589</v>
          </cell>
          <cell r="AH2163">
            <v>40770</v>
          </cell>
          <cell r="AI2163" t="str">
            <v>Feb-11-Aug-11</v>
          </cell>
          <cell r="AJ2163">
            <v>0.98229805000000003</v>
          </cell>
          <cell r="AK2163">
            <v>40725</v>
          </cell>
          <cell r="AL2163">
            <v>2</v>
          </cell>
          <cell r="AM2163">
            <v>31</v>
          </cell>
          <cell r="AN2163">
            <v>362</v>
          </cell>
          <cell r="AO2163" t="str">
            <v>No</v>
          </cell>
          <cell r="AP2163">
            <v>0</v>
          </cell>
          <cell r="AQ2163">
            <v>120241.17828002</v>
          </cell>
          <cell r="AR2163">
            <v>0</v>
          </cell>
          <cell r="AS2163">
            <v>120241.17828002</v>
          </cell>
          <cell r="AT2163">
            <v>0</v>
          </cell>
          <cell r="AU2163">
            <v>0</v>
          </cell>
          <cell r="AV2163">
            <v>122408.03867403</v>
          </cell>
          <cell r="AW2163">
            <v>0</v>
          </cell>
          <cell r="AX2163">
            <v>122408.03867403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 t="str">
            <v>USD</v>
          </cell>
          <cell r="BH2163" t="str">
            <v>Upfront</v>
          </cell>
          <cell r="BI2163">
            <v>0.95831337000000005</v>
          </cell>
          <cell r="BJ2163">
            <v>1.0435000000000001</v>
          </cell>
          <cell r="BK2163">
            <v>1.2843</v>
          </cell>
          <cell r="BL2163">
            <v>1.2307618600000001</v>
          </cell>
          <cell r="BM2163">
            <v>181</v>
          </cell>
          <cell r="BN2163">
            <v>120241.17828002</v>
          </cell>
          <cell r="BO2163">
            <v>122408.03867403</v>
          </cell>
          <cell r="BP2163">
            <v>120241.17828002</v>
          </cell>
          <cell r="BQ2163">
            <v>122408.03867403</v>
          </cell>
          <cell r="BR2163" t="str">
            <v>CAD</v>
          </cell>
          <cell r="BS2163" t="str">
            <v>LTFX-Pfwd</v>
          </cell>
          <cell r="BT2163" t="str">
            <v>Net Investment Hedge</v>
          </cell>
          <cell r="BU2163" t="str">
            <v>Effective</v>
          </cell>
          <cell r="BV2163" t="str">
            <v>Level 2</v>
          </cell>
          <cell r="BW2163" t="str">
            <v>A</v>
          </cell>
          <cell r="BX2163">
            <v>714705</v>
          </cell>
          <cell r="BY2163" t="str">
            <v>Long-Term</v>
          </cell>
          <cell r="BZ2163" t="str">
            <v>LTFX-PfwdNet Investment Hedge</v>
          </cell>
          <cell r="CA2163" t="str">
            <v>EI_LENet Investment HedgeEffective</v>
          </cell>
          <cell r="CB2163" t="str">
            <v>EI_LEPERPFWD4d2</v>
          </cell>
          <cell r="CC2163">
            <v>1</v>
          </cell>
          <cell r="CD2163">
            <v>714705</v>
          </cell>
          <cell r="CE2163">
            <v>714705</v>
          </cell>
          <cell r="CF2163">
            <v>115228.72858650694</v>
          </cell>
          <cell r="CG2163">
            <v>120241.17828002</v>
          </cell>
        </row>
        <row r="2164">
          <cell r="E2164" t="str">
            <v>PERPFWD4d2</v>
          </cell>
          <cell r="F2164" t="str">
            <v>CORPORATE FX LOB</v>
          </cell>
          <cell r="G2164" t="str">
            <v>EI_LE</v>
          </cell>
          <cell r="H2164" t="str">
            <v>B OF A CAD - LE</v>
          </cell>
          <cell r="I2164" t="str">
            <v>Corporate FX</v>
          </cell>
          <cell r="J2164" t="str">
            <v>carnovac</v>
          </cell>
          <cell r="K2164">
            <v>38214</v>
          </cell>
          <cell r="L2164">
            <v>38321</v>
          </cell>
          <cell r="M2164">
            <v>37929</v>
          </cell>
          <cell r="N2164">
            <v>38214</v>
          </cell>
          <cell r="O2164">
            <v>42962</v>
          </cell>
          <cell r="P2164">
            <v>40329</v>
          </cell>
          <cell r="Q2164">
            <v>714705</v>
          </cell>
          <cell r="R2164">
            <v>13</v>
          </cell>
          <cell r="S2164" t="str">
            <v>SWAP_CURVE.CAD</v>
          </cell>
          <cell r="T2164" t="str">
            <v>SWAP_CURVE.CAD</v>
          </cell>
          <cell r="U2164" t="str">
            <v>Fixed</v>
          </cell>
          <cell r="V2164" t="str">
            <v>Receive</v>
          </cell>
          <cell r="W2164" t="str">
            <v>CDN Uniform Payment</v>
          </cell>
          <cell r="X2164">
            <v>0</v>
          </cell>
          <cell r="Y2164" t="str">
            <v>Full Spread</v>
          </cell>
          <cell r="Z2164">
            <v>0</v>
          </cell>
          <cell r="AA2164">
            <v>0</v>
          </cell>
          <cell r="AB2164" t="str">
            <v>CAD</v>
          </cell>
          <cell r="AC2164">
            <v>1</v>
          </cell>
          <cell r="AD2164">
            <v>2</v>
          </cell>
          <cell r="AE2164" t="str">
            <v>Fixed</v>
          </cell>
          <cell r="AF2164">
            <v>40770</v>
          </cell>
          <cell r="AG2164">
            <v>40589</v>
          </cell>
          <cell r="AH2164">
            <v>40770</v>
          </cell>
          <cell r="AI2164" t="str">
            <v>Feb-11-Aug-11</v>
          </cell>
          <cell r="AJ2164">
            <v>0.98229805000000003</v>
          </cell>
          <cell r="AK2164">
            <v>40664</v>
          </cell>
          <cell r="AL2164">
            <v>2</v>
          </cell>
          <cell r="AM2164">
            <v>31</v>
          </cell>
          <cell r="AN2164">
            <v>362</v>
          </cell>
          <cell r="AO2164" t="str">
            <v>No</v>
          </cell>
          <cell r="AP2164">
            <v>0</v>
          </cell>
          <cell r="AQ2164">
            <v>120241.17828002</v>
          </cell>
          <cell r="AR2164">
            <v>0</v>
          </cell>
          <cell r="AS2164">
            <v>120241.17828002</v>
          </cell>
          <cell r="AT2164">
            <v>0</v>
          </cell>
          <cell r="AU2164">
            <v>0</v>
          </cell>
          <cell r="AV2164">
            <v>122408.03867403</v>
          </cell>
          <cell r="AW2164">
            <v>0</v>
          </cell>
          <cell r="AX2164">
            <v>122408.03867403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 t="str">
            <v>USD</v>
          </cell>
          <cell r="BH2164" t="str">
            <v>Upfront</v>
          </cell>
          <cell r="BI2164">
            <v>0.95831337000000005</v>
          </cell>
          <cell r="BJ2164">
            <v>1.0435000000000001</v>
          </cell>
          <cell r="BK2164">
            <v>1.2843</v>
          </cell>
          <cell r="BL2164">
            <v>1.2307618600000001</v>
          </cell>
          <cell r="BM2164">
            <v>181</v>
          </cell>
          <cell r="BN2164">
            <v>120241.17828002</v>
          </cell>
          <cell r="BO2164">
            <v>122408.03867403</v>
          </cell>
          <cell r="BP2164">
            <v>120241.17828002</v>
          </cell>
          <cell r="BQ2164">
            <v>122408.03867403</v>
          </cell>
          <cell r="BR2164" t="str">
            <v>CAD</v>
          </cell>
          <cell r="BS2164" t="str">
            <v>LTFX-Pfwd</v>
          </cell>
          <cell r="BT2164" t="str">
            <v>Net Investment Hedge</v>
          </cell>
          <cell r="BU2164" t="str">
            <v>Effective</v>
          </cell>
          <cell r="BV2164" t="str">
            <v>Level 2</v>
          </cell>
          <cell r="BW2164" t="str">
            <v>A</v>
          </cell>
          <cell r="BX2164">
            <v>714705</v>
          </cell>
          <cell r="BY2164" t="str">
            <v>Long-Term</v>
          </cell>
          <cell r="BZ2164" t="str">
            <v>LTFX-PfwdNet Investment Hedge</v>
          </cell>
          <cell r="CA2164" t="str">
            <v>EI_LENet Investment HedgeEffective</v>
          </cell>
          <cell r="CB2164" t="str">
            <v>EI_LEPERPFWD4d2</v>
          </cell>
          <cell r="CC2164">
            <v>1</v>
          </cell>
          <cell r="CD2164">
            <v>714705</v>
          </cell>
          <cell r="CE2164">
            <v>714705</v>
          </cell>
          <cell r="CF2164">
            <v>115228.72858650694</v>
          </cell>
          <cell r="CG2164">
            <v>120241.17828002</v>
          </cell>
        </row>
        <row r="2165">
          <cell r="E2165" t="str">
            <v>PERPFWD4d2</v>
          </cell>
          <cell r="F2165" t="str">
            <v>CORPORATE FX LOB</v>
          </cell>
          <cell r="G2165" t="str">
            <v>EI_LE</v>
          </cell>
          <cell r="H2165" t="str">
            <v>B OF A CAD - LE</v>
          </cell>
          <cell r="I2165" t="str">
            <v>Corporate FX</v>
          </cell>
          <cell r="J2165" t="str">
            <v>carnovac</v>
          </cell>
          <cell r="K2165">
            <v>38214</v>
          </cell>
          <cell r="L2165">
            <v>38321</v>
          </cell>
          <cell r="M2165">
            <v>37929</v>
          </cell>
          <cell r="N2165">
            <v>38214</v>
          </cell>
          <cell r="O2165">
            <v>42962</v>
          </cell>
          <cell r="P2165">
            <v>40329</v>
          </cell>
          <cell r="Q2165">
            <v>714705</v>
          </cell>
          <cell r="R2165">
            <v>14</v>
          </cell>
          <cell r="S2165" t="str">
            <v>SWAP_CURVE.CAD</v>
          </cell>
          <cell r="T2165" t="str">
            <v>SWAP_CURVE.CAD</v>
          </cell>
          <cell r="U2165" t="str">
            <v>Fixed</v>
          </cell>
          <cell r="V2165" t="str">
            <v>Receive</v>
          </cell>
          <cell r="W2165" t="str">
            <v>CDN Uniform Payment</v>
          </cell>
          <cell r="X2165">
            <v>0</v>
          </cell>
          <cell r="Y2165" t="str">
            <v>Full Spread</v>
          </cell>
          <cell r="Z2165">
            <v>0</v>
          </cell>
          <cell r="AA2165">
            <v>0</v>
          </cell>
          <cell r="AB2165" t="str">
            <v>CAD</v>
          </cell>
          <cell r="AC2165">
            <v>1</v>
          </cell>
          <cell r="AD2165">
            <v>2</v>
          </cell>
          <cell r="AE2165" t="str">
            <v>Fixed</v>
          </cell>
          <cell r="AF2165">
            <v>40954</v>
          </cell>
          <cell r="AG2165">
            <v>40770</v>
          </cell>
          <cell r="AH2165">
            <v>40954</v>
          </cell>
          <cell r="AI2165" t="str">
            <v>Aug-11-Feb-12</v>
          </cell>
          <cell r="AJ2165">
            <v>0.96932569999999996</v>
          </cell>
          <cell r="AK2165">
            <v>40909</v>
          </cell>
          <cell r="AL2165">
            <v>2</v>
          </cell>
          <cell r="AM2165">
            <v>31</v>
          </cell>
          <cell r="AN2165">
            <v>368</v>
          </cell>
          <cell r="AO2165" t="str">
            <v>No</v>
          </cell>
          <cell r="AP2165">
            <v>0</v>
          </cell>
          <cell r="AQ2165">
            <v>116718.69387187999</v>
          </cell>
          <cell r="AR2165">
            <v>0</v>
          </cell>
          <cell r="AS2165">
            <v>116718.69387187999</v>
          </cell>
          <cell r="AT2165">
            <v>0</v>
          </cell>
          <cell r="AU2165">
            <v>0</v>
          </cell>
          <cell r="AV2165">
            <v>120412.25543478</v>
          </cell>
          <cell r="AW2165">
            <v>0</v>
          </cell>
          <cell r="AX2165">
            <v>120412.25543478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 t="str">
            <v>USD</v>
          </cell>
          <cell r="BH2165" t="str">
            <v>Upfront</v>
          </cell>
          <cell r="BI2165">
            <v>0.95831337000000005</v>
          </cell>
          <cell r="BJ2165">
            <v>1.0435000000000001</v>
          </cell>
          <cell r="BK2165">
            <v>1.2843</v>
          </cell>
          <cell r="BL2165">
            <v>1.2307618600000001</v>
          </cell>
          <cell r="BM2165">
            <v>184</v>
          </cell>
          <cell r="BN2165">
            <v>116718.69387187999</v>
          </cell>
          <cell r="BO2165">
            <v>120412.25543478</v>
          </cell>
          <cell r="BP2165">
            <v>116718.69387187999</v>
          </cell>
          <cell r="BQ2165">
            <v>120412.25543478</v>
          </cell>
          <cell r="BR2165" t="str">
            <v>CAD</v>
          </cell>
          <cell r="BS2165" t="str">
            <v>LTFX-Pfwd</v>
          </cell>
          <cell r="BT2165" t="str">
            <v>Net Investment Hedge</v>
          </cell>
          <cell r="BU2165" t="str">
            <v>Effective</v>
          </cell>
          <cell r="BV2165" t="str">
            <v>Level 2</v>
          </cell>
          <cell r="BW2165" t="str">
            <v>A</v>
          </cell>
          <cell r="BX2165">
            <v>714705</v>
          </cell>
          <cell r="BY2165" t="str">
            <v>Long-Term</v>
          </cell>
          <cell r="BZ2165" t="str">
            <v>LTFX-PfwdNet Investment Hedge</v>
          </cell>
          <cell r="CA2165" t="str">
            <v>EI_LENet Investment HedgeEffective</v>
          </cell>
          <cell r="CB2165" t="str">
            <v>EI_LEPERPFWD4d2</v>
          </cell>
          <cell r="CC2165">
            <v>1</v>
          </cell>
          <cell r="CD2165">
            <v>714705</v>
          </cell>
          <cell r="CE2165">
            <v>714705</v>
          </cell>
          <cell r="CF2165">
            <v>111853.08468795399</v>
          </cell>
          <cell r="CG2165">
            <v>116718.69387187999</v>
          </cell>
        </row>
        <row r="2166">
          <cell r="E2166" t="str">
            <v>PERPFWD4d2</v>
          </cell>
          <cell r="F2166" t="str">
            <v>CORPORATE FX LOB</v>
          </cell>
          <cell r="G2166" t="str">
            <v>EI_LE</v>
          </cell>
          <cell r="H2166" t="str">
            <v>B OF A CAD - LE</v>
          </cell>
          <cell r="I2166" t="str">
            <v>Corporate FX</v>
          </cell>
          <cell r="J2166" t="str">
            <v>carnovac</v>
          </cell>
          <cell r="K2166">
            <v>38214</v>
          </cell>
          <cell r="L2166">
            <v>38321</v>
          </cell>
          <cell r="M2166">
            <v>37929</v>
          </cell>
          <cell r="N2166">
            <v>38214</v>
          </cell>
          <cell r="O2166">
            <v>42962</v>
          </cell>
          <cell r="P2166">
            <v>40329</v>
          </cell>
          <cell r="Q2166">
            <v>714705</v>
          </cell>
          <cell r="R2166">
            <v>12</v>
          </cell>
          <cell r="S2166" t="str">
            <v>SWAP_CURVE.CAD</v>
          </cell>
          <cell r="T2166" t="str">
            <v>SWAP_CURVE.CAD</v>
          </cell>
          <cell r="U2166" t="str">
            <v>Fixed</v>
          </cell>
          <cell r="V2166" t="str">
            <v>Receive</v>
          </cell>
          <cell r="W2166" t="str">
            <v>CDN Uniform Payment</v>
          </cell>
          <cell r="X2166">
            <v>0</v>
          </cell>
          <cell r="Y2166" t="str">
            <v>Full Spread</v>
          </cell>
          <cell r="Z2166">
            <v>0</v>
          </cell>
          <cell r="AA2166">
            <v>0</v>
          </cell>
          <cell r="AB2166" t="str">
            <v>CAD</v>
          </cell>
          <cell r="AC2166">
            <v>1</v>
          </cell>
          <cell r="AD2166">
            <v>2</v>
          </cell>
          <cell r="AE2166" t="str">
            <v>Fixed</v>
          </cell>
          <cell r="AF2166">
            <v>40589</v>
          </cell>
          <cell r="AG2166">
            <v>40405</v>
          </cell>
          <cell r="AH2166">
            <v>40589</v>
          </cell>
          <cell r="AI2166" t="str">
            <v>Aug-10-Feb-11</v>
          </cell>
          <cell r="AJ2166">
            <v>0.99179298000000005</v>
          </cell>
          <cell r="AK2166">
            <v>40544</v>
          </cell>
          <cell r="AL2166">
            <v>2</v>
          </cell>
          <cell r="AM2166">
            <v>31</v>
          </cell>
          <cell r="AN2166">
            <v>368</v>
          </cell>
          <cell r="AO2166" t="str">
            <v>No</v>
          </cell>
          <cell r="AP2166">
            <v>0</v>
          </cell>
          <cell r="AQ2166">
            <v>119424.02980706999</v>
          </cell>
          <cell r="AR2166">
            <v>0</v>
          </cell>
          <cell r="AS2166">
            <v>119424.02980706999</v>
          </cell>
          <cell r="AT2166">
            <v>0</v>
          </cell>
          <cell r="AU2166">
            <v>0</v>
          </cell>
          <cell r="AV2166">
            <v>120412.25543478</v>
          </cell>
          <cell r="AW2166">
            <v>0</v>
          </cell>
          <cell r="AX2166">
            <v>120412.25543478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 t="str">
            <v>USD</v>
          </cell>
          <cell r="BH2166" t="str">
            <v>Upfront</v>
          </cell>
          <cell r="BI2166">
            <v>0.95831337000000005</v>
          </cell>
          <cell r="BJ2166">
            <v>1.0435000000000001</v>
          </cell>
          <cell r="BK2166">
            <v>1.2843</v>
          </cell>
          <cell r="BL2166">
            <v>1.2307618600000001</v>
          </cell>
          <cell r="BM2166">
            <v>184</v>
          </cell>
          <cell r="BN2166">
            <v>119424.02980706999</v>
          </cell>
          <cell r="BO2166">
            <v>120412.25543478</v>
          </cell>
          <cell r="BP2166">
            <v>119424.02980706999</v>
          </cell>
          <cell r="BQ2166">
            <v>120412.25543478</v>
          </cell>
          <cell r="BR2166" t="str">
            <v>CAD</v>
          </cell>
          <cell r="BS2166" t="str">
            <v>LTFX-Pfwd</v>
          </cell>
          <cell r="BT2166" t="str">
            <v>Net Investment Hedge</v>
          </cell>
          <cell r="BU2166" t="str">
            <v>Effective</v>
          </cell>
          <cell r="BV2166" t="str">
            <v>Level 2</v>
          </cell>
          <cell r="BW2166" t="str">
            <v>A</v>
          </cell>
          <cell r="BX2166">
            <v>714705</v>
          </cell>
          <cell r="BY2166" t="str">
            <v>Short-Term</v>
          </cell>
          <cell r="BZ2166" t="str">
            <v>LTFX-PfwdNet Investment Hedge</v>
          </cell>
          <cell r="CA2166" t="str">
            <v>EI_LENet Investment HedgeEffective</v>
          </cell>
          <cell r="CB2166" t="str">
            <v>EI_LEPERPFWD4d2</v>
          </cell>
          <cell r="CC2166">
            <v>1</v>
          </cell>
          <cell r="CD2166">
            <v>714705</v>
          </cell>
          <cell r="CE2166">
            <v>714705</v>
          </cell>
          <cell r="CF2166">
            <v>114445.64428085288</v>
          </cell>
          <cell r="CG2166">
            <v>119424.02980706999</v>
          </cell>
        </row>
        <row r="2167">
          <cell r="E2167" t="str">
            <v>PERPFWD4d2</v>
          </cell>
          <cell r="F2167" t="str">
            <v>CORPORATE FX LOB</v>
          </cell>
          <cell r="G2167" t="str">
            <v>EI_LE</v>
          </cell>
          <cell r="H2167" t="str">
            <v>B OF A CAD - LE</v>
          </cell>
          <cell r="I2167" t="str">
            <v>Corporate FX</v>
          </cell>
          <cell r="J2167" t="str">
            <v>carnovac</v>
          </cell>
          <cell r="K2167">
            <v>38214</v>
          </cell>
          <cell r="L2167">
            <v>38321</v>
          </cell>
          <cell r="M2167">
            <v>37929</v>
          </cell>
          <cell r="N2167">
            <v>38214</v>
          </cell>
          <cell r="O2167">
            <v>42962</v>
          </cell>
          <cell r="P2167">
            <v>40329</v>
          </cell>
          <cell r="Q2167">
            <v>714705</v>
          </cell>
          <cell r="R2167">
            <v>12</v>
          </cell>
          <cell r="S2167" t="str">
            <v>SWAP_CURVE.CAD</v>
          </cell>
          <cell r="T2167" t="str">
            <v>SWAP_CURVE.CAD</v>
          </cell>
          <cell r="U2167" t="str">
            <v>Fixed</v>
          </cell>
          <cell r="V2167" t="str">
            <v>Receive</v>
          </cell>
          <cell r="W2167" t="str">
            <v>CDN Uniform Payment</v>
          </cell>
          <cell r="X2167">
            <v>0</v>
          </cell>
          <cell r="Y2167" t="str">
            <v>Full Spread</v>
          </cell>
          <cell r="Z2167">
            <v>0</v>
          </cell>
          <cell r="AA2167">
            <v>0</v>
          </cell>
          <cell r="AB2167" t="str">
            <v>CAD</v>
          </cell>
          <cell r="AC2167">
            <v>1</v>
          </cell>
          <cell r="AD2167">
            <v>2</v>
          </cell>
          <cell r="AE2167" t="str">
            <v>Fixed</v>
          </cell>
          <cell r="AF2167">
            <v>40589</v>
          </cell>
          <cell r="AG2167">
            <v>40405</v>
          </cell>
          <cell r="AH2167">
            <v>40589</v>
          </cell>
          <cell r="AI2167" t="str">
            <v>Aug-10-Feb-11</v>
          </cell>
          <cell r="AJ2167">
            <v>0.99179298000000005</v>
          </cell>
          <cell r="AK2167">
            <v>40513</v>
          </cell>
          <cell r="AL2167">
            <v>2</v>
          </cell>
          <cell r="AM2167">
            <v>31</v>
          </cell>
          <cell r="AN2167">
            <v>368</v>
          </cell>
          <cell r="AO2167" t="str">
            <v>No</v>
          </cell>
          <cell r="AP2167">
            <v>0</v>
          </cell>
          <cell r="AQ2167">
            <v>119424.02980706999</v>
          </cell>
          <cell r="AR2167">
            <v>0</v>
          </cell>
          <cell r="AS2167">
            <v>119424.02980706999</v>
          </cell>
          <cell r="AT2167">
            <v>0</v>
          </cell>
          <cell r="AU2167">
            <v>0</v>
          </cell>
          <cell r="AV2167">
            <v>120412.25543478</v>
          </cell>
          <cell r="AW2167">
            <v>0</v>
          </cell>
          <cell r="AX2167">
            <v>120412.25543478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 t="str">
            <v>USD</v>
          </cell>
          <cell r="BH2167" t="str">
            <v>Upfront</v>
          </cell>
          <cell r="BI2167">
            <v>0.95831337000000005</v>
          </cell>
          <cell r="BJ2167">
            <v>1.0435000000000001</v>
          </cell>
          <cell r="BK2167">
            <v>1.2843</v>
          </cell>
          <cell r="BL2167">
            <v>1.2307618600000001</v>
          </cell>
          <cell r="BM2167">
            <v>184</v>
          </cell>
          <cell r="BN2167">
            <v>119424.02980706999</v>
          </cell>
          <cell r="BO2167">
            <v>120412.25543478</v>
          </cell>
          <cell r="BP2167">
            <v>119424.02980706999</v>
          </cell>
          <cell r="BQ2167">
            <v>120412.25543478</v>
          </cell>
          <cell r="BR2167" t="str">
            <v>CAD</v>
          </cell>
          <cell r="BS2167" t="str">
            <v>LTFX-Pfwd</v>
          </cell>
          <cell r="BT2167" t="str">
            <v>Net Investment Hedge</v>
          </cell>
          <cell r="BU2167" t="str">
            <v>Effective</v>
          </cell>
          <cell r="BV2167" t="str">
            <v>Level 2</v>
          </cell>
          <cell r="BW2167" t="str">
            <v>A</v>
          </cell>
          <cell r="BX2167">
            <v>714705</v>
          </cell>
          <cell r="BY2167" t="str">
            <v>Short-Term</v>
          </cell>
          <cell r="BZ2167" t="str">
            <v>LTFX-PfwdNet Investment Hedge</v>
          </cell>
          <cell r="CA2167" t="str">
            <v>EI_LENet Investment HedgeEffective</v>
          </cell>
          <cell r="CB2167" t="str">
            <v>EI_LEPERPFWD4d2</v>
          </cell>
          <cell r="CC2167">
            <v>1</v>
          </cell>
          <cell r="CD2167">
            <v>714705</v>
          </cell>
          <cell r="CE2167">
            <v>714705</v>
          </cell>
          <cell r="CF2167">
            <v>114445.64428085288</v>
          </cell>
          <cell r="CG2167">
            <v>119424.02980706999</v>
          </cell>
        </row>
        <row r="2168">
          <cell r="E2168" t="str">
            <v>PERPFWD4d2</v>
          </cell>
          <cell r="F2168" t="str">
            <v>CORPORATE FX LOB</v>
          </cell>
          <cell r="G2168" t="str">
            <v>EI_LE</v>
          </cell>
          <cell r="H2168" t="str">
            <v>B OF A CAD - LE</v>
          </cell>
          <cell r="I2168" t="str">
            <v>Corporate FX</v>
          </cell>
          <cell r="J2168" t="str">
            <v>carnovac</v>
          </cell>
          <cell r="K2168">
            <v>38214</v>
          </cell>
          <cell r="L2168">
            <v>38321</v>
          </cell>
          <cell r="M2168">
            <v>37929</v>
          </cell>
          <cell r="N2168">
            <v>38214</v>
          </cell>
          <cell r="O2168">
            <v>42962</v>
          </cell>
          <cell r="P2168">
            <v>40329</v>
          </cell>
          <cell r="Q2168">
            <v>714705</v>
          </cell>
          <cell r="R2168">
            <v>16</v>
          </cell>
          <cell r="S2168" t="str">
            <v>SWAP_CURVE.CAD</v>
          </cell>
          <cell r="T2168" t="str">
            <v>SWAP_CURVE.CAD</v>
          </cell>
          <cell r="U2168" t="str">
            <v>Fixed</v>
          </cell>
          <cell r="V2168" t="str">
            <v>Receive</v>
          </cell>
          <cell r="W2168" t="str">
            <v>CDN Uniform Payment</v>
          </cell>
          <cell r="X2168">
            <v>0</v>
          </cell>
          <cell r="Y2168" t="str">
            <v>Full Spread</v>
          </cell>
          <cell r="Z2168">
            <v>0</v>
          </cell>
          <cell r="AA2168">
            <v>0</v>
          </cell>
          <cell r="AB2168" t="str">
            <v>CAD</v>
          </cell>
          <cell r="AC2168">
            <v>1</v>
          </cell>
          <cell r="AD2168">
            <v>2</v>
          </cell>
          <cell r="AE2168" t="str">
            <v>Fixed</v>
          </cell>
          <cell r="AF2168">
            <v>41320</v>
          </cell>
          <cell r="AG2168">
            <v>41136</v>
          </cell>
          <cell r="AH2168">
            <v>41320</v>
          </cell>
          <cell r="AI2168" t="str">
            <v>Aug-12-Feb-13</v>
          </cell>
          <cell r="AJ2168">
            <v>0.93694275000000005</v>
          </cell>
          <cell r="AK2168">
            <v>41275</v>
          </cell>
          <cell r="AL2168">
            <v>2</v>
          </cell>
          <cell r="AM2168">
            <v>31</v>
          </cell>
          <cell r="AN2168">
            <v>368</v>
          </cell>
          <cell r="AO2168" t="str">
            <v>No</v>
          </cell>
          <cell r="AP2168">
            <v>0</v>
          </cell>
          <cell r="AQ2168">
            <v>112819.39003691</v>
          </cell>
          <cell r="AR2168">
            <v>0</v>
          </cell>
          <cell r="AS2168">
            <v>112819.39003691</v>
          </cell>
          <cell r="AT2168">
            <v>0</v>
          </cell>
          <cell r="AU2168">
            <v>0</v>
          </cell>
          <cell r="AV2168">
            <v>120412.25543478</v>
          </cell>
          <cell r="AW2168">
            <v>0</v>
          </cell>
          <cell r="AX2168">
            <v>120412.25543478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 t="str">
            <v>USD</v>
          </cell>
          <cell r="BH2168" t="str">
            <v>Upfront</v>
          </cell>
          <cell r="BI2168">
            <v>0.95831337000000005</v>
          </cell>
          <cell r="BJ2168">
            <v>1.0435000000000001</v>
          </cell>
          <cell r="BK2168">
            <v>1.2843</v>
          </cell>
          <cell r="BL2168">
            <v>1.2307618600000001</v>
          </cell>
          <cell r="BM2168">
            <v>184</v>
          </cell>
          <cell r="BN2168">
            <v>112819.39003691</v>
          </cell>
          <cell r="BO2168">
            <v>120412.25543478</v>
          </cell>
          <cell r="BP2168">
            <v>112819.39003691</v>
          </cell>
          <cell r="BQ2168">
            <v>120412.25543478</v>
          </cell>
          <cell r="BR2168" t="str">
            <v>CAD</v>
          </cell>
          <cell r="BS2168" t="str">
            <v>LTFX-Pfwd</v>
          </cell>
          <cell r="BT2168" t="str">
            <v>Net Investment Hedge</v>
          </cell>
          <cell r="BU2168" t="str">
            <v>Effective</v>
          </cell>
          <cell r="BV2168" t="str">
            <v>Level 2</v>
          </cell>
          <cell r="BW2168" t="str">
            <v>A</v>
          </cell>
          <cell r="BX2168">
            <v>714705</v>
          </cell>
          <cell r="BY2168" t="str">
            <v>Long-Term</v>
          </cell>
          <cell r="BZ2168" t="str">
            <v>LTFX-PfwdNet Investment Hedge</v>
          </cell>
          <cell r="CA2168" t="str">
            <v>EI_LENet Investment HedgeEffective</v>
          </cell>
          <cell r="CB2168" t="str">
            <v>EI_LEPERPFWD4d2</v>
          </cell>
          <cell r="CC2168">
            <v>1</v>
          </cell>
          <cell r="CD2168">
            <v>714705</v>
          </cell>
          <cell r="CE2168">
            <v>714705</v>
          </cell>
          <cell r="CF2168">
            <v>108116.32969517009</v>
          </cell>
          <cell r="CG2168">
            <v>112819.39003691</v>
          </cell>
        </row>
        <row r="2169">
          <cell r="E2169" t="str">
            <v>PERPFWD4d2</v>
          </cell>
          <cell r="F2169" t="str">
            <v>CORPORATE FX LOB</v>
          </cell>
          <cell r="G2169" t="str">
            <v>EI_LE</v>
          </cell>
          <cell r="H2169" t="str">
            <v>B OF A CAD - LE</v>
          </cell>
          <cell r="I2169" t="str">
            <v>Corporate FX</v>
          </cell>
          <cell r="J2169" t="str">
            <v>carnovac</v>
          </cell>
          <cell r="K2169">
            <v>38214</v>
          </cell>
          <cell r="L2169">
            <v>38321</v>
          </cell>
          <cell r="M2169">
            <v>37929</v>
          </cell>
          <cell r="N2169">
            <v>38214</v>
          </cell>
          <cell r="O2169">
            <v>42962</v>
          </cell>
          <cell r="P2169">
            <v>40329</v>
          </cell>
          <cell r="Q2169">
            <v>714705</v>
          </cell>
          <cell r="R2169">
            <v>16</v>
          </cell>
          <cell r="S2169" t="str">
            <v>SWAP_CURVE.CAD</v>
          </cell>
          <cell r="T2169" t="str">
            <v>SWAP_CURVE.CAD</v>
          </cell>
          <cell r="U2169" t="str">
            <v>Fixed</v>
          </cell>
          <cell r="V2169" t="str">
            <v>Receive</v>
          </cell>
          <cell r="W2169" t="str">
            <v>CDN Uniform Payment</v>
          </cell>
          <cell r="X2169">
            <v>0</v>
          </cell>
          <cell r="Y2169" t="str">
            <v>Full Spread</v>
          </cell>
          <cell r="Z2169">
            <v>0</v>
          </cell>
          <cell r="AA2169">
            <v>0</v>
          </cell>
          <cell r="AB2169" t="str">
            <v>CAD</v>
          </cell>
          <cell r="AC2169">
            <v>1</v>
          </cell>
          <cell r="AD2169">
            <v>2</v>
          </cell>
          <cell r="AE2169" t="str">
            <v>Fixed</v>
          </cell>
          <cell r="AF2169">
            <v>41320</v>
          </cell>
          <cell r="AG2169">
            <v>41136</v>
          </cell>
          <cell r="AH2169">
            <v>41320</v>
          </cell>
          <cell r="AI2169" t="str">
            <v>Aug-12-Feb-13</v>
          </cell>
          <cell r="AJ2169">
            <v>0.93694275000000005</v>
          </cell>
          <cell r="AK2169">
            <v>41244</v>
          </cell>
          <cell r="AL2169">
            <v>2</v>
          </cell>
          <cell r="AM2169">
            <v>31</v>
          </cell>
          <cell r="AN2169">
            <v>368</v>
          </cell>
          <cell r="AO2169" t="str">
            <v>No</v>
          </cell>
          <cell r="AP2169">
            <v>0</v>
          </cell>
          <cell r="AQ2169">
            <v>112819.39003691</v>
          </cell>
          <cell r="AR2169">
            <v>0</v>
          </cell>
          <cell r="AS2169">
            <v>112819.39003691</v>
          </cell>
          <cell r="AT2169">
            <v>0</v>
          </cell>
          <cell r="AU2169">
            <v>0</v>
          </cell>
          <cell r="AV2169">
            <v>120412.25543478</v>
          </cell>
          <cell r="AW2169">
            <v>0</v>
          </cell>
          <cell r="AX2169">
            <v>120412.25543478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 t="str">
            <v>USD</v>
          </cell>
          <cell r="BH2169" t="str">
            <v>Upfront</v>
          </cell>
          <cell r="BI2169">
            <v>0.95831337000000005</v>
          </cell>
          <cell r="BJ2169">
            <v>1.0435000000000001</v>
          </cell>
          <cell r="BK2169">
            <v>1.2843</v>
          </cell>
          <cell r="BL2169">
            <v>1.2307618600000001</v>
          </cell>
          <cell r="BM2169">
            <v>184</v>
          </cell>
          <cell r="BN2169">
            <v>112819.39003691</v>
          </cell>
          <cell r="BO2169">
            <v>120412.25543478</v>
          </cell>
          <cell r="BP2169">
            <v>112819.39003691</v>
          </cell>
          <cell r="BQ2169">
            <v>120412.25543478</v>
          </cell>
          <cell r="BR2169" t="str">
            <v>CAD</v>
          </cell>
          <cell r="BS2169" t="str">
            <v>LTFX-Pfwd</v>
          </cell>
          <cell r="BT2169" t="str">
            <v>Net Investment Hedge</v>
          </cell>
          <cell r="BU2169" t="str">
            <v>Effective</v>
          </cell>
          <cell r="BV2169" t="str">
            <v>Level 2</v>
          </cell>
          <cell r="BW2169" t="str">
            <v>A</v>
          </cell>
          <cell r="BX2169">
            <v>714705</v>
          </cell>
          <cell r="BY2169" t="str">
            <v>Long-Term</v>
          </cell>
          <cell r="BZ2169" t="str">
            <v>LTFX-PfwdNet Investment Hedge</v>
          </cell>
          <cell r="CA2169" t="str">
            <v>EI_LENet Investment HedgeEffective</v>
          </cell>
          <cell r="CB2169" t="str">
            <v>EI_LEPERPFWD4d2</v>
          </cell>
          <cell r="CC2169">
            <v>1</v>
          </cell>
          <cell r="CD2169">
            <v>714705</v>
          </cell>
          <cell r="CE2169">
            <v>714705</v>
          </cell>
          <cell r="CF2169">
            <v>108116.32969517009</v>
          </cell>
          <cell r="CG2169">
            <v>112819.39003691</v>
          </cell>
        </row>
        <row r="2170">
          <cell r="E2170" t="str">
            <v>PERPFWD4d2</v>
          </cell>
          <cell r="F2170" t="str">
            <v>CORPORATE FX LOB</v>
          </cell>
          <cell r="G2170" t="str">
            <v>EI_LE</v>
          </cell>
          <cell r="H2170" t="str">
            <v>B OF A CAD - LE</v>
          </cell>
          <cell r="I2170" t="str">
            <v>Corporate FX</v>
          </cell>
          <cell r="J2170" t="str">
            <v>carnovac</v>
          </cell>
          <cell r="K2170">
            <v>38214</v>
          </cell>
          <cell r="L2170">
            <v>38321</v>
          </cell>
          <cell r="M2170">
            <v>37929</v>
          </cell>
          <cell r="N2170">
            <v>38214</v>
          </cell>
          <cell r="O2170">
            <v>42962</v>
          </cell>
          <cell r="P2170">
            <v>40329</v>
          </cell>
          <cell r="Q2170">
            <v>714705</v>
          </cell>
          <cell r="R2170">
            <v>17</v>
          </cell>
          <cell r="S2170" t="str">
            <v>SWAP_CURVE.CAD</v>
          </cell>
          <cell r="T2170" t="str">
            <v>SWAP_CURVE.CAD</v>
          </cell>
          <cell r="U2170" t="str">
            <v>Fixed</v>
          </cell>
          <cell r="V2170" t="str">
            <v>Receive</v>
          </cell>
          <cell r="W2170" t="str">
            <v>CDN Uniform Payment</v>
          </cell>
          <cell r="X2170">
            <v>0</v>
          </cell>
          <cell r="Y2170" t="str">
            <v>Full Spread</v>
          </cell>
          <cell r="Z2170">
            <v>0</v>
          </cell>
          <cell r="AA2170">
            <v>0</v>
          </cell>
          <cell r="AB2170" t="str">
            <v>CAD</v>
          </cell>
          <cell r="AC2170">
            <v>1</v>
          </cell>
          <cell r="AD2170">
            <v>2</v>
          </cell>
          <cell r="AE2170" t="str">
            <v>Fixed</v>
          </cell>
          <cell r="AF2170">
            <v>41501</v>
          </cell>
          <cell r="AG2170">
            <v>41320</v>
          </cell>
          <cell r="AH2170">
            <v>41501</v>
          </cell>
          <cell r="AI2170" t="str">
            <v>Feb-13-Aug-13</v>
          </cell>
          <cell r="AJ2170">
            <v>0.91989825000000003</v>
          </cell>
          <cell r="AK2170">
            <v>41306</v>
          </cell>
          <cell r="AL2170">
            <v>2</v>
          </cell>
          <cell r="AM2170">
            <v>14</v>
          </cell>
          <cell r="AN2170">
            <v>362</v>
          </cell>
          <cell r="AO2170" t="str">
            <v>No</v>
          </cell>
          <cell r="AP2170">
            <v>657455.87849498005</v>
          </cell>
          <cell r="AQ2170">
            <v>50852.940878059999</v>
          </cell>
          <cell r="AR2170">
            <v>657455.87849498005</v>
          </cell>
          <cell r="AS2170">
            <v>50852.940878059999</v>
          </cell>
          <cell r="AT2170">
            <v>714705</v>
          </cell>
          <cell r="AU2170">
            <v>714705</v>
          </cell>
          <cell r="AV2170">
            <v>55281.049723759999</v>
          </cell>
          <cell r="AW2170">
            <v>714705</v>
          </cell>
          <cell r="AX2170">
            <v>55281.049723759999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 t="str">
            <v>USD</v>
          </cell>
          <cell r="BH2170" t="str">
            <v>Upfront</v>
          </cell>
          <cell r="BI2170">
            <v>0.95831337000000005</v>
          </cell>
          <cell r="BJ2170">
            <v>1.0435000000000001</v>
          </cell>
          <cell r="BK2170">
            <v>1.2843</v>
          </cell>
          <cell r="BL2170">
            <v>1.2307618600000001</v>
          </cell>
          <cell r="BM2170">
            <v>181</v>
          </cell>
          <cell r="BN2170">
            <v>50852.940878059999</v>
          </cell>
          <cell r="BO2170">
            <v>55281.049723759999</v>
          </cell>
          <cell r="BP2170">
            <v>50852.940878059999</v>
          </cell>
          <cell r="BQ2170">
            <v>55281.049723759999</v>
          </cell>
          <cell r="BR2170" t="str">
            <v>CAD</v>
          </cell>
          <cell r="BS2170" t="str">
            <v>LTFX-Pfwd</v>
          </cell>
          <cell r="BT2170" t="str">
            <v>Net Investment Hedge</v>
          </cell>
          <cell r="BU2170" t="str">
            <v>Effective</v>
          </cell>
          <cell r="BV2170" t="str">
            <v>Level 2</v>
          </cell>
          <cell r="BW2170" t="str">
            <v>A</v>
          </cell>
          <cell r="BX2170">
            <v>714705</v>
          </cell>
          <cell r="BY2170" t="str">
            <v>Long-Term</v>
          </cell>
          <cell r="BZ2170" t="str">
            <v>LTFX-PfwdNet Investment Hedge</v>
          </cell>
          <cell r="CA2170" t="str">
            <v>EI_LENet Investment HedgeEffective</v>
          </cell>
          <cell r="CB2170" t="str">
            <v>EI_LEPERPFWD4d2</v>
          </cell>
          <cell r="CC2170">
            <v>1</v>
          </cell>
          <cell r="CD2170">
            <v>714705</v>
          </cell>
          <cell r="CE2170">
            <v>714705</v>
          </cell>
          <cell r="CF2170">
            <v>48733.053069535214</v>
          </cell>
          <cell r="CG2170">
            <v>50852.940878059999</v>
          </cell>
        </row>
        <row r="2171">
          <cell r="E2171" t="str">
            <v>PERPFWD4d2</v>
          </cell>
          <cell r="F2171" t="str">
            <v>CORPORATE FX LOB</v>
          </cell>
          <cell r="G2171" t="str">
            <v>EI_LE</v>
          </cell>
          <cell r="H2171" t="str">
            <v>B OF A CAD - LE</v>
          </cell>
          <cell r="I2171" t="str">
            <v>Corporate FX</v>
          </cell>
          <cell r="J2171" t="str">
            <v>carnovac</v>
          </cell>
          <cell r="K2171">
            <v>38214</v>
          </cell>
          <cell r="L2171">
            <v>38321</v>
          </cell>
          <cell r="M2171">
            <v>37929</v>
          </cell>
          <cell r="N2171">
            <v>38214</v>
          </cell>
          <cell r="O2171">
            <v>42962</v>
          </cell>
          <cell r="P2171">
            <v>40329</v>
          </cell>
          <cell r="Q2171">
            <v>714705</v>
          </cell>
          <cell r="R2171">
            <v>16</v>
          </cell>
          <cell r="S2171" t="str">
            <v>SWAP_CURVE.CAD</v>
          </cell>
          <cell r="T2171" t="str">
            <v>SWAP_CURVE.CAD</v>
          </cell>
          <cell r="U2171" t="str">
            <v>Fixed</v>
          </cell>
          <cell r="V2171" t="str">
            <v>Receive</v>
          </cell>
          <cell r="W2171" t="str">
            <v>CDN Uniform Payment</v>
          </cell>
          <cell r="X2171">
            <v>0</v>
          </cell>
          <cell r="Y2171" t="str">
            <v>Full Spread</v>
          </cell>
          <cell r="Z2171">
            <v>0</v>
          </cell>
          <cell r="AA2171">
            <v>0</v>
          </cell>
          <cell r="AB2171" t="str">
            <v>CAD</v>
          </cell>
          <cell r="AC2171">
            <v>1</v>
          </cell>
          <cell r="AD2171">
            <v>2</v>
          </cell>
          <cell r="AE2171" t="str">
            <v>Fixed</v>
          </cell>
          <cell r="AF2171">
            <v>41320</v>
          </cell>
          <cell r="AG2171">
            <v>41136</v>
          </cell>
          <cell r="AH2171">
            <v>41320</v>
          </cell>
          <cell r="AI2171" t="str">
            <v>Aug-12-Feb-13</v>
          </cell>
          <cell r="AJ2171">
            <v>0.93694275000000005</v>
          </cell>
          <cell r="AK2171">
            <v>41306</v>
          </cell>
          <cell r="AL2171">
            <v>2</v>
          </cell>
          <cell r="AM2171">
            <v>14</v>
          </cell>
          <cell r="AN2171">
            <v>368</v>
          </cell>
          <cell r="AO2171" t="str">
            <v>No</v>
          </cell>
          <cell r="AP2171">
            <v>0</v>
          </cell>
          <cell r="AQ2171">
            <v>50950.692274729998</v>
          </cell>
          <cell r="AR2171">
            <v>0</v>
          </cell>
          <cell r="AS2171">
            <v>50950.692274729998</v>
          </cell>
          <cell r="AT2171">
            <v>0</v>
          </cell>
          <cell r="AU2171">
            <v>0</v>
          </cell>
          <cell r="AV2171">
            <v>54379.728260869997</v>
          </cell>
          <cell r="AW2171">
            <v>0</v>
          </cell>
          <cell r="AX2171">
            <v>54379.728260869997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 t="str">
            <v>USD</v>
          </cell>
          <cell r="BH2171" t="str">
            <v>Upfront</v>
          </cell>
          <cell r="BI2171">
            <v>0.95831337000000005</v>
          </cell>
          <cell r="BJ2171">
            <v>1.0435000000000001</v>
          </cell>
          <cell r="BK2171">
            <v>1.2843</v>
          </cell>
          <cell r="BL2171">
            <v>1.2307618600000001</v>
          </cell>
          <cell r="BM2171">
            <v>184</v>
          </cell>
          <cell r="BN2171">
            <v>50950.692274729998</v>
          </cell>
          <cell r="BO2171">
            <v>54379.728260869997</v>
          </cell>
          <cell r="BP2171">
            <v>50950.692274729998</v>
          </cell>
          <cell r="BQ2171">
            <v>54379.728260869997</v>
          </cell>
          <cell r="BR2171" t="str">
            <v>CAD</v>
          </cell>
          <cell r="BS2171" t="str">
            <v>LTFX-Pfwd</v>
          </cell>
          <cell r="BT2171" t="str">
            <v>Net Investment Hedge</v>
          </cell>
          <cell r="BU2171" t="str">
            <v>Effective</v>
          </cell>
          <cell r="BV2171" t="str">
            <v>Level 2</v>
          </cell>
          <cell r="BW2171" t="str">
            <v>A</v>
          </cell>
          <cell r="BX2171">
            <v>714705</v>
          </cell>
          <cell r="BY2171" t="str">
            <v>Long-Term</v>
          </cell>
          <cell r="BZ2171" t="str">
            <v>LTFX-PfwdNet Investment Hedge</v>
          </cell>
          <cell r="CA2171" t="str">
            <v>EI_LENet Investment HedgeEffective</v>
          </cell>
          <cell r="CB2171" t="str">
            <v>EI_LEPERPFWD4d2</v>
          </cell>
          <cell r="CC2171">
            <v>1</v>
          </cell>
          <cell r="CD2171">
            <v>714705</v>
          </cell>
          <cell r="CE2171">
            <v>714705</v>
          </cell>
          <cell r="CF2171">
            <v>48826.729539750835</v>
          </cell>
          <cell r="CG2171">
            <v>50950.692274729998</v>
          </cell>
        </row>
        <row r="2172">
          <cell r="E2172" t="str">
            <v>PERPFWD4d2</v>
          </cell>
          <cell r="F2172" t="str">
            <v>CORPORATE FX LOB</v>
          </cell>
          <cell r="G2172" t="str">
            <v>EI_LE</v>
          </cell>
          <cell r="H2172" t="str">
            <v>B OF A CAD - LE</v>
          </cell>
          <cell r="I2172" t="str">
            <v>Corporate FX</v>
          </cell>
          <cell r="J2172" t="str">
            <v>carnovac</v>
          </cell>
          <cell r="K2172">
            <v>38214</v>
          </cell>
          <cell r="L2172">
            <v>38321</v>
          </cell>
          <cell r="M2172">
            <v>37929</v>
          </cell>
          <cell r="N2172">
            <v>38214</v>
          </cell>
          <cell r="O2172">
            <v>42962</v>
          </cell>
          <cell r="P2172">
            <v>40329</v>
          </cell>
          <cell r="Q2172">
            <v>714705</v>
          </cell>
          <cell r="R2172">
            <v>16</v>
          </cell>
          <cell r="S2172" t="str">
            <v>SWAP_CURVE.CAD</v>
          </cell>
          <cell r="T2172" t="str">
            <v>SWAP_CURVE.CAD</v>
          </cell>
          <cell r="U2172" t="str">
            <v>Fixed</v>
          </cell>
          <cell r="V2172" t="str">
            <v>Receive</v>
          </cell>
          <cell r="W2172" t="str">
            <v>CDN Uniform Payment</v>
          </cell>
          <cell r="X2172">
            <v>0</v>
          </cell>
          <cell r="Y2172" t="str">
            <v>Full Spread</v>
          </cell>
          <cell r="Z2172">
            <v>0</v>
          </cell>
          <cell r="AA2172">
            <v>0</v>
          </cell>
          <cell r="AB2172" t="str">
            <v>CAD</v>
          </cell>
          <cell r="AC2172">
            <v>1</v>
          </cell>
          <cell r="AD2172">
            <v>2</v>
          </cell>
          <cell r="AE2172" t="str">
            <v>Fixed</v>
          </cell>
          <cell r="AF2172">
            <v>41320</v>
          </cell>
          <cell r="AG2172">
            <v>41136</v>
          </cell>
          <cell r="AH2172">
            <v>41320</v>
          </cell>
          <cell r="AI2172" t="str">
            <v>Aug-12-Feb-13</v>
          </cell>
          <cell r="AJ2172">
            <v>0.93694275000000005</v>
          </cell>
          <cell r="AK2172">
            <v>41183</v>
          </cell>
          <cell r="AL2172">
            <v>2</v>
          </cell>
          <cell r="AM2172">
            <v>31</v>
          </cell>
          <cell r="AN2172">
            <v>368</v>
          </cell>
          <cell r="AO2172" t="str">
            <v>No</v>
          </cell>
          <cell r="AP2172">
            <v>0</v>
          </cell>
          <cell r="AQ2172">
            <v>112819.39003691</v>
          </cell>
          <cell r="AR2172">
            <v>0</v>
          </cell>
          <cell r="AS2172">
            <v>112819.39003691</v>
          </cell>
          <cell r="AT2172">
            <v>0</v>
          </cell>
          <cell r="AU2172">
            <v>0</v>
          </cell>
          <cell r="AV2172">
            <v>120412.25543478</v>
          </cell>
          <cell r="AW2172">
            <v>0</v>
          </cell>
          <cell r="AX2172">
            <v>120412.25543478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 t="str">
            <v>USD</v>
          </cell>
          <cell r="BH2172" t="str">
            <v>Upfront</v>
          </cell>
          <cell r="BI2172">
            <v>0.95831337000000005</v>
          </cell>
          <cell r="BJ2172">
            <v>1.0435000000000001</v>
          </cell>
          <cell r="BK2172">
            <v>1.2843</v>
          </cell>
          <cell r="BL2172">
            <v>1.2307618600000001</v>
          </cell>
          <cell r="BM2172">
            <v>184</v>
          </cell>
          <cell r="BN2172">
            <v>112819.39003691</v>
          </cell>
          <cell r="BO2172">
            <v>120412.25543478</v>
          </cell>
          <cell r="BP2172">
            <v>112819.39003691</v>
          </cell>
          <cell r="BQ2172">
            <v>120412.25543478</v>
          </cell>
          <cell r="BR2172" t="str">
            <v>CAD</v>
          </cell>
          <cell r="BS2172" t="str">
            <v>LTFX-Pfwd</v>
          </cell>
          <cell r="BT2172" t="str">
            <v>Net Investment Hedge</v>
          </cell>
          <cell r="BU2172" t="str">
            <v>Effective</v>
          </cell>
          <cell r="BV2172" t="str">
            <v>Level 2</v>
          </cell>
          <cell r="BW2172" t="str">
            <v>A</v>
          </cell>
          <cell r="BX2172">
            <v>714705</v>
          </cell>
          <cell r="BY2172" t="str">
            <v>Long-Term</v>
          </cell>
          <cell r="BZ2172" t="str">
            <v>LTFX-PfwdNet Investment Hedge</v>
          </cell>
          <cell r="CA2172" t="str">
            <v>EI_LENet Investment HedgeEffective</v>
          </cell>
          <cell r="CB2172" t="str">
            <v>EI_LEPERPFWD4d2</v>
          </cell>
          <cell r="CC2172">
            <v>1</v>
          </cell>
          <cell r="CD2172">
            <v>714705</v>
          </cell>
          <cell r="CE2172">
            <v>714705</v>
          </cell>
          <cell r="CF2172">
            <v>108116.32969517009</v>
          </cell>
          <cell r="CG2172">
            <v>112819.39003691</v>
          </cell>
        </row>
        <row r="2173">
          <cell r="E2173" t="str">
            <v>PERPFWD4d2</v>
          </cell>
          <cell r="F2173" t="str">
            <v>CORPORATE FX LOB</v>
          </cell>
          <cell r="G2173" t="str">
            <v>EI_LE</v>
          </cell>
          <cell r="H2173" t="str">
            <v>B OF A CAD - LE</v>
          </cell>
          <cell r="I2173" t="str">
            <v>Corporate FX</v>
          </cell>
          <cell r="J2173" t="str">
            <v>carnovac</v>
          </cell>
          <cell r="K2173">
            <v>38214</v>
          </cell>
          <cell r="L2173">
            <v>38321</v>
          </cell>
          <cell r="M2173">
            <v>37929</v>
          </cell>
          <cell r="N2173">
            <v>38214</v>
          </cell>
          <cell r="O2173">
            <v>42962</v>
          </cell>
          <cell r="P2173">
            <v>40329</v>
          </cell>
          <cell r="Q2173">
            <v>714705</v>
          </cell>
          <cell r="R2173">
            <v>17</v>
          </cell>
          <cell r="S2173" t="str">
            <v>SWAP_CURVE.CAD</v>
          </cell>
          <cell r="T2173" t="str">
            <v>SWAP_CURVE.CAD</v>
          </cell>
          <cell r="U2173" t="str">
            <v>Fixed</v>
          </cell>
          <cell r="V2173" t="str">
            <v>Receive</v>
          </cell>
          <cell r="W2173" t="str">
            <v>CDN Uniform Payment</v>
          </cell>
          <cell r="X2173">
            <v>0</v>
          </cell>
          <cell r="Y2173" t="str">
            <v>Full Spread</v>
          </cell>
          <cell r="Z2173">
            <v>0</v>
          </cell>
          <cell r="AA2173">
            <v>0</v>
          </cell>
          <cell r="AB2173" t="str">
            <v>CAD</v>
          </cell>
          <cell r="AC2173">
            <v>1</v>
          </cell>
          <cell r="AD2173">
            <v>2</v>
          </cell>
          <cell r="AE2173" t="str">
            <v>Fixed</v>
          </cell>
          <cell r="AF2173">
            <v>41501</v>
          </cell>
          <cell r="AG2173">
            <v>41320</v>
          </cell>
          <cell r="AH2173">
            <v>41501</v>
          </cell>
          <cell r="AI2173" t="str">
            <v>Feb-13-Aug-13</v>
          </cell>
          <cell r="AJ2173">
            <v>0.91989825000000003</v>
          </cell>
          <cell r="AK2173">
            <v>41334</v>
          </cell>
          <cell r="AL2173">
            <v>2</v>
          </cell>
          <cell r="AM2173">
            <v>31</v>
          </cell>
          <cell r="AN2173">
            <v>362</v>
          </cell>
          <cell r="AO2173" t="str">
            <v>No</v>
          </cell>
          <cell r="AP2173">
            <v>0</v>
          </cell>
          <cell r="AQ2173">
            <v>112602.94051571</v>
          </cell>
          <cell r="AR2173">
            <v>0</v>
          </cell>
          <cell r="AS2173">
            <v>112602.94051571</v>
          </cell>
          <cell r="AT2173">
            <v>0</v>
          </cell>
          <cell r="AU2173">
            <v>0</v>
          </cell>
          <cell r="AV2173">
            <v>122408.03867403</v>
          </cell>
          <cell r="AW2173">
            <v>0</v>
          </cell>
          <cell r="AX2173">
            <v>122408.03867403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 t="str">
            <v>USD</v>
          </cell>
          <cell r="BH2173" t="str">
            <v>Upfront</v>
          </cell>
          <cell r="BI2173">
            <v>0.95831337000000005</v>
          </cell>
          <cell r="BJ2173">
            <v>1.0435000000000001</v>
          </cell>
          <cell r="BK2173">
            <v>1.2843</v>
          </cell>
          <cell r="BL2173">
            <v>1.2307618600000001</v>
          </cell>
          <cell r="BM2173">
            <v>181</v>
          </cell>
          <cell r="BN2173">
            <v>112602.94051571</v>
          </cell>
          <cell r="BO2173">
            <v>122408.03867403</v>
          </cell>
          <cell r="BP2173">
            <v>112602.94051571</v>
          </cell>
          <cell r="BQ2173">
            <v>122408.03867403</v>
          </cell>
          <cell r="BR2173" t="str">
            <v>CAD</v>
          </cell>
          <cell r="BS2173" t="str">
            <v>LTFX-Pfwd</v>
          </cell>
          <cell r="BT2173" t="str">
            <v>Net Investment Hedge</v>
          </cell>
          <cell r="BU2173" t="str">
            <v>Effective</v>
          </cell>
          <cell r="BV2173" t="str">
            <v>Level 2</v>
          </cell>
          <cell r="BW2173" t="str">
            <v>A</v>
          </cell>
          <cell r="BX2173">
            <v>714705</v>
          </cell>
          <cell r="BY2173" t="str">
            <v>Long-Term</v>
          </cell>
          <cell r="BZ2173" t="str">
            <v>LTFX-PfwdNet Investment Hedge</v>
          </cell>
          <cell r="CA2173" t="str">
            <v>EI_LENet Investment HedgeEffective</v>
          </cell>
          <cell r="CB2173" t="str">
            <v>EI_LEPERPFWD4d2</v>
          </cell>
          <cell r="CC2173">
            <v>1</v>
          </cell>
          <cell r="CD2173">
            <v>714705</v>
          </cell>
          <cell r="CE2173">
            <v>714705</v>
          </cell>
          <cell r="CF2173">
            <v>107908.90322540488</v>
          </cell>
          <cell r="CG2173">
            <v>112602.94051571</v>
          </cell>
        </row>
        <row r="2174">
          <cell r="E2174" t="str">
            <v>PERPFWD4d2</v>
          </cell>
          <cell r="F2174" t="str">
            <v>CORPORATE FX LOB</v>
          </cell>
          <cell r="G2174" t="str">
            <v>EI_LE</v>
          </cell>
          <cell r="H2174" t="str">
            <v>B OF A CAD - LE</v>
          </cell>
          <cell r="I2174" t="str">
            <v>Corporate FX</v>
          </cell>
          <cell r="J2174" t="str">
            <v>carnovac</v>
          </cell>
          <cell r="K2174">
            <v>38214</v>
          </cell>
          <cell r="L2174">
            <v>38321</v>
          </cell>
          <cell r="M2174">
            <v>37929</v>
          </cell>
          <cell r="N2174">
            <v>38214</v>
          </cell>
          <cell r="O2174">
            <v>42962</v>
          </cell>
          <cell r="P2174">
            <v>40329</v>
          </cell>
          <cell r="Q2174">
            <v>714705</v>
          </cell>
          <cell r="R2174">
            <v>16</v>
          </cell>
          <cell r="S2174" t="str">
            <v>SWAP_CURVE.CAD</v>
          </cell>
          <cell r="T2174" t="str">
            <v>SWAP_CURVE.CAD</v>
          </cell>
          <cell r="U2174" t="str">
            <v>Fixed</v>
          </cell>
          <cell r="V2174" t="str">
            <v>Receive</v>
          </cell>
          <cell r="W2174" t="str">
            <v>CDN Uniform Payment</v>
          </cell>
          <cell r="X2174">
            <v>0</v>
          </cell>
          <cell r="Y2174" t="str">
            <v>Full Spread</v>
          </cell>
          <cell r="Z2174">
            <v>0</v>
          </cell>
          <cell r="AA2174">
            <v>0</v>
          </cell>
          <cell r="AB2174" t="str">
            <v>CAD</v>
          </cell>
          <cell r="AC2174">
            <v>1</v>
          </cell>
          <cell r="AD2174">
            <v>2</v>
          </cell>
          <cell r="AE2174" t="str">
            <v>Fixed</v>
          </cell>
          <cell r="AF2174">
            <v>41320</v>
          </cell>
          <cell r="AG2174">
            <v>41136</v>
          </cell>
          <cell r="AH2174">
            <v>41320</v>
          </cell>
          <cell r="AI2174" t="str">
            <v>Aug-12-Feb-13</v>
          </cell>
          <cell r="AJ2174">
            <v>0.93694275000000005</v>
          </cell>
          <cell r="AK2174">
            <v>41214</v>
          </cell>
          <cell r="AL2174">
            <v>2</v>
          </cell>
          <cell r="AM2174">
            <v>30</v>
          </cell>
          <cell r="AN2174">
            <v>368</v>
          </cell>
          <cell r="AO2174" t="str">
            <v>No</v>
          </cell>
          <cell r="AP2174">
            <v>0</v>
          </cell>
          <cell r="AQ2174">
            <v>109180.05487443</v>
          </cell>
          <cell r="AR2174">
            <v>0</v>
          </cell>
          <cell r="AS2174">
            <v>109180.05487443</v>
          </cell>
          <cell r="AT2174">
            <v>0</v>
          </cell>
          <cell r="AU2174">
            <v>0</v>
          </cell>
          <cell r="AV2174">
            <v>116527.98913043</v>
          </cell>
          <cell r="AW2174">
            <v>0</v>
          </cell>
          <cell r="AX2174">
            <v>116527.98913043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 t="str">
            <v>USD</v>
          </cell>
          <cell r="BH2174" t="str">
            <v>Upfront</v>
          </cell>
          <cell r="BI2174">
            <v>0.95831337000000005</v>
          </cell>
          <cell r="BJ2174">
            <v>1.0435000000000001</v>
          </cell>
          <cell r="BK2174">
            <v>1.2843</v>
          </cell>
          <cell r="BL2174">
            <v>1.2307618600000001</v>
          </cell>
          <cell r="BM2174">
            <v>184</v>
          </cell>
          <cell r="BN2174">
            <v>109180.05487443</v>
          </cell>
          <cell r="BO2174">
            <v>116527.98913043</v>
          </cell>
          <cell r="BP2174">
            <v>109180.05487443</v>
          </cell>
          <cell r="BQ2174">
            <v>116527.98913043</v>
          </cell>
          <cell r="BR2174" t="str">
            <v>CAD</v>
          </cell>
          <cell r="BS2174" t="str">
            <v>LTFX-Pfwd</v>
          </cell>
          <cell r="BT2174" t="str">
            <v>Net Investment Hedge</v>
          </cell>
          <cell r="BU2174" t="str">
            <v>Effective</v>
          </cell>
          <cell r="BV2174" t="str">
            <v>Level 2</v>
          </cell>
          <cell r="BW2174" t="str">
            <v>A</v>
          </cell>
          <cell r="BX2174">
            <v>714705</v>
          </cell>
          <cell r="BY2174" t="str">
            <v>Long-Term</v>
          </cell>
          <cell r="BZ2174" t="str">
            <v>LTFX-PfwdNet Investment Hedge</v>
          </cell>
          <cell r="CA2174" t="str">
            <v>EI_LENet Investment HedgeEffective</v>
          </cell>
          <cell r="CB2174" t="str">
            <v>EI_LEPERPFWD4d2</v>
          </cell>
          <cell r="CC2174">
            <v>1</v>
          </cell>
          <cell r="CD2174">
            <v>714705</v>
          </cell>
          <cell r="CE2174">
            <v>714705</v>
          </cell>
          <cell r="CF2174">
            <v>104628.70615661715</v>
          </cell>
          <cell r="CG2174">
            <v>109180.05487443</v>
          </cell>
        </row>
        <row r="2175">
          <cell r="E2175" t="str">
            <v>PERPFWD4d2</v>
          </cell>
          <cell r="F2175" t="str">
            <v>CORPORATE FX LOB</v>
          </cell>
          <cell r="G2175" t="str">
            <v>EI_LE</v>
          </cell>
          <cell r="H2175" t="str">
            <v>B OF A CAD - LE</v>
          </cell>
          <cell r="I2175" t="str">
            <v>Corporate FX</v>
          </cell>
          <cell r="J2175" t="str">
            <v>carnovac</v>
          </cell>
          <cell r="K2175">
            <v>38214</v>
          </cell>
          <cell r="L2175">
            <v>38321</v>
          </cell>
          <cell r="M2175">
            <v>37929</v>
          </cell>
          <cell r="N2175">
            <v>38214</v>
          </cell>
          <cell r="O2175">
            <v>42962</v>
          </cell>
          <cell r="P2175">
            <v>40329</v>
          </cell>
          <cell r="Q2175">
            <v>714705</v>
          </cell>
          <cell r="R2175">
            <v>16</v>
          </cell>
          <cell r="S2175" t="str">
            <v>SWAP_CURVE.CAD</v>
          </cell>
          <cell r="T2175" t="str">
            <v>SWAP_CURVE.CAD</v>
          </cell>
          <cell r="U2175" t="str">
            <v>Fixed</v>
          </cell>
          <cell r="V2175" t="str">
            <v>Receive</v>
          </cell>
          <cell r="W2175" t="str">
            <v>CDN Uniform Payment</v>
          </cell>
          <cell r="X2175">
            <v>0</v>
          </cell>
          <cell r="Y2175" t="str">
            <v>Full Spread</v>
          </cell>
          <cell r="Z2175">
            <v>0</v>
          </cell>
          <cell r="AA2175">
            <v>0</v>
          </cell>
          <cell r="AB2175" t="str">
            <v>CAD</v>
          </cell>
          <cell r="AC2175">
            <v>1</v>
          </cell>
          <cell r="AD2175">
            <v>2</v>
          </cell>
          <cell r="AE2175" t="str">
            <v>Fixed</v>
          </cell>
          <cell r="AF2175">
            <v>41320</v>
          </cell>
          <cell r="AG2175">
            <v>41136</v>
          </cell>
          <cell r="AH2175">
            <v>41320</v>
          </cell>
          <cell r="AI2175" t="str">
            <v>Aug-12-Feb-13</v>
          </cell>
          <cell r="AJ2175">
            <v>0.93694275000000005</v>
          </cell>
          <cell r="AK2175">
            <v>41153</v>
          </cell>
          <cell r="AL2175">
            <v>2</v>
          </cell>
          <cell r="AM2175">
            <v>30</v>
          </cell>
          <cell r="AN2175">
            <v>368</v>
          </cell>
          <cell r="AO2175" t="str">
            <v>No</v>
          </cell>
          <cell r="AP2175">
            <v>0</v>
          </cell>
          <cell r="AQ2175">
            <v>109180.05487443</v>
          </cell>
          <cell r="AR2175">
            <v>0</v>
          </cell>
          <cell r="AS2175">
            <v>109180.05487443</v>
          </cell>
          <cell r="AT2175">
            <v>0</v>
          </cell>
          <cell r="AU2175">
            <v>0</v>
          </cell>
          <cell r="AV2175">
            <v>116527.98913043</v>
          </cell>
          <cell r="AW2175">
            <v>0</v>
          </cell>
          <cell r="AX2175">
            <v>116527.98913043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 t="str">
            <v>USD</v>
          </cell>
          <cell r="BH2175" t="str">
            <v>Upfront</v>
          </cell>
          <cell r="BI2175">
            <v>0.95831337000000005</v>
          </cell>
          <cell r="BJ2175">
            <v>1.0435000000000001</v>
          </cell>
          <cell r="BK2175">
            <v>1.2843</v>
          </cell>
          <cell r="BL2175">
            <v>1.2307618600000001</v>
          </cell>
          <cell r="BM2175">
            <v>184</v>
          </cell>
          <cell r="BN2175">
            <v>109180.05487443</v>
          </cell>
          <cell r="BO2175">
            <v>116527.98913043</v>
          </cell>
          <cell r="BP2175">
            <v>109180.05487443</v>
          </cell>
          <cell r="BQ2175">
            <v>116527.98913043</v>
          </cell>
          <cell r="BR2175" t="str">
            <v>CAD</v>
          </cell>
          <cell r="BS2175" t="str">
            <v>LTFX-Pfwd</v>
          </cell>
          <cell r="BT2175" t="str">
            <v>Net Investment Hedge</v>
          </cell>
          <cell r="BU2175" t="str">
            <v>Effective</v>
          </cell>
          <cell r="BV2175" t="str">
            <v>Level 2</v>
          </cell>
          <cell r="BW2175" t="str">
            <v>A</v>
          </cell>
          <cell r="BX2175">
            <v>714705</v>
          </cell>
          <cell r="BY2175" t="str">
            <v>Long-Term</v>
          </cell>
          <cell r="BZ2175" t="str">
            <v>LTFX-PfwdNet Investment Hedge</v>
          </cell>
          <cell r="CA2175" t="str">
            <v>EI_LENet Investment HedgeEffective</v>
          </cell>
          <cell r="CB2175" t="str">
            <v>EI_LEPERPFWD4d2</v>
          </cell>
          <cell r="CC2175">
            <v>1</v>
          </cell>
          <cell r="CD2175">
            <v>714705</v>
          </cell>
          <cell r="CE2175">
            <v>714705</v>
          </cell>
          <cell r="CF2175">
            <v>104628.70615661715</v>
          </cell>
          <cell r="CG2175">
            <v>109180.05487443</v>
          </cell>
        </row>
        <row r="2176">
          <cell r="E2176" t="str">
            <v>PERPFWD4d2</v>
          </cell>
          <cell r="F2176" t="str">
            <v>CORPORATE FX LOB</v>
          </cell>
          <cell r="G2176" t="str">
            <v>EI_LE</v>
          </cell>
          <cell r="H2176" t="str">
            <v>B OF A CAD - LE</v>
          </cell>
          <cell r="I2176" t="str">
            <v>Corporate FX</v>
          </cell>
          <cell r="J2176" t="str">
            <v>carnovac</v>
          </cell>
          <cell r="K2176">
            <v>38214</v>
          </cell>
          <cell r="L2176">
            <v>38321</v>
          </cell>
          <cell r="M2176">
            <v>37929</v>
          </cell>
          <cell r="N2176">
            <v>38214</v>
          </cell>
          <cell r="O2176">
            <v>42962</v>
          </cell>
          <cell r="P2176">
            <v>40329</v>
          </cell>
          <cell r="Q2176">
            <v>714705</v>
          </cell>
          <cell r="R2176">
            <v>20</v>
          </cell>
          <cell r="S2176" t="str">
            <v>SWAP_CURVE.CAD</v>
          </cell>
          <cell r="T2176" t="str">
            <v>SWAP_CURVE.CAD</v>
          </cell>
          <cell r="U2176" t="str">
            <v>Fixed</v>
          </cell>
          <cell r="V2176" t="str">
            <v>Receive</v>
          </cell>
          <cell r="W2176" t="str">
            <v>CDN Uniform Payment</v>
          </cell>
          <cell r="X2176">
            <v>0</v>
          </cell>
          <cell r="Y2176" t="str">
            <v>Full Spread</v>
          </cell>
          <cell r="Z2176">
            <v>0</v>
          </cell>
          <cell r="AA2176">
            <v>0</v>
          </cell>
          <cell r="AB2176" t="str">
            <v>CAD</v>
          </cell>
          <cell r="AC2176">
            <v>1</v>
          </cell>
          <cell r="AD2176">
            <v>2</v>
          </cell>
          <cell r="AE2176" t="str">
            <v>Fixed</v>
          </cell>
          <cell r="AF2176">
            <v>42052</v>
          </cell>
          <cell r="AG2176">
            <v>41866</v>
          </cell>
          <cell r="AH2176">
            <v>42050</v>
          </cell>
          <cell r="AI2176" t="str">
            <v>Aug-14-Feb-15</v>
          </cell>
          <cell r="AJ2176">
            <v>0.86414928000000002</v>
          </cell>
          <cell r="AK2176">
            <v>41974</v>
          </cell>
          <cell r="AL2176">
            <v>2</v>
          </cell>
          <cell r="AM2176">
            <v>31</v>
          </cell>
          <cell r="AN2176">
            <v>368</v>
          </cell>
          <cell r="AO2176" t="str">
            <v>No</v>
          </cell>
          <cell r="AP2176">
            <v>0</v>
          </cell>
          <cell r="AQ2176">
            <v>104054.16331893</v>
          </cell>
          <cell r="AR2176">
            <v>0</v>
          </cell>
          <cell r="AS2176">
            <v>104054.16331893</v>
          </cell>
          <cell r="AT2176">
            <v>0</v>
          </cell>
          <cell r="AU2176">
            <v>0</v>
          </cell>
          <cell r="AV2176">
            <v>120412.25543478</v>
          </cell>
          <cell r="AW2176">
            <v>0</v>
          </cell>
          <cell r="AX2176">
            <v>120412.25543478</v>
          </cell>
          <cell r="AY2176">
            <v>0</v>
          </cell>
          <cell r="AZ2176">
            <v>0</v>
          </cell>
          <cell r="BA2176">
            <v>0</v>
          </cell>
          <cell r="BB2176">
            <v>0</v>
          </cell>
          <cell r="BC2176">
            <v>0</v>
          </cell>
          <cell r="BD2176">
            <v>0</v>
          </cell>
          <cell r="BE2176">
            <v>0</v>
          </cell>
          <cell r="BF2176">
            <v>0</v>
          </cell>
          <cell r="BG2176" t="str">
            <v>USD</v>
          </cell>
          <cell r="BH2176" t="str">
            <v>Upfront</v>
          </cell>
          <cell r="BI2176">
            <v>0.95831337000000005</v>
          </cell>
          <cell r="BJ2176">
            <v>1.0435000000000001</v>
          </cell>
          <cell r="BK2176">
            <v>1.2843</v>
          </cell>
          <cell r="BL2176">
            <v>1.2307618600000001</v>
          </cell>
          <cell r="BM2176">
            <v>184</v>
          </cell>
          <cell r="BN2176">
            <v>104054.16331893</v>
          </cell>
          <cell r="BO2176">
            <v>120412.25543478</v>
          </cell>
          <cell r="BP2176">
            <v>104054.16331893</v>
          </cell>
          <cell r="BQ2176">
            <v>120412.25543478</v>
          </cell>
          <cell r="BR2176" t="str">
            <v>CAD</v>
          </cell>
          <cell r="BS2176" t="str">
            <v>LTFX-Pfwd</v>
          </cell>
          <cell r="BT2176" t="str">
            <v>Net Investment Hedge</v>
          </cell>
          <cell r="BU2176" t="str">
            <v>Effective</v>
          </cell>
          <cell r="BV2176" t="str">
            <v>Level 2</v>
          </cell>
          <cell r="BW2176" t="str">
            <v>A</v>
          </cell>
          <cell r="BX2176">
            <v>714705</v>
          </cell>
          <cell r="BY2176" t="str">
            <v>Long-Term</v>
          </cell>
          <cell r="BZ2176" t="str">
            <v>LTFX-PfwdNet Investment Hedge</v>
          </cell>
          <cell r="CA2176" t="str">
            <v>EI_LENet Investment HedgeEffective</v>
          </cell>
          <cell r="CB2176" t="str">
            <v>EI_LEPERPFWD4d2</v>
          </cell>
          <cell r="CC2176">
            <v>1</v>
          </cell>
          <cell r="CD2176">
            <v>714705</v>
          </cell>
          <cell r="CE2176">
            <v>714705</v>
          </cell>
          <cell r="CF2176">
            <v>99716.495753646377</v>
          </cell>
          <cell r="CG2176">
            <v>104054.16331893</v>
          </cell>
        </row>
        <row r="2177">
          <cell r="E2177" t="str">
            <v>PERPFWD4d2</v>
          </cell>
          <cell r="F2177" t="str">
            <v>CORPORATE FX LOB</v>
          </cell>
          <cell r="G2177" t="str">
            <v>EI_LE</v>
          </cell>
          <cell r="H2177" t="str">
            <v>B OF A CAD - LE</v>
          </cell>
          <cell r="I2177" t="str">
            <v>Corporate FX</v>
          </cell>
          <cell r="J2177" t="str">
            <v>carnovac</v>
          </cell>
          <cell r="K2177">
            <v>38214</v>
          </cell>
          <cell r="L2177">
            <v>38321</v>
          </cell>
          <cell r="M2177">
            <v>37929</v>
          </cell>
          <cell r="N2177">
            <v>38214</v>
          </cell>
          <cell r="O2177">
            <v>42962</v>
          </cell>
          <cell r="P2177">
            <v>40329</v>
          </cell>
          <cell r="Q2177">
            <v>714705</v>
          </cell>
          <cell r="R2177">
            <v>20</v>
          </cell>
          <cell r="S2177" t="str">
            <v>SWAP_CURVE.CAD</v>
          </cell>
          <cell r="T2177" t="str">
            <v>SWAP_CURVE.CAD</v>
          </cell>
          <cell r="U2177" t="str">
            <v>Fixed</v>
          </cell>
          <cell r="V2177" t="str">
            <v>Receive</v>
          </cell>
          <cell r="W2177" t="str">
            <v>CDN Uniform Payment</v>
          </cell>
          <cell r="X2177">
            <v>0</v>
          </cell>
          <cell r="Y2177" t="str">
            <v>Full Spread</v>
          </cell>
          <cell r="Z2177">
            <v>0</v>
          </cell>
          <cell r="AA2177">
            <v>0</v>
          </cell>
          <cell r="AB2177" t="str">
            <v>CAD</v>
          </cell>
          <cell r="AC2177">
            <v>1</v>
          </cell>
          <cell r="AD2177">
            <v>2</v>
          </cell>
          <cell r="AE2177" t="str">
            <v>Fixed</v>
          </cell>
          <cell r="AF2177">
            <v>42052</v>
          </cell>
          <cell r="AG2177">
            <v>41866</v>
          </cell>
          <cell r="AH2177">
            <v>42050</v>
          </cell>
          <cell r="AI2177" t="str">
            <v>Aug-14-Feb-15</v>
          </cell>
          <cell r="AJ2177">
            <v>0.86414928000000002</v>
          </cell>
          <cell r="AK2177">
            <v>41913</v>
          </cell>
          <cell r="AL2177">
            <v>2</v>
          </cell>
          <cell r="AM2177">
            <v>31</v>
          </cell>
          <cell r="AN2177">
            <v>368</v>
          </cell>
          <cell r="AO2177" t="str">
            <v>No</v>
          </cell>
          <cell r="AP2177">
            <v>0</v>
          </cell>
          <cell r="AQ2177">
            <v>104054.16331893</v>
          </cell>
          <cell r="AR2177">
            <v>0</v>
          </cell>
          <cell r="AS2177">
            <v>104054.16331893</v>
          </cell>
          <cell r="AT2177">
            <v>0</v>
          </cell>
          <cell r="AU2177">
            <v>0</v>
          </cell>
          <cell r="AV2177">
            <v>120412.25543478</v>
          </cell>
          <cell r="AW2177">
            <v>0</v>
          </cell>
          <cell r="AX2177">
            <v>120412.25543478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 t="str">
            <v>USD</v>
          </cell>
          <cell r="BH2177" t="str">
            <v>Upfront</v>
          </cell>
          <cell r="BI2177">
            <v>0.95831337000000005</v>
          </cell>
          <cell r="BJ2177">
            <v>1.0435000000000001</v>
          </cell>
          <cell r="BK2177">
            <v>1.2843</v>
          </cell>
          <cell r="BL2177">
            <v>1.2307618600000001</v>
          </cell>
          <cell r="BM2177">
            <v>184</v>
          </cell>
          <cell r="BN2177">
            <v>104054.16331893</v>
          </cell>
          <cell r="BO2177">
            <v>120412.25543478</v>
          </cell>
          <cell r="BP2177">
            <v>104054.16331893</v>
          </cell>
          <cell r="BQ2177">
            <v>120412.25543478</v>
          </cell>
          <cell r="BR2177" t="str">
            <v>CAD</v>
          </cell>
          <cell r="BS2177" t="str">
            <v>LTFX-Pfwd</v>
          </cell>
          <cell r="BT2177" t="str">
            <v>Net Investment Hedge</v>
          </cell>
          <cell r="BU2177" t="str">
            <v>Effective</v>
          </cell>
          <cell r="BV2177" t="str">
            <v>Level 2</v>
          </cell>
          <cell r="BW2177" t="str">
            <v>A</v>
          </cell>
          <cell r="BX2177">
            <v>714705</v>
          </cell>
          <cell r="BY2177" t="str">
            <v>Long-Term</v>
          </cell>
          <cell r="BZ2177" t="str">
            <v>LTFX-PfwdNet Investment Hedge</v>
          </cell>
          <cell r="CA2177" t="str">
            <v>EI_LENet Investment HedgeEffective</v>
          </cell>
          <cell r="CB2177" t="str">
            <v>EI_LEPERPFWD4d2</v>
          </cell>
          <cell r="CC2177">
            <v>1</v>
          </cell>
          <cell r="CD2177">
            <v>714705</v>
          </cell>
          <cell r="CE2177">
            <v>714705</v>
          </cell>
          <cell r="CF2177">
            <v>99716.495753646377</v>
          </cell>
          <cell r="CG2177">
            <v>104054.16331893</v>
          </cell>
        </row>
        <row r="2178">
          <cell r="E2178" t="str">
            <v>PERPFWD4d2</v>
          </cell>
          <cell r="F2178" t="str">
            <v>CORPORATE FX LOB</v>
          </cell>
          <cell r="G2178" t="str">
            <v>EI_LE</v>
          </cell>
          <cell r="H2178" t="str">
            <v>B OF A CAD - LE</v>
          </cell>
          <cell r="I2178" t="str">
            <v>Corporate FX</v>
          </cell>
          <cell r="J2178" t="str">
            <v>carnovac</v>
          </cell>
          <cell r="K2178">
            <v>38214</v>
          </cell>
          <cell r="L2178">
            <v>38321</v>
          </cell>
          <cell r="M2178">
            <v>37929</v>
          </cell>
          <cell r="N2178">
            <v>38214</v>
          </cell>
          <cell r="O2178">
            <v>42962</v>
          </cell>
          <cell r="P2178">
            <v>40329</v>
          </cell>
          <cell r="Q2178">
            <v>714705</v>
          </cell>
          <cell r="R2178">
            <v>20</v>
          </cell>
          <cell r="S2178" t="str">
            <v>SWAP_CURVE.CAD</v>
          </cell>
          <cell r="T2178" t="str">
            <v>SWAP_CURVE.CAD</v>
          </cell>
          <cell r="U2178" t="str">
            <v>Fixed</v>
          </cell>
          <cell r="V2178" t="str">
            <v>Receive</v>
          </cell>
          <cell r="W2178" t="str">
            <v>CDN Uniform Payment</v>
          </cell>
          <cell r="X2178">
            <v>0</v>
          </cell>
          <cell r="Y2178" t="str">
            <v>Full Spread</v>
          </cell>
          <cell r="Z2178">
            <v>0</v>
          </cell>
          <cell r="AA2178">
            <v>0</v>
          </cell>
          <cell r="AB2178" t="str">
            <v>CAD</v>
          </cell>
          <cell r="AC2178">
            <v>1</v>
          </cell>
          <cell r="AD2178">
            <v>2</v>
          </cell>
          <cell r="AE2178" t="str">
            <v>Fixed</v>
          </cell>
          <cell r="AF2178">
            <v>42052</v>
          </cell>
          <cell r="AG2178">
            <v>41866</v>
          </cell>
          <cell r="AH2178">
            <v>42050</v>
          </cell>
          <cell r="AI2178" t="str">
            <v>Aug-14-Feb-15</v>
          </cell>
          <cell r="AJ2178">
            <v>0.86414928000000002</v>
          </cell>
          <cell r="AK2178">
            <v>41944</v>
          </cell>
          <cell r="AL2178">
            <v>2</v>
          </cell>
          <cell r="AM2178">
            <v>30</v>
          </cell>
          <cell r="AN2178">
            <v>368</v>
          </cell>
          <cell r="AO2178" t="str">
            <v>No</v>
          </cell>
          <cell r="AP2178">
            <v>0</v>
          </cell>
          <cell r="AQ2178">
            <v>100697.57740542</v>
          </cell>
          <cell r="AR2178">
            <v>0</v>
          </cell>
          <cell r="AS2178">
            <v>100697.57740542</v>
          </cell>
          <cell r="AT2178">
            <v>0</v>
          </cell>
          <cell r="AU2178">
            <v>0</v>
          </cell>
          <cell r="AV2178">
            <v>116527.98913043</v>
          </cell>
          <cell r="AW2178">
            <v>0</v>
          </cell>
          <cell r="AX2178">
            <v>116527.98913043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 t="str">
            <v>USD</v>
          </cell>
          <cell r="BH2178" t="str">
            <v>Upfront</v>
          </cell>
          <cell r="BI2178">
            <v>0.95831337000000005</v>
          </cell>
          <cell r="BJ2178">
            <v>1.0435000000000001</v>
          </cell>
          <cell r="BK2178">
            <v>1.2843</v>
          </cell>
          <cell r="BL2178">
            <v>1.2307618600000001</v>
          </cell>
          <cell r="BM2178">
            <v>184</v>
          </cell>
          <cell r="BN2178">
            <v>100697.57740542</v>
          </cell>
          <cell r="BO2178">
            <v>116527.98913043</v>
          </cell>
          <cell r="BP2178">
            <v>100697.57740542</v>
          </cell>
          <cell r="BQ2178">
            <v>116527.98913043</v>
          </cell>
          <cell r="BR2178" t="str">
            <v>CAD</v>
          </cell>
          <cell r="BS2178" t="str">
            <v>LTFX-Pfwd</v>
          </cell>
          <cell r="BT2178" t="str">
            <v>Net Investment Hedge</v>
          </cell>
          <cell r="BU2178" t="str">
            <v>Effective</v>
          </cell>
          <cell r="BV2178" t="str">
            <v>Level 2</v>
          </cell>
          <cell r="BW2178" t="str">
            <v>A</v>
          </cell>
          <cell r="BX2178">
            <v>714705</v>
          </cell>
          <cell r="BY2178" t="str">
            <v>Long-Term</v>
          </cell>
          <cell r="BZ2178" t="str">
            <v>LTFX-PfwdNet Investment Hedge</v>
          </cell>
          <cell r="CA2178" t="str">
            <v>EI_LENet Investment HedgeEffective</v>
          </cell>
          <cell r="CB2178" t="str">
            <v>EI_LEPERPFWD4d2</v>
          </cell>
          <cell r="CC2178">
            <v>1</v>
          </cell>
          <cell r="CD2178">
            <v>714705</v>
          </cell>
          <cell r="CE2178">
            <v>714705</v>
          </cell>
          <cell r="CF2178">
            <v>96499.834600306654</v>
          </cell>
          <cell r="CG2178">
            <v>100697.57740542</v>
          </cell>
        </row>
        <row r="2179">
          <cell r="E2179" t="str">
            <v>PERPFWD4d2</v>
          </cell>
          <cell r="F2179" t="str">
            <v>CORPORATE FX LOB</v>
          </cell>
          <cell r="G2179" t="str">
            <v>EI_LE</v>
          </cell>
          <cell r="H2179" t="str">
            <v>B OF A CAD - LE</v>
          </cell>
          <cell r="I2179" t="str">
            <v>Corporate FX</v>
          </cell>
          <cell r="J2179" t="str">
            <v>carnovac</v>
          </cell>
          <cell r="K2179">
            <v>38214</v>
          </cell>
          <cell r="L2179">
            <v>38321</v>
          </cell>
          <cell r="M2179">
            <v>37929</v>
          </cell>
          <cell r="N2179">
            <v>38214</v>
          </cell>
          <cell r="O2179">
            <v>42962</v>
          </cell>
          <cell r="P2179">
            <v>40329</v>
          </cell>
          <cell r="Q2179">
            <v>714705</v>
          </cell>
          <cell r="R2179">
            <v>20</v>
          </cell>
          <cell r="S2179" t="str">
            <v>SWAP_CURVE.CAD</v>
          </cell>
          <cell r="T2179" t="str">
            <v>SWAP_CURVE.CAD</v>
          </cell>
          <cell r="U2179" t="str">
            <v>Fixed</v>
          </cell>
          <cell r="V2179" t="str">
            <v>Receive</v>
          </cell>
          <cell r="W2179" t="str">
            <v>CDN Uniform Payment</v>
          </cell>
          <cell r="X2179">
            <v>0</v>
          </cell>
          <cell r="Y2179" t="str">
            <v>Full Spread</v>
          </cell>
          <cell r="Z2179">
            <v>0</v>
          </cell>
          <cell r="AA2179">
            <v>0</v>
          </cell>
          <cell r="AB2179" t="str">
            <v>CAD</v>
          </cell>
          <cell r="AC2179">
            <v>1</v>
          </cell>
          <cell r="AD2179">
            <v>2</v>
          </cell>
          <cell r="AE2179" t="str">
            <v>Fixed</v>
          </cell>
          <cell r="AF2179">
            <v>42052</v>
          </cell>
          <cell r="AG2179">
            <v>41866</v>
          </cell>
          <cell r="AH2179">
            <v>42050</v>
          </cell>
          <cell r="AI2179" t="str">
            <v>Aug-14-Feb-15</v>
          </cell>
          <cell r="AJ2179">
            <v>0.86414928000000002</v>
          </cell>
          <cell r="AK2179">
            <v>42005</v>
          </cell>
          <cell r="AL2179">
            <v>2</v>
          </cell>
          <cell r="AM2179">
            <v>31</v>
          </cell>
          <cell r="AN2179">
            <v>368</v>
          </cell>
          <cell r="AO2179" t="str">
            <v>No</v>
          </cell>
          <cell r="AP2179">
            <v>0</v>
          </cell>
          <cell r="AQ2179">
            <v>104054.16331893</v>
          </cell>
          <cell r="AR2179">
            <v>0</v>
          </cell>
          <cell r="AS2179">
            <v>104054.16331893</v>
          </cell>
          <cell r="AT2179">
            <v>0</v>
          </cell>
          <cell r="AU2179">
            <v>0</v>
          </cell>
          <cell r="AV2179">
            <v>120412.25543478</v>
          </cell>
          <cell r="AW2179">
            <v>0</v>
          </cell>
          <cell r="AX2179">
            <v>120412.25543478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 t="str">
            <v>USD</v>
          </cell>
          <cell r="BH2179" t="str">
            <v>Upfront</v>
          </cell>
          <cell r="BI2179">
            <v>0.95831337000000005</v>
          </cell>
          <cell r="BJ2179">
            <v>1.0435000000000001</v>
          </cell>
          <cell r="BK2179">
            <v>1.2843</v>
          </cell>
          <cell r="BL2179">
            <v>1.2307618600000001</v>
          </cell>
          <cell r="BM2179">
            <v>184</v>
          </cell>
          <cell r="BN2179">
            <v>104054.16331893</v>
          </cell>
          <cell r="BO2179">
            <v>120412.25543478</v>
          </cell>
          <cell r="BP2179">
            <v>104054.16331893</v>
          </cell>
          <cell r="BQ2179">
            <v>120412.25543478</v>
          </cell>
          <cell r="BR2179" t="str">
            <v>CAD</v>
          </cell>
          <cell r="BS2179" t="str">
            <v>LTFX-Pfwd</v>
          </cell>
          <cell r="BT2179" t="str">
            <v>Net Investment Hedge</v>
          </cell>
          <cell r="BU2179" t="str">
            <v>Effective</v>
          </cell>
          <cell r="BV2179" t="str">
            <v>Level 2</v>
          </cell>
          <cell r="BW2179" t="str">
            <v>A</v>
          </cell>
          <cell r="BX2179">
            <v>714705</v>
          </cell>
          <cell r="BY2179" t="str">
            <v>Long-Term</v>
          </cell>
          <cell r="BZ2179" t="str">
            <v>LTFX-PfwdNet Investment Hedge</v>
          </cell>
          <cell r="CA2179" t="str">
            <v>EI_LENet Investment HedgeEffective</v>
          </cell>
          <cell r="CB2179" t="str">
            <v>EI_LEPERPFWD4d2</v>
          </cell>
          <cell r="CC2179">
            <v>1</v>
          </cell>
          <cell r="CD2179">
            <v>714705</v>
          </cell>
          <cell r="CE2179">
            <v>714705</v>
          </cell>
          <cell r="CF2179">
            <v>99716.495753646377</v>
          </cell>
          <cell r="CG2179">
            <v>104054.16331893</v>
          </cell>
        </row>
        <row r="2180">
          <cell r="E2180" t="str">
            <v>PERPFWD4d2</v>
          </cell>
          <cell r="F2180" t="str">
            <v>CORPORATE FX LOB</v>
          </cell>
          <cell r="G2180" t="str">
            <v>EI_LE</v>
          </cell>
          <cell r="H2180" t="str">
            <v>B OF A CAD - LE</v>
          </cell>
          <cell r="I2180" t="str">
            <v>Corporate FX</v>
          </cell>
          <cell r="J2180" t="str">
            <v>carnovac</v>
          </cell>
          <cell r="K2180">
            <v>38214</v>
          </cell>
          <cell r="L2180">
            <v>38321</v>
          </cell>
          <cell r="M2180">
            <v>37929</v>
          </cell>
          <cell r="N2180">
            <v>38214</v>
          </cell>
          <cell r="O2180">
            <v>42962</v>
          </cell>
          <cell r="P2180">
            <v>40329</v>
          </cell>
          <cell r="Q2180">
            <v>714705</v>
          </cell>
          <cell r="R2180">
            <v>21</v>
          </cell>
          <cell r="S2180" t="str">
            <v>SWAP_CURVE.CAD</v>
          </cell>
          <cell r="T2180" t="str">
            <v>SWAP_CURVE.CAD</v>
          </cell>
          <cell r="U2180" t="str">
            <v>Fixed</v>
          </cell>
          <cell r="V2180" t="str">
            <v>Receive</v>
          </cell>
          <cell r="W2180" t="str">
            <v>CDN Uniform Payment</v>
          </cell>
          <cell r="X2180">
            <v>0</v>
          </cell>
          <cell r="Y2180" t="str">
            <v>Full Spread</v>
          </cell>
          <cell r="Z2180">
            <v>0</v>
          </cell>
          <cell r="AA2180">
            <v>0</v>
          </cell>
          <cell r="AB2180" t="str">
            <v>CAD</v>
          </cell>
          <cell r="AC2180">
            <v>1</v>
          </cell>
          <cell r="AD2180">
            <v>2</v>
          </cell>
          <cell r="AE2180" t="str">
            <v>Fixed</v>
          </cell>
          <cell r="AF2180">
            <v>42233</v>
          </cell>
          <cell r="AG2180">
            <v>42050</v>
          </cell>
          <cell r="AH2180">
            <v>42231</v>
          </cell>
          <cell r="AI2180" t="str">
            <v>Feb-15-Aug-15</v>
          </cell>
          <cell r="AJ2180">
            <v>0.84593291000000004</v>
          </cell>
          <cell r="AK2180">
            <v>42186</v>
          </cell>
          <cell r="AL2180">
            <v>2</v>
          </cell>
          <cell r="AM2180">
            <v>31</v>
          </cell>
          <cell r="AN2180">
            <v>362</v>
          </cell>
          <cell r="AO2180" t="str">
            <v>No</v>
          </cell>
          <cell r="AP2180">
            <v>0</v>
          </cell>
          <cell r="AQ2180">
            <v>103548.98784032</v>
          </cell>
          <cell r="AR2180">
            <v>0</v>
          </cell>
          <cell r="AS2180">
            <v>103548.98784032</v>
          </cell>
          <cell r="AT2180">
            <v>0</v>
          </cell>
          <cell r="AU2180">
            <v>0</v>
          </cell>
          <cell r="AV2180">
            <v>122408.03867403</v>
          </cell>
          <cell r="AW2180">
            <v>0</v>
          </cell>
          <cell r="AX2180">
            <v>122408.03867403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 t="str">
            <v>USD</v>
          </cell>
          <cell r="BH2180" t="str">
            <v>Upfront</v>
          </cell>
          <cell r="BI2180">
            <v>0.95831337000000005</v>
          </cell>
          <cell r="BJ2180">
            <v>1.0435000000000001</v>
          </cell>
          <cell r="BK2180">
            <v>1.2843</v>
          </cell>
          <cell r="BL2180">
            <v>1.2307618600000001</v>
          </cell>
          <cell r="BM2180">
            <v>181</v>
          </cell>
          <cell r="BN2180">
            <v>103548.98784032</v>
          </cell>
          <cell r="BO2180">
            <v>122408.03867403</v>
          </cell>
          <cell r="BP2180">
            <v>103548.98784032</v>
          </cell>
          <cell r="BQ2180">
            <v>122408.03867403</v>
          </cell>
          <cell r="BR2180" t="str">
            <v>CAD</v>
          </cell>
          <cell r="BS2180" t="str">
            <v>LTFX-Pfwd</v>
          </cell>
          <cell r="BT2180" t="str">
            <v>Net Investment Hedge</v>
          </cell>
          <cell r="BU2180" t="str">
            <v>Effective</v>
          </cell>
          <cell r="BV2180" t="str">
            <v>Level 2</v>
          </cell>
          <cell r="BW2180" t="str">
            <v>A</v>
          </cell>
          <cell r="BX2180">
            <v>714705</v>
          </cell>
          <cell r="BY2180" t="str">
            <v>Long-Term</v>
          </cell>
          <cell r="BZ2180" t="str">
            <v>LTFX-PfwdNet Investment Hedge</v>
          </cell>
          <cell r="CA2180" t="str">
            <v>EI_LENet Investment HedgeEffective</v>
          </cell>
          <cell r="CB2180" t="str">
            <v>EI_LEPERPFWD4d2</v>
          </cell>
          <cell r="CC2180">
            <v>1</v>
          </cell>
          <cell r="CD2180">
            <v>714705</v>
          </cell>
          <cell r="CE2180">
            <v>714705</v>
          </cell>
          <cell r="CF2180">
            <v>99232.379339070423</v>
          </cell>
          <cell r="CG2180">
            <v>103548.98784032</v>
          </cell>
        </row>
        <row r="2181">
          <cell r="E2181" t="str">
            <v>PERPFWD4d2</v>
          </cell>
          <cell r="F2181" t="str">
            <v>CORPORATE FX LOB</v>
          </cell>
          <cell r="G2181" t="str">
            <v>EI_LE</v>
          </cell>
          <cell r="H2181" t="str">
            <v>B OF A CAD - LE</v>
          </cell>
          <cell r="I2181" t="str">
            <v>Corporate FX</v>
          </cell>
          <cell r="J2181" t="str">
            <v>carnovac</v>
          </cell>
          <cell r="K2181">
            <v>38214</v>
          </cell>
          <cell r="L2181">
            <v>38321</v>
          </cell>
          <cell r="M2181">
            <v>37929</v>
          </cell>
          <cell r="N2181">
            <v>38214</v>
          </cell>
          <cell r="O2181">
            <v>42962</v>
          </cell>
          <cell r="P2181">
            <v>40329</v>
          </cell>
          <cell r="Q2181">
            <v>530000</v>
          </cell>
          <cell r="R2181">
            <v>12</v>
          </cell>
          <cell r="S2181" t="str">
            <v>SWAP_CURVE.USD</v>
          </cell>
          <cell r="T2181" t="str">
            <v>SWAP_CURVE.USD</v>
          </cell>
          <cell r="U2181" t="str">
            <v>Fixed</v>
          </cell>
          <cell r="V2181" t="str">
            <v>Pay</v>
          </cell>
          <cell r="W2181" t="str">
            <v>CDN Uniform Payment</v>
          </cell>
          <cell r="X2181">
            <v>0</v>
          </cell>
          <cell r="Y2181" t="str">
            <v>Full Spread</v>
          </cell>
          <cell r="Z2181">
            <v>0</v>
          </cell>
          <cell r="AA2181">
            <v>0</v>
          </cell>
          <cell r="AB2181" t="str">
            <v>USD</v>
          </cell>
          <cell r="AC2181">
            <v>0</v>
          </cell>
          <cell r="AD2181">
            <v>2</v>
          </cell>
          <cell r="AE2181" t="str">
            <v>Fixed</v>
          </cell>
          <cell r="AF2181">
            <v>40589</v>
          </cell>
          <cell r="AG2181">
            <v>40405</v>
          </cell>
          <cell r="AH2181">
            <v>40589</v>
          </cell>
          <cell r="AI2181" t="str">
            <v>Aug-10-Feb-11</v>
          </cell>
          <cell r="AJ2181">
            <v>0.99450678000000003</v>
          </cell>
          <cell r="AK2181">
            <v>40452</v>
          </cell>
          <cell r="AL2181">
            <v>2</v>
          </cell>
          <cell r="AM2181">
            <v>31</v>
          </cell>
          <cell r="AN2181">
            <v>368</v>
          </cell>
          <cell r="AO2181" t="str">
            <v>No</v>
          </cell>
          <cell r="AP2181">
            <v>0</v>
          </cell>
          <cell r="AQ2181">
            <v>-88802.969824519998</v>
          </cell>
          <cell r="AR2181">
            <v>0</v>
          </cell>
          <cell r="AS2181">
            <v>-92665.899011889996</v>
          </cell>
          <cell r="AT2181">
            <v>0</v>
          </cell>
          <cell r="AU2181">
            <v>0</v>
          </cell>
          <cell r="AV2181">
            <v>-89293.478260870004</v>
          </cell>
          <cell r="AW2181">
            <v>0</v>
          </cell>
          <cell r="AX2181">
            <v>-93177.744565219997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 t="str">
            <v>USD</v>
          </cell>
          <cell r="BH2181" t="str">
            <v>Upfront</v>
          </cell>
          <cell r="BI2181">
            <v>0.95831337000000005</v>
          </cell>
          <cell r="BJ2181">
            <v>1.0435000000000001</v>
          </cell>
          <cell r="BK2181">
            <v>1.2843</v>
          </cell>
          <cell r="BL2181">
            <v>1.2307618600000001</v>
          </cell>
          <cell r="BM2181">
            <v>184</v>
          </cell>
          <cell r="BN2181">
            <v>-88802.969824519998</v>
          </cell>
          <cell r="BO2181">
            <v>-89293.478260870004</v>
          </cell>
          <cell r="BP2181">
            <v>-92665.899011889996</v>
          </cell>
          <cell r="BQ2181">
            <v>-93177.744565219997</v>
          </cell>
          <cell r="BR2181" t="str">
            <v>CAD</v>
          </cell>
          <cell r="BS2181" t="str">
            <v>LTFX-Pfwd</v>
          </cell>
          <cell r="BT2181" t="str">
            <v>Net Investment Hedge</v>
          </cell>
          <cell r="BU2181" t="str">
            <v>Effective</v>
          </cell>
          <cell r="BV2181" t="str">
            <v>Level 2</v>
          </cell>
          <cell r="BW2181" t="str">
            <v>A</v>
          </cell>
          <cell r="BX2181">
            <v>530000</v>
          </cell>
          <cell r="BY2181" t="str">
            <v>Short-Term</v>
          </cell>
          <cell r="BZ2181" t="str">
            <v>LTFX-PfwdNet Investment Hedge</v>
          </cell>
          <cell r="CA2181" t="str">
            <v>EI_LENet Investment HedgeEffective</v>
          </cell>
          <cell r="CB2181" t="str">
            <v>EI_LEPERPFWD4d2</v>
          </cell>
          <cell r="CC2181">
            <v>2</v>
          </cell>
          <cell r="CD2181">
            <v>553055</v>
          </cell>
          <cell r="CE2181">
            <v>553055</v>
          </cell>
          <cell r="CF2181">
            <v>-88802.969824523228</v>
          </cell>
          <cell r="CG2181">
            <v>-92665.899011889996</v>
          </cell>
        </row>
        <row r="2182">
          <cell r="E2182" t="str">
            <v>PERPFWD4d2</v>
          </cell>
          <cell r="F2182" t="str">
            <v>CORPORATE FX LOB</v>
          </cell>
          <cell r="G2182" t="str">
            <v>EI_LE</v>
          </cell>
          <cell r="H2182" t="str">
            <v>B OF A CAD - LE</v>
          </cell>
          <cell r="I2182" t="str">
            <v>Corporate FX</v>
          </cell>
          <cell r="J2182" t="str">
            <v>carnovac</v>
          </cell>
          <cell r="K2182">
            <v>38214</v>
          </cell>
          <cell r="L2182">
            <v>38321</v>
          </cell>
          <cell r="M2182">
            <v>37929</v>
          </cell>
          <cell r="N2182">
            <v>38214</v>
          </cell>
          <cell r="O2182">
            <v>42962</v>
          </cell>
          <cell r="P2182">
            <v>40329</v>
          </cell>
          <cell r="Q2182">
            <v>714705</v>
          </cell>
          <cell r="R2182">
            <v>22</v>
          </cell>
          <cell r="S2182" t="str">
            <v>SWAP_CURVE.CAD</v>
          </cell>
          <cell r="T2182" t="str">
            <v>SWAP_CURVE.CAD</v>
          </cell>
          <cell r="U2182" t="str">
            <v>Fixed</v>
          </cell>
          <cell r="V2182" t="str">
            <v>Receive</v>
          </cell>
          <cell r="W2182" t="str">
            <v>CDN Uniform Payment</v>
          </cell>
          <cell r="X2182">
            <v>0</v>
          </cell>
          <cell r="Y2182" t="str">
            <v>Full Spread</v>
          </cell>
          <cell r="Z2182">
            <v>0</v>
          </cell>
          <cell r="AA2182">
            <v>0</v>
          </cell>
          <cell r="AB2182" t="str">
            <v>CAD</v>
          </cell>
          <cell r="AC2182">
            <v>1</v>
          </cell>
          <cell r="AD2182">
            <v>2</v>
          </cell>
          <cell r="AE2182" t="str">
            <v>Fixed</v>
          </cell>
          <cell r="AF2182">
            <v>42416</v>
          </cell>
          <cell r="AG2182">
            <v>42231</v>
          </cell>
          <cell r="AH2182">
            <v>42415</v>
          </cell>
          <cell r="AI2182" t="str">
            <v>Aug-15-Feb-16</v>
          </cell>
          <cell r="AJ2182">
            <v>0.82788295999999995</v>
          </cell>
          <cell r="AK2182">
            <v>42217</v>
          </cell>
          <cell r="AL2182">
            <v>2</v>
          </cell>
          <cell r="AM2182">
            <v>17</v>
          </cell>
          <cell r="AN2182">
            <v>368</v>
          </cell>
          <cell r="AO2182" t="str">
            <v>No</v>
          </cell>
          <cell r="AP2182">
            <v>591692.09375468001</v>
          </cell>
          <cell r="AQ2182">
            <v>54667.20431429</v>
          </cell>
          <cell r="AR2182">
            <v>591692.09375468001</v>
          </cell>
          <cell r="AS2182">
            <v>54667.20431429</v>
          </cell>
          <cell r="AT2182">
            <v>714705</v>
          </cell>
          <cell r="AU2182">
            <v>714705</v>
          </cell>
          <cell r="AV2182">
            <v>66032.527173909999</v>
          </cell>
          <cell r="AW2182">
            <v>714705</v>
          </cell>
          <cell r="AX2182">
            <v>66032.527173909999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 t="str">
            <v>USD</v>
          </cell>
          <cell r="BH2182" t="str">
            <v>Upfront</v>
          </cell>
          <cell r="BI2182">
            <v>0.95831337000000005</v>
          </cell>
          <cell r="BJ2182">
            <v>1.0435000000000001</v>
          </cell>
          <cell r="BK2182">
            <v>1.2843</v>
          </cell>
          <cell r="BL2182">
            <v>1.2307618600000001</v>
          </cell>
          <cell r="BM2182">
            <v>184</v>
          </cell>
          <cell r="BN2182">
            <v>54667.20431429</v>
          </cell>
          <cell r="BO2182">
            <v>66032.527173909999</v>
          </cell>
          <cell r="BP2182">
            <v>54667.20431429</v>
          </cell>
          <cell r="BQ2182">
            <v>66032.527173909999</v>
          </cell>
          <cell r="BR2182" t="str">
            <v>CAD</v>
          </cell>
          <cell r="BS2182" t="str">
            <v>LTFX-Pfwd</v>
          </cell>
          <cell r="BT2182" t="str">
            <v>Net Investment Hedge</v>
          </cell>
          <cell r="BU2182" t="str">
            <v>Effective</v>
          </cell>
          <cell r="BV2182" t="str">
            <v>Level 2</v>
          </cell>
          <cell r="BW2182" t="str">
            <v>A</v>
          </cell>
          <cell r="BX2182">
            <v>714705</v>
          </cell>
          <cell r="BY2182" t="str">
            <v>Long-Term</v>
          </cell>
          <cell r="BZ2182" t="str">
            <v>LTFX-PfwdNet Investment Hedge</v>
          </cell>
          <cell r="CA2182" t="str">
            <v>EI_LENet Investment HedgeEffective</v>
          </cell>
          <cell r="CB2182" t="str">
            <v>EI_LEPERPFWD4d2</v>
          </cell>
          <cell r="CC2182">
            <v>1</v>
          </cell>
          <cell r="CD2182">
            <v>714705</v>
          </cell>
          <cell r="CE2182">
            <v>714705</v>
          </cell>
          <cell r="CF2182">
            <v>52388.312711346429</v>
          </cell>
          <cell r="CG2182">
            <v>54667.20431429</v>
          </cell>
        </row>
        <row r="2183">
          <cell r="E2183" t="str">
            <v>PERPFWD4d2</v>
          </cell>
          <cell r="F2183" t="str">
            <v>CORPORATE FX LOB</v>
          </cell>
          <cell r="G2183" t="str">
            <v>EI_LE</v>
          </cell>
          <cell r="H2183" t="str">
            <v>B OF A CAD - LE</v>
          </cell>
          <cell r="I2183" t="str">
            <v>Corporate FX</v>
          </cell>
          <cell r="J2183" t="str">
            <v>carnovac</v>
          </cell>
          <cell r="K2183">
            <v>38214</v>
          </cell>
          <cell r="L2183">
            <v>38321</v>
          </cell>
          <cell r="M2183">
            <v>37929</v>
          </cell>
          <cell r="N2183">
            <v>38214</v>
          </cell>
          <cell r="O2183">
            <v>42962</v>
          </cell>
          <cell r="P2183">
            <v>40329</v>
          </cell>
          <cell r="Q2183">
            <v>714705</v>
          </cell>
          <cell r="R2183">
            <v>25</v>
          </cell>
          <cell r="S2183" t="str">
            <v>SWAP_CURVE.CAD</v>
          </cell>
          <cell r="T2183" t="str">
            <v>SWAP_CURVE.CAD</v>
          </cell>
          <cell r="U2183" t="str">
            <v>Fixed</v>
          </cell>
          <cell r="V2183" t="str">
            <v>Receive</v>
          </cell>
          <cell r="W2183" t="str">
            <v>CDN Uniform Payment</v>
          </cell>
          <cell r="X2183">
            <v>0</v>
          </cell>
          <cell r="Y2183" t="str">
            <v>Full Spread</v>
          </cell>
          <cell r="Z2183">
            <v>0</v>
          </cell>
          <cell r="AA2183">
            <v>0</v>
          </cell>
          <cell r="AB2183" t="str">
            <v>CAD</v>
          </cell>
          <cell r="AC2183">
            <v>1</v>
          </cell>
          <cell r="AD2183">
            <v>2</v>
          </cell>
          <cell r="AE2183" t="str">
            <v>Fixed</v>
          </cell>
          <cell r="AF2183">
            <v>42962</v>
          </cell>
          <cell r="AG2183">
            <v>42781</v>
          </cell>
          <cell r="AH2183">
            <v>42962</v>
          </cell>
          <cell r="AI2183" t="str">
            <v>Feb-17-Aug-17</v>
          </cell>
          <cell r="AJ2183">
            <v>0.77439765999999999</v>
          </cell>
          <cell r="AK2183">
            <v>42795</v>
          </cell>
          <cell r="AL2183">
            <v>2</v>
          </cell>
          <cell r="AM2183">
            <v>31</v>
          </cell>
          <cell r="AN2183">
            <v>362</v>
          </cell>
          <cell r="AO2183" t="str">
            <v>No</v>
          </cell>
          <cell r="AP2183">
            <v>0</v>
          </cell>
          <cell r="AQ2183">
            <v>94792.498918950005</v>
          </cell>
          <cell r="AR2183">
            <v>0</v>
          </cell>
          <cell r="AS2183">
            <v>94792.498918950005</v>
          </cell>
          <cell r="AT2183">
            <v>0</v>
          </cell>
          <cell r="AU2183">
            <v>0</v>
          </cell>
          <cell r="AV2183">
            <v>122408.03867403</v>
          </cell>
          <cell r="AW2183">
            <v>0</v>
          </cell>
          <cell r="AX2183">
            <v>122408.03867403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 t="str">
            <v>USD</v>
          </cell>
          <cell r="BH2183" t="str">
            <v>Upfront</v>
          </cell>
          <cell r="BI2183">
            <v>0.95831337000000005</v>
          </cell>
          <cell r="BJ2183">
            <v>1.0435000000000001</v>
          </cell>
          <cell r="BK2183">
            <v>1.2843</v>
          </cell>
          <cell r="BL2183">
            <v>1.2307618600000001</v>
          </cell>
          <cell r="BM2183">
            <v>181</v>
          </cell>
          <cell r="BN2183">
            <v>94792.498918950005</v>
          </cell>
          <cell r="BO2183">
            <v>122408.03867403</v>
          </cell>
          <cell r="BP2183">
            <v>94792.498918950005</v>
          </cell>
          <cell r="BQ2183">
            <v>122408.03867403</v>
          </cell>
          <cell r="BR2183" t="str">
            <v>CAD</v>
          </cell>
          <cell r="BS2183" t="str">
            <v>LTFX-Pfwd</v>
          </cell>
          <cell r="BT2183" t="str">
            <v>Net Investment Hedge</v>
          </cell>
          <cell r="BU2183" t="str">
            <v>Effective</v>
          </cell>
          <cell r="BV2183" t="str">
            <v>Level 2</v>
          </cell>
          <cell r="BW2183" t="str">
            <v>A</v>
          </cell>
          <cell r="BX2183">
            <v>714705</v>
          </cell>
          <cell r="BY2183" t="str">
            <v>Long-Term</v>
          </cell>
          <cell r="BZ2183" t="str">
            <v>LTFX-PfwdNet Investment Hedge</v>
          </cell>
          <cell r="CA2183" t="str">
            <v>EI_LENet Investment HedgeEffective</v>
          </cell>
          <cell r="CB2183" t="str">
            <v>EI_LEPERPFWD4d2</v>
          </cell>
          <cell r="CC2183">
            <v>1</v>
          </cell>
          <cell r="CD2183">
            <v>714705</v>
          </cell>
          <cell r="CE2183">
            <v>714705</v>
          </cell>
          <cell r="CF2183">
            <v>90840.918944849065</v>
          </cell>
          <cell r="CG2183">
            <v>94792.498918950005</v>
          </cell>
        </row>
        <row r="2184">
          <cell r="E2184" t="str">
            <v>PERPFWD4d2</v>
          </cell>
          <cell r="F2184" t="str">
            <v>CORPORATE FX LOB</v>
          </cell>
          <cell r="G2184" t="str">
            <v>EI_LE</v>
          </cell>
          <cell r="H2184" t="str">
            <v>B OF A CAD - LE</v>
          </cell>
          <cell r="I2184" t="str">
            <v>Corporate FX</v>
          </cell>
          <cell r="J2184" t="str">
            <v>carnovac</v>
          </cell>
          <cell r="K2184">
            <v>38214</v>
          </cell>
          <cell r="L2184">
            <v>38321</v>
          </cell>
          <cell r="M2184">
            <v>37929</v>
          </cell>
          <cell r="N2184">
            <v>38214</v>
          </cell>
          <cell r="O2184">
            <v>42962</v>
          </cell>
          <cell r="P2184">
            <v>40329</v>
          </cell>
          <cell r="Q2184">
            <v>714705</v>
          </cell>
          <cell r="R2184">
            <v>24</v>
          </cell>
          <cell r="S2184" t="str">
            <v>SWAP_CURVE.CAD</v>
          </cell>
          <cell r="T2184" t="str">
            <v>SWAP_CURVE.CAD</v>
          </cell>
          <cell r="U2184" t="str">
            <v>Fixed</v>
          </cell>
          <cell r="V2184" t="str">
            <v>Receive</v>
          </cell>
          <cell r="W2184" t="str">
            <v>CDN Uniform Payment</v>
          </cell>
          <cell r="X2184">
            <v>0</v>
          </cell>
          <cell r="Y2184" t="str">
            <v>Full Spread</v>
          </cell>
          <cell r="Z2184">
            <v>0</v>
          </cell>
          <cell r="AA2184">
            <v>0</v>
          </cell>
          <cell r="AB2184" t="str">
            <v>CAD</v>
          </cell>
          <cell r="AC2184">
            <v>1</v>
          </cell>
          <cell r="AD2184">
            <v>2</v>
          </cell>
          <cell r="AE2184" t="str">
            <v>Fixed</v>
          </cell>
          <cell r="AF2184">
            <v>42781</v>
          </cell>
          <cell r="AG2184">
            <v>42597</v>
          </cell>
          <cell r="AH2184">
            <v>42781</v>
          </cell>
          <cell r="AI2184" t="str">
            <v>Aug-16-Feb-17</v>
          </cell>
          <cell r="AJ2184">
            <v>0.79209748000000002</v>
          </cell>
          <cell r="AK2184">
            <v>42705</v>
          </cell>
          <cell r="AL2184">
            <v>2</v>
          </cell>
          <cell r="AM2184">
            <v>31</v>
          </cell>
          <cell r="AN2184">
            <v>368</v>
          </cell>
          <cell r="AO2184" t="str">
            <v>No</v>
          </cell>
          <cell r="AP2184">
            <v>0</v>
          </cell>
          <cell r="AQ2184">
            <v>95378.244589640002</v>
          </cell>
          <cell r="AR2184">
            <v>0</v>
          </cell>
          <cell r="AS2184">
            <v>95378.244589640002</v>
          </cell>
          <cell r="AT2184">
            <v>0</v>
          </cell>
          <cell r="AU2184">
            <v>0</v>
          </cell>
          <cell r="AV2184">
            <v>120412.25543478</v>
          </cell>
          <cell r="AW2184">
            <v>0</v>
          </cell>
          <cell r="AX2184">
            <v>120412.25543478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 t="str">
            <v>USD</v>
          </cell>
          <cell r="BH2184" t="str">
            <v>Upfront</v>
          </cell>
          <cell r="BI2184">
            <v>0.95831337000000005</v>
          </cell>
          <cell r="BJ2184">
            <v>1.0435000000000001</v>
          </cell>
          <cell r="BK2184">
            <v>1.2843</v>
          </cell>
          <cell r="BL2184">
            <v>1.2307618600000001</v>
          </cell>
          <cell r="BM2184">
            <v>184</v>
          </cell>
          <cell r="BN2184">
            <v>95378.244589640002</v>
          </cell>
          <cell r="BO2184">
            <v>120412.25543478</v>
          </cell>
          <cell r="BP2184">
            <v>95378.244589640002</v>
          </cell>
          <cell r="BQ2184">
            <v>120412.25543478</v>
          </cell>
          <cell r="BR2184" t="str">
            <v>CAD</v>
          </cell>
          <cell r="BS2184" t="str">
            <v>LTFX-Pfwd</v>
          </cell>
          <cell r="BT2184" t="str">
            <v>Net Investment Hedge</v>
          </cell>
          <cell r="BU2184" t="str">
            <v>Effective</v>
          </cell>
          <cell r="BV2184" t="str">
            <v>Level 2</v>
          </cell>
          <cell r="BW2184" t="str">
            <v>A</v>
          </cell>
          <cell r="BX2184">
            <v>714705</v>
          </cell>
          <cell r="BY2184" t="str">
            <v>Long-Term</v>
          </cell>
          <cell r="BZ2184" t="str">
            <v>LTFX-PfwdNet Investment Hedge</v>
          </cell>
          <cell r="CA2184" t="str">
            <v>EI_LENet Investment HedgeEffective</v>
          </cell>
          <cell r="CB2184" t="str">
            <v>EI_LEPERPFWD4d2</v>
          </cell>
          <cell r="CC2184">
            <v>1</v>
          </cell>
          <cell r="CD2184">
            <v>714705</v>
          </cell>
          <cell r="CE2184">
            <v>714705</v>
          </cell>
          <cell r="CF2184">
            <v>91402.246851595584</v>
          </cell>
          <cell r="CG2184">
            <v>95378.244589640002</v>
          </cell>
        </row>
        <row r="2185">
          <cell r="E2185" t="str">
            <v>PERPFWD4d2</v>
          </cell>
          <cell r="F2185" t="str">
            <v>CORPORATE FX LOB</v>
          </cell>
          <cell r="G2185" t="str">
            <v>EI_LE</v>
          </cell>
          <cell r="H2185" t="str">
            <v>B OF A CAD - LE</v>
          </cell>
          <cell r="I2185" t="str">
            <v>Corporate FX</v>
          </cell>
          <cell r="J2185" t="str">
            <v>carnovac</v>
          </cell>
          <cell r="K2185">
            <v>38214</v>
          </cell>
          <cell r="L2185">
            <v>38321</v>
          </cell>
          <cell r="M2185">
            <v>37929</v>
          </cell>
          <cell r="N2185">
            <v>38214</v>
          </cell>
          <cell r="O2185">
            <v>42962</v>
          </cell>
          <cell r="P2185">
            <v>40329</v>
          </cell>
          <cell r="Q2185">
            <v>714705</v>
          </cell>
          <cell r="R2185">
            <v>24</v>
          </cell>
          <cell r="S2185" t="str">
            <v>SWAP_CURVE.CAD</v>
          </cell>
          <cell r="T2185" t="str">
            <v>SWAP_CURVE.CAD</v>
          </cell>
          <cell r="U2185" t="str">
            <v>Fixed</v>
          </cell>
          <cell r="V2185" t="str">
            <v>Receive</v>
          </cell>
          <cell r="W2185" t="str">
            <v>CDN Uniform Payment</v>
          </cell>
          <cell r="X2185">
            <v>0</v>
          </cell>
          <cell r="Y2185" t="str">
            <v>Full Spread</v>
          </cell>
          <cell r="Z2185">
            <v>0</v>
          </cell>
          <cell r="AA2185">
            <v>0</v>
          </cell>
          <cell r="AB2185" t="str">
            <v>CAD</v>
          </cell>
          <cell r="AC2185">
            <v>1</v>
          </cell>
          <cell r="AD2185">
            <v>2</v>
          </cell>
          <cell r="AE2185" t="str">
            <v>Fixed</v>
          </cell>
          <cell r="AF2185">
            <v>42781</v>
          </cell>
          <cell r="AG2185">
            <v>42597</v>
          </cell>
          <cell r="AH2185">
            <v>42781</v>
          </cell>
          <cell r="AI2185" t="str">
            <v>Aug-16-Feb-17</v>
          </cell>
          <cell r="AJ2185">
            <v>0.79209748000000002</v>
          </cell>
          <cell r="AK2185">
            <v>42736</v>
          </cell>
          <cell r="AL2185">
            <v>2</v>
          </cell>
          <cell r="AM2185">
            <v>31</v>
          </cell>
          <cell r="AN2185">
            <v>368</v>
          </cell>
          <cell r="AO2185" t="str">
            <v>No</v>
          </cell>
          <cell r="AP2185">
            <v>0</v>
          </cell>
          <cell r="AQ2185">
            <v>95378.244589640002</v>
          </cell>
          <cell r="AR2185">
            <v>0</v>
          </cell>
          <cell r="AS2185">
            <v>95378.244589640002</v>
          </cell>
          <cell r="AT2185">
            <v>0</v>
          </cell>
          <cell r="AU2185">
            <v>0</v>
          </cell>
          <cell r="AV2185">
            <v>120412.25543478</v>
          </cell>
          <cell r="AW2185">
            <v>0</v>
          </cell>
          <cell r="AX2185">
            <v>120412.25543478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 t="str">
            <v>USD</v>
          </cell>
          <cell r="BH2185" t="str">
            <v>Upfront</v>
          </cell>
          <cell r="BI2185">
            <v>0.95831337000000005</v>
          </cell>
          <cell r="BJ2185">
            <v>1.0435000000000001</v>
          </cell>
          <cell r="BK2185">
            <v>1.2843</v>
          </cell>
          <cell r="BL2185">
            <v>1.2307618600000001</v>
          </cell>
          <cell r="BM2185">
            <v>184</v>
          </cell>
          <cell r="BN2185">
            <v>95378.244589640002</v>
          </cell>
          <cell r="BO2185">
            <v>120412.25543478</v>
          </cell>
          <cell r="BP2185">
            <v>95378.244589640002</v>
          </cell>
          <cell r="BQ2185">
            <v>120412.25543478</v>
          </cell>
          <cell r="BR2185" t="str">
            <v>CAD</v>
          </cell>
          <cell r="BS2185" t="str">
            <v>LTFX-Pfwd</v>
          </cell>
          <cell r="BT2185" t="str">
            <v>Net Investment Hedge</v>
          </cell>
          <cell r="BU2185" t="str">
            <v>Effective</v>
          </cell>
          <cell r="BV2185" t="str">
            <v>Level 2</v>
          </cell>
          <cell r="BW2185" t="str">
            <v>A</v>
          </cell>
          <cell r="BX2185">
            <v>714705</v>
          </cell>
          <cell r="BY2185" t="str">
            <v>Long-Term</v>
          </cell>
          <cell r="BZ2185" t="str">
            <v>LTFX-PfwdNet Investment Hedge</v>
          </cell>
          <cell r="CA2185" t="str">
            <v>EI_LENet Investment HedgeEffective</v>
          </cell>
          <cell r="CB2185" t="str">
            <v>EI_LEPERPFWD4d2</v>
          </cell>
          <cell r="CC2185">
            <v>1</v>
          </cell>
          <cell r="CD2185">
            <v>714705</v>
          </cell>
          <cell r="CE2185">
            <v>714705</v>
          </cell>
          <cell r="CF2185">
            <v>91402.246851595584</v>
          </cell>
          <cell r="CG2185">
            <v>95378.244589640002</v>
          </cell>
        </row>
        <row r="2186">
          <cell r="E2186" t="str">
            <v>PERPFWD4d2</v>
          </cell>
          <cell r="F2186" t="str">
            <v>CORPORATE FX LOB</v>
          </cell>
          <cell r="G2186" t="str">
            <v>EI_LE</v>
          </cell>
          <cell r="H2186" t="str">
            <v>B OF A CAD - LE</v>
          </cell>
          <cell r="I2186" t="str">
            <v>Corporate FX</v>
          </cell>
          <cell r="J2186" t="str">
            <v>carnovac</v>
          </cell>
          <cell r="K2186">
            <v>38214</v>
          </cell>
          <cell r="L2186">
            <v>38321</v>
          </cell>
          <cell r="M2186">
            <v>37929</v>
          </cell>
          <cell r="N2186">
            <v>38214</v>
          </cell>
          <cell r="O2186">
            <v>42962</v>
          </cell>
          <cell r="P2186">
            <v>40329</v>
          </cell>
          <cell r="Q2186">
            <v>714705</v>
          </cell>
          <cell r="R2186">
            <v>24</v>
          </cell>
          <cell r="S2186" t="str">
            <v>SWAP_CURVE.CAD</v>
          </cell>
          <cell r="T2186" t="str">
            <v>SWAP_CURVE.CAD</v>
          </cell>
          <cell r="U2186" t="str">
            <v>Fixed</v>
          </cell>
          <cell r="V2186" t="str">
            <v>Receive</v>
          </cell>
          <cell r="W2186" t="str">
            <v>CDN Uniform Payment</v>
          </cell>
          <cell r="X2186">
            <v>0</v>
          </cell>
          <cell r="Y2186" t="str">
            <v>Full Spread</v>
          </cell>
          <cell r="Z2186">
            <v>0</v>
          </cell>
          <cell r="AA2186">
            <v>0</v>
          </cell>
          <cell r="AB2186" t="str">
            <v>CAD</v>
          </cell>
          <cell r="AC2186">
            <v>1</v>
          </cell>
          <cell r="AD2186">
            <v>2</v>
          </cell>
          <cell r="AE2186" t="str">
            <v>Fixed</v>
          </cell>
          <cell r="AF2186">
            <v>42781</v>
          </cell>
          <cell r="AG2186">
            <v>42597</v>
          </cell>
          <cell r="AH2186">
            <v>42781</v>
          </cell>
          <cell r="AI2186" t="str">
            <v>Aug-16-Feb-17</v>
          </cell>
          <cell r="AJ2186">
            <v>0.79209748000000002</v>
          </cell>
          <cell r="AK2186">
            <v>42767</v>
          </cell>
          <cell r="AL2186">
            <v>2</v>
          </cell>
          <cell r="AM2186">
            <v>14</v>
          </cell>
          <cell r="AN2186">
            <v>368</v>
          </cell>
          <cell r="AO2186" t="str">
            <v>No</v>
          </cell>
          <cell r="AP2186">
            <v>0</v>
          </cell>
          <cell r="AQ2186">
            <v>43074.04594371</v>
          </cell>
          <cell r="AR2186">
            <v>0</v>
          </cell>
          <cell r="AS2186">
            <v>43074.04594371</v>
          </cell>
          <cell r="AT2186">
            <v>0</v>
          </cell>
          <cell r="AU2186">
            <v>0</v>
          </cell>
          <cell r="AV2186">
            <v>54379.728260869997</v>
          </cell>
          <cell r="AW2186">
            <v>0</v>
          </cell>
          <cell r="AX2186">
            <v>54379.728260869997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 t="str">
            <v>USD</v>
          </cell>
          <cell r="BH2186" t="str">
            <v>Upfront</v>
          </cell>
          <cell r="BI2186">
            <v>0.95831337000000005</v>
          </cell>
          <cell r="BJ2186">
            <v>1.0435000000000001</v>
          </cell>
          <cell r="BK2186">
            <v>1.2843</v>
          </cell>
          <cell r="BL2186">
            <v>1.2307618600000001</v>
          </cell>
          <cell r="BM2186">
            <v>184</v>
          </cell>
          <cell r="BN2186">
            <v>43074.04594371</v>
          </cell>
          <cell r="BO2186">
            <v>54379.728260869997</v>
          </cell>
          <cell r="BP2186">
            <v>43074.04594371</v>
          </cell>
          <cell r="BQ2186">
            <v>54379.728260869997</v>
          </cell>
          <cell r="BR2186" t="str">
            <v>CAD</v>
          </cell>
          <cell r="BS2186" t="str">
            <v>LTFX-Pfwd</v>
          </cell>
          <cell r="BT2186" t="str">
            <v>Net Investment Hedge</v>
          </cell>
          <cell r="BU2186" t="str">
            <v>Effective</v>
          </cell>
          <cell r="BV2186" t="str">
            <v>Level 2</v>
          </cell>
          <cell r="BW2186" t="str">
            <v>A</v>
          </cell>
          <cell r="BX2186">
            <v>714705</v>
          </cell>
          <cell r="BY2186" t="str">
            <v>Long-Term</v>
          </cell>
          <cell r="BZ2186" t="str">
            <v>LTFX-PfwdNet Investment Hedge</v>
          </cell>
          <cell r="CA2186" t="str">
            <v>EI_LENet Investment HedgeEffective</v>
          </cell>
          <cell r="CB2186" t="str">
            <v>EI_LEPERPFWD4d2</v>
          </cell>
          <cell r="CC2186">
            <v>1</v>
          </cell>
          <cell r="CD2186">
            <v>714705</v>
          </cell>
          <cell r="CE2186">
            <v>714705</v>
          </cell>
          <cell r="CF2186">
            <v>41278.434062012457</v>
          </cell>
          <cell r="CG2186">
            <v>43074.04594371</v>
          </cell>
        </row>
        <row r="2187">
          <cell r="E2187" t="str">
            <v>PERPFWD4d2</v>
          </cell>
          <cell r="F2187" t="str">
            <v>CORPORATE FX LOB</v>
          </cell>
          <cell r="G2187" t="str">
            <v>EI_LE</v>
          </cell>
          <cell r="H2187" t="str">
            <v>B OF A CAD - LE</v>
          </cell>
          <cell r="I2187" t="str">
            <v>Corporate FX</v>
          </cell>
          <cell r="J2187" t="str">
            <v>carnovac</v>
          </cell>
          <cell r="K2187">
            <v>38214</v>
          </cell>
          <cell r="L2187">
            <v>38321</v>
          </cell>
          <cell r="M2187">
            <v>37929</v>
          </cell>
          <cell r="N2187">
            <v>38214</v>
          </cell>
          <cell r="O2187">
            <v>42962</v>
          </cell>
          <cell r="P2187">
            <v>40329</v>
          </cell>
          <cell r="Q2187">
            <v>714705</v>
          </cell>
          <cell r="R2187">
            <v>25</v>
          </cell>
          <cell r="S2187" t="str">
            <v>SWAP_CURVE.CAD</v>
          </cell>
          <cell r="T2187" t="str">
            <v>SWAP_CURVE.CAD</v>
          </cell>
          <cell r="U2187" t="str">
            <v>Fixed</v>
          </cell>
          <cell r="V2187" t="str">
            <v>Receive</v>
          </cell>
          <cell r="W2187" t="str">
            <v>CDN Uniform Payment</v>
          </cell>
          <cell r="X2187">
            <v>0</v>
          </cell>
          <cell r="Y2187" t="str">
            <v>Full Spread</v>
          </cell>
          <cell r="Z2187">
            <v>0</v>
          </cell>
          <cell r="AA2187">
            <v>0</v>
          </cell>
          <cell r="AB2187" t="str">
            <v>CAD</v>
          </cell>
          <cell r="AC2187">
            <v>1</v>
          </cell>
          <cell r="AD2187">
            <v>2</v>
          </cell>
          <cell r="AE2187" t="str">
            <v>Fixed</v>
          </cell>
          <cell r="AF2187">
            <v>42962</v>
          </cell>
          <cell r="AG2187">
            <v>42781</v>
          </cell>
          <cell r="AH2187">
            <v>42962</v>
          </cell>
          <cell r="AI2187" t="str">
            <v>Feb-17-Aug-17</v>
          </cell>
          <cell r="AJ2187">
            <v>0.77439765999999999</v>
          </cell>
          <cell r="AK2187">
            <v>42767</v>
          </cell>
          <cell r="AL2187">
            <v>2</v>
          </cell>
          <cell r="AM2187">
            <v>14</v>
          </cell>
          <cell r="AN2187">
            <v>362</v>
          </cell>
          <cell r="AO2187" t="str">
            <v>No</v>
          </cell>
          <cell r="AP2187">
            <v>553465.88078486</v>
          </cell>
          <cell r="AQ2187">
            <v>42809.515640819998</v>
          </cell>
          <cell r="AR2187">
            <v>553465.88078486</v>
          </cell>
          <cell r="AS2187">
            <v>42809.515640819998</v>
          </cell>
          <cell r="AT2187">
            <v>714705</v>
          </cell>
          <cell r="AU2187">
            <v>714705</v>
          </cell>
          <cell r="AV2187">
            <v>55281.049723759999</v>
          </cell>
          <cell r="AW2187">
            <v>714705</v>
          </cell>
          <cell r="AX2187">
            <v>55281.049723759999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 t="str">
            <v>USD</v>
          </cell>
          <cell r="BH2187" t="str">
            <v>Upfront</v>
          </cell>
          <cell r="BI2187">
            <v>0.95831337000000005</v>
          </cell>
          <cell r="BJ2187">
            <v>1.0435000000000001</v>
          </cell>
          <cell r="BK2187">
            <v>1.2843</v>
          </cell>
          <cell r="BL2187">
            <v>1.2307618600000001</v>
          </cell>
          <cell r="BM2187">
            <v>181</v>
          </cell>
          <cell r="BN2187">
            <v>42809.515640819998</v>
          </cell>
          <cell r="BO2187">
            <v>55281.049723759999</v>
          </cell>
          <cell r="BP2187">
            <v>42809.515640819998</v>
          </cell>
          <cell r="BQ2187">
            <v>55281.049723759999</v>
          </cell>
          <cell r="BR2187" t="str">
            <v>CAD</v>
          </cell>
          <cell r="BS2187" t="str">
            <v>LTFX-Pfwd</v>
          </cell>
          <cell r="BT2187" t="str">
            <v>Net Investment Hedge</v>
          </cell>
          <cell r="BU2187" t="str">
            <v>Effective</v>
          </cell>
          <cell r="BV2187" t="str">
            <v>Level 2</v>
          </cell>
          <cell r="BW2187" t="str">
            <v>A</v>
          </cell>
          <cell r="BX2187">
            <v>714705</v>
          </cell>
          <cell r="BY2187" t="str">
            <v>Long-Term</v>
          </cell>
          <cell r="BZ2187" t="str">
            <v>LTFX-PfwdNet Investment Hedge</v>
          </cell>
          <cell r="CA2187" t="str">
            <v>EI_LENet Investment HedgeEffective</v>
          </cell>
          <cell r="CB2187" t="str">
            <v>EI_LEPERPFWD4d2</v>
          </cell>
          <cell r="CC2187">
            <v>1</v>
          </cell>
          <cell r="CD2187">
            <v>714705</v>
          </cell>
          <cell r="CE2187">
            <v>714705</v>
          </cell>
          <cell r="CF2187">
            <v>41024.931136387153</v>
          </cell>
          <cell r="CG2187">
            <v>42809.515640819998</v>
          </cell>
        </row>
        <row r="2188">
          <cell r="E2188" t="str">
            <v>PERPFWD4d2</v>
          </cell>
          <cell r="F2188" t="str">
            <v>CORPORATE FX LOB</v>
          </cell>
          <cell r="G2188" t="str">
            <v>EI_LE</v>
          </cell>
          <cell r="H2188" t="str">
            <v>B OF A CAD - LE</v>
          </cell>
          <cell r="I2188" t="str">
            <v>Corporate FX</v>
          </cell>
          <cell r="J2188" t="str">
            <v>carnovac</v>
          </cell>
          <cell r="K2188">
            <v>38214</v>
          </cell>
          <cell r="L2188">
            <v>38321</v>
          </cell>
          <cell r="M2188">
            <v>37929</v>
          </cell>
          <cell r="N2188">
            <v>38214</v>
          </cell>
          <cell r="O2188">
            <v>42962</v>
          </cell>
          <cell r="P2188">
            <v>40329</v>
          </cell>
          <cell r="Q2188">
            <v>714705</v>
          </cell>
          <cell r="R2188">
            <v>23</v>
          </cell>
          <cell r="S2188" t="str">
            <v>SWAP_CURVE.CAD</v>
          </cell>
          <cell r="T2188" t="str">
            <v>SWAP_CURVE.CAD</v>
          </cell>
          <cell r="U2188" t="str">
            <v>Fixed</v>
          </cell>
          <cell r="V2188" t="str">
            <v>Receive</v>
          </cell>
          <cell r="W2188" t="str">
            <v>CDN Uniform Payment</v>
          </cell>
          <cell r="X2188">
            <v>0</v>
          </cell>
          <cell r="Y2188" t="str">
            <v>Full Spread</v>
          </cell>
          <cell r="Z2188">
            <v>0</v>
          </cell>
          <cell r="AA2188">
            <v>0</v>
          </cell>
          <cell r="AB2188" t="str">
            <v>CAD</v>
          </cell>
          <cell r="AC2188">
            <v>1</v>
          </cell>
          <cell r="AD2188">
            <v>2</v>
          </cell>
          <cell r="AE2188" t="str">
            <v>Fixed</v>
          </cell>
          <cell r="AF2188">
            <v>42597</v>
          </cell>
          <cell r="AG2188">
            <v>42415</v>
          </cell>
          <cell r="AH2188">
            <v>42597</v>
          </cell>
          <cell r="AI2188" t="str">
            <v>Feb-16-Aug-16</v>
          </cell>
          <cell r="AJ2188">
            <v>0.81013237000000005</v>
          </cell>
          <cell r="AK2188">
            <v>42430</v>
          </cell>
          <cell r="AL2188">
            <v>2</v>
          </cell>
          <cell r="AM2188">
            <v>31</v>
          </cell>
          <cell r="AN2188">
            <v>364</v>
          </cell>
          <cell r="AO2188" t="str">
            <v>No</v>
          </cell>
          <cell r="AP2188">
            <v>0</v>
          </cell>
          <cell r="AQ2188">
            <v>98621.841860729997</v>
          </cell>
          <cell r="AR2188">
            <v>0</v>
          </cell>
          <cell r="AS2188">
            <v>98621.841860729997</v>
          </cell>
          <cell r="AT2188">
            <v>0</v>
          </cell>
          <cell r="AU2188">
            <v>0</v>
          </cell>
          <cell r="AV2188">
            <v>121735.46703297</v>
          </cell>
          <cell r="AW2188">
            <v>0</v>
          </cell>
          <cell r="AX2188">
            <v>121735.46703297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 t="str">
            <v>USD</v>
          </cell>
          <cell r="BH2188" t="str">
            <v>Upfront</v>
          </cell>
          <cell r="BI2188">
            <v>0.95831337000000005</v>
          </cell>
          <cell r="BJ2188">
            <v>1.0435000000000001</v>
          </cell>
          <cell r="BK2188">
            <v>1.2843</v>
          </cell>
          <cell r="BL2188">
            <v>1.2307618600000001</v>
          </cell>
          <cell r="BM2188">
            <v>182</v>
          </cell>
          <cell r="BN2188">
            <v>98621.841860729997</v>
          </cell>
          <cell r="BO2188">
            <v>121735.46703297</v>
          </cell>
          <cell r="BP2188">
            <v>98621.841860729997</v>
          </cell>
          <cell r="BQ2188">
            <v>121735.46703297</v>
          </cell>
          <cell r="BR2188" t="str">
            <v>CAD</v>
          </cell>
          <cell r="BS2188" t="str">
            <v>LTFX-Pfwd</v>
          </cell>
          <cell r="BT2188" t="str">
            <v>Net Investment Hedge</v>
          </cell>
          <cell r="BU2188" t="str">
            <v>Effective</v>
          </cell>
          <cell r="BV2188" t="str">
            <v>Level 2</v>
          </cell>
          <cell r="BW2188" t="str">
            <v>A</v>
          </cell>
          <cell r="BX2188">
            <v>714705</v>
          </cell>
          <cell r="BY2188" t="str">
            <v>Long-Term</v>
          </cell>
          <cell r="BZ2188" t="str">
            <v>LTFX-PfwdNet Investment Hedge</v>
          </cell>
          <cell r="CA2188" t="str">
            <v>EI_LENet Investment HedgeEffective</v>
          </cell>
          <cell r="CB2188" t="str">
            <v>EI_LEPERPFWD4d2</v>
          </cell>
          <cell r="CC2188">
            <v>1</v>
          </cell>
          <cell r="CD2188">
            <v>714705</v>
          </cell>
          <cell r="CE2188">
            <v>714705</v>
          </cell>
          <cell r="CF2188">
            <v>94510.629478418778</v>
          </cell>
          <cell r="CG2188">
            <v>98621.841860729997</v>
          </cell>
        </row>
        <row r="2189">
          <cell r="E2189" t="str">
            <v>PERPFWD4d2</v>
          </cell>
          <cell r="F2189" t="str">
            <v>CORPORATE FX LOB</v>
          </cell>
          <cell r="G2189" t="str">
            <v>EI_LE</v>
          </cell>
          <cell r="H2189" t="str">
            <v>B OF A CAD - LE</v>
          </cell>
          <cell r="I2189" t="str">
            <v>Corporate FX</v>
          </cell>
          <cell r="J2189" t="str">
            <v>carnovac</v>
          </cell>
          <cell r="K2189">
            <v>38214</v>
          </cell>
          <cell r="L2189">
            <v>38321</v>
          </cell>
          <cell r="M2189">
            <v>37929</v>
          </cell>
          <cell r="N2189">
            <v>38214</v>
          </cell>
          <cell r="O2189">
            <v>42962</v>
          </cell>
          <cell r="P2189">
            <v>40329</v>
          </cell>
          <cell r="Q2189">
            <v>714705</v>
          </cell>
          <cell r="R2189">
            <v>23</v>
          </cell>
          <cell r="S2189" t="str">
            <v>SWAP_CURVE.CAD</v>
          </cell>
          <cell r="T2189" t="str">
            <v>SWAP_CURVE.CAD</v>
          </cell>
          <cell r="U2189" t="str">
            <v>Fixed</v>
          </cell>
          <cell r="V2189" t="str">
            <v>Receive</v>
          </cell>
          <cell r="W2189" t="str">
            <v>CDN Uniform Payment</v>
          </cell>
          <cell r="X2189">
            <v>0</v>
          </cell>
          <cell r="Y2189" t="str">
            <v>Full Spread</v>
          </cell>
          <cell r="Z2189">
            <v>0</v>
          </cell>
          <cell r="AA2189">
            <v>0</v>
          </cell>
          <cell r="AB2189" t="str">
            <v>CAD</v>
          </cell>
          <cell r="AC2189">
            <v>1</v>
          </cell>
          <cell r="AD2189">
            <v>2</v>
          </cell>
          <cell r="AE2189" t="str">
            <v>Fixed</v>
          </cell>
          <cell r="AF2189">
            <v>42597</v>
          </cell>
          <cell r="AG2189">
            <v>42415</v>
          </cell>
          <cell r="AH2189">
            <v>42597</v>
          </cell>
          <cell r="AI2189" t="str">
            <v>Feb-16-Aug-16</v>
          </cell>
          <cell r="AJ2189">
            <v>0.81013237000000005</v>
          </cell>
          <cell r="AK2189">
            <v>42401</v>
          </cell>
          <cell r="AL2189">
            <v>2</v>
          </cell>
          <cell r="AM2189">
            <v>15</v>
          </cell>
          <cell r="AN2189">
            <v>364</v>
          </cell>
          <cell r="AO2189" t="str">
            <v>No</v>
          </cell>
          <cell r="AP2189">
            <v>579005.65221461002</v>
          </cell>
          <cell r="AQ2189">
            <v>47720.246061639999</v>
          </cell>
          <cell r="AR2189">
            <v>579005.65221461002</v>
          </cell>
          <cell r="AS2189">
            <v>47720.246061639999</v>
          </cell>
          <cell r="AT2189">
            <v>714705</v>
          </cell>
          <cell r="AU2189">
            <v>714705</v>
          </cell>
          <cell r="AV2189">
            <v>58904.258241759999</v>
          </cell>
          <cell r="AW2189">
            <v>714705</v>
          </cell>
          <cell r="AX2189">
            <v>58904.258241759999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 t="str">
            <v>USD</v>
          </cell>
          <cell r="BH2189" t="str">
            <v>Upfront</v>
          </cell>
          <cell r="BI2189">
            <v>0.95831337000000005</v>
          </cell>
          <cell r="BJ2189">
            <v>1.0435000000000001</v>
          </cell>
          <cell r="BK2189">
            <v>1.2843</v>
          </cell>
          <cell r="BL2189">
            <v>1.2307618600000001</v>
          </cell>
          <cell r="BM2189">
            <v>182</v>
          </cell>
          <cell r="BN2189">
            <v>47720.246061639999</v>
          </cell>
          <cell r="BO2189">
            <v>58904.258241759999</v>
          </cell>
          <cell r="BP2189">
            <v>47720.246061639999</v>
          </cell>
          <cell r="BQ2189">
            <v>58904.258241759999</v>
          </cell>
          <cell r="BR2189" t="str">
            <v>CAD</v>
          </cell>
          <cell r="BS2189" t="str">
            <v>LTFX-Pfwd</v>
          </cell>
          <cell r="BT2189" t="str">
            <v>Net Investment Hedge</v>
          </cell>
          <cell r="BU2189" t="str">
            <v>Effective</v>
          </cell>
          <cell r="BV2189" t="str">
            <v>Level 2</v>
          </cell>
          <cell r="BW2189" t="str">
            <v>A</v>
          </cell>
          <cell r="BX2189">
            <v>714705</v>
          </cell>
          <cell r="BY2189" t="str">
            <v>Long-Term</v>
          </cell>
          <cell r="BZ2189" t="str">
            <v>LTFX-PfwdNet Investment Hedge</v>
          </cell>
          <cell r="CA2189" t="str">
            <v>EI_LENet Investment HedgeEffective</v>
          </cell>
          <cell r="CB2189" t="str">
            <v>EI_LEPERPFWD4d2</v>
          </cell>
          <cell r="CC2189">
            <v>1</v>
          </cell>
          <cell r="CD2189">
            <v>714705</v>
          </cell>
          <cell r="CE2189">
            <v>714705</v>
          </cell>
          <cell r="CF2189">
            <v>45730.949747618586</v>
          </cell>
          <cell r="CG2189">
            <v>47720.246061639999</v>
          </cell>
        </row>
        <row r="2190">
          <cell r="E2190" t="str">
            <v>PERPFWD4d2</v>
          </cell>
          <cell r="F2190" t="str">
            <v>CORPORATE FX LOB</v>
          </cell>
          <cell r="G2190" t="str">
            <v>EI_LE</v>
          </cell>
          <cell r="H2190" t="str">
            <v>B OF A CAD - LE</v>
          </cell>
          <cell r="I2190" t="str">
            <v>Corporate FX</v>
          </cell>
          <cell r="J2190" t="str">
            <v>carnovac</v>
          </cell>
          <cell r="K2190">
            <v>38214</v>
          </cell>
          <cell r="L2190">
            <v>38321</v>
          </cell>
          <cell r="M2190">
            <v>37929</v>
          </cell>
          <cell r="N2190">
            <v>38214</v>
          </cell>
          <cell r="O2190">
            <v>42962</v>
          </cell>
          <cell r="P2190">
            <v>40329</v>
          </cell>
          <cell r="Q2190">
            <v>714705</v>
          </cell>
          <cell r="R2190">
            <v>23</v>
          </cell>
          <cell r="S2190" t="str">
            <v>SWAP_CURVE.CAD</v>
          </cell>
          <cell r="T2190" t="str">
            <v>SWAP_CURVE.CAD</v>
          </cell>
          <cell r="U2190" t="str">
            <v>Fixed</v>
          </cell>
          <cell r="V2190" t="str">
            <v>Receive</v>
          </cell>
          <cell r="W2190" t="str">
            <v>CDN Uniform Payment</v>
          </cell>
          <cell r="X2190">
            <v>0</v>
          </cell>
          <cell r="Y2190" t="str">
            <v>Full Spread</v>
          </cell>
          <cell r="Z2190">
            <v>0</v>
          </cell>
          <cell r="AA2190">
            <v>0</v>
          </cell>
          <cell r="AB2190" t="str">
            <v>CAD</v>
          </cell>
          <cell r="AC2190">
            <v>1</v>
          </cell>
          <cell r="AD2190">
            <v>2</v>
          </cell>
          <cell r="AE2190" t="str">
            <v>Fixed</v>
          </cell>
          <cell r="AF2190">
            <v>42597</v>
          </cell>
          <cell r="AG2190">
            <v>42415</v>
          </cell>
          <cell r="AH2190">
            <v>42597</v>
          </cell>
          <cell r="AI2190" t="str">
            <v>Feb-16-Aug-16</v>
          </cell>
          <cell r="AJ2190">
            <v>0.81013237000000005</v>
          </cell>
          <cell r="AK2190">
            <v>42583</v>
          </cell>
          <cell r="AL2190">
            <v>2</v>
          </cell>
          <cell r="AM2190">
            <v>14</v>
          </cell>
          <cell r="AN2190">
            <v>364</v>
          </cell>
          <cell r="AO2190" t="str">
            <v>No</v>
          </cell>
          <cell r="AP2190">
            <v>0</v>
          </cell>
          <cell r="AQ2190">
            <v>44538.896324200003</v>
          </cell>
          <cell r="AR2190">
            <v>0</v>
          </cell>
          <cell r="AS2190">
            <v>44538.896324200003</v>
          </cell>
          <cell r="AT2190">
            <v>0</v>
          </cell>
          <cell r="AU2190">
            <v>0</v>
          </cell>
          <cell r="AV2190">
            <v>54977.307692310002</v>
          </cell>
          <cell r="AW2190">
            <v>0</v>
          </cell>
          <cell r="AX2190">
            <v>54977.307692310002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 t="str">
            <v>USD</v>
          </cell>
          <cell r="BH2190" t="str">
            <v>Upfront</v>
          </cell>
          <cell r="BI2190">
            <v>0.95831337000000005</v>
          </cell>
          <cell r="BJ2190">
            <v>1.0435000000000001</v>
          </cell>
          <cell r="BK2190">
            <v>1.2843</v>
          </cell>
          <cell r="BL2190">
            <v>1.2307618600000001</v>
          </cell>
          <cell r="BM2190">
            <v>182</v>
          </cell>
          <cell r="BN2190">
            <v>44538.896324200003</v>
          </cell>
          <cell r="BO2190">
            <v>54977.307692310002</v>
          </cell>
          <cell r="BP2190">
            <v>44538.896324200003</v>
          </cell>
          <cell r="BQ2190">
            <v>54977.307692310002</v>
          </cell>
          <cell r="BR2190" t="str">
            <v>CAD</v>
          </cell>
          <cell r="BS2190" t="str">
            <v>LTFX-Pfwd</v>
          </cell>
          <cell r="BT2190" t="str">
            <v>Net Investment Hedge</v>
          </cell>
          <cell r="BU2190" t="str">
            <v>Effective</v>
          </cell>
          <cell r="BV2190" t="str">
            <v>Level 2</v>
          </cell>
          <cell r="BW2190" t="str">
            <v>A</v>
          </cell>
          <cell r="BX2190">
            <v>714705</v>
          </cell>
          <cell r="BY2190" t="str">
            <v>Long-Term</v>
          </cell>
          <cell r="BZ2190" t="str">
            <v>LTFX-PfwdNet Investment Hedge</v>
          </cell>
          <cell r="CA2190" t="str">
            <v>EI_LENet Investment HedgeEffective</v>
          </cell>
          <cell r="CB2190" t="str">
            <v>EI_LEPERPFWD4d2</v>
          </cell>
          <cell r="CC2190">
            <v>1</v>
          </cell>
          <cell r="CD2190">
            <v>714705</v>
          </cell>
          <cell r="CE2190">
            <v>714705</v>
          </cell>
          <cell r="CF2190">
            <v>42682.21976444657</v>
          </cell>
          <cell r="CG2190">
            <v>44538.896324200003</v>
          </cell>
        </row>
        <row r="2191">
          <cell r="E2191" t="str">
            <v>PERPFWD4d2</v>
          </cell>
          <cell r="F2191" t="str">
            <v>CORPORATE FX LOB</v>
          </cell>
          <cell r="G2191" t="str">
            <v>EI_LE</v>
          </cell>
          <cell r="H2191" t="str">
            <v>B OF A CAD - LE</v>
          </cell>
          <cell r="I2191" t="str">
            <v>Corporate FX</v>
          </cell>
          <cell r="J2191" t="str">
            <v>carnovac</v>
          </cell>
          <cell r="K2191">
            <v>38214</v>
          </cell>
          <cell r="L2191">
            <v>38321</v>
          </cell>
          <cell r="M2191">
            <v>37929</v>
          </cell>
          <cell r="N2191">
            <v>38214</v>
          </cell>
          <cell r="O2191">
            <v>42962</v>
          </cell>
          <cell r="P2191">
            <v>40329</v>
          </cell>
          <cell r="Q2191">
            <v>714705</v>
          </cell>
          <cell r="R2191">
            <v>23</v>
          </cell>
          <cell r="S2191" t="str">
            <v>SWAP_CURVE.CAD</v>
          </cell>
          <cell r="T2191" t="str">
            <v>SWAP_CURVE.CAD</v>
          </cell>
          <cell r="U2191" t="str">
            <v>Fixed</v>
          </cell>
          <cell r="V2191" t="str">
            <v>Receive</v>
          </cell>
          <cell r="W2191" t="str">
            <v>CDN Uniform Payment</v>
          </cell>
          <cell r="X2191">
            <v>0</v>
          </cell>
          <cell r="Y2191" t="str">
            <v>Full Spread</v>
          </cell>
          <cell r="Z2191">
            <v>0</v>
          </cell>
          <cell r="AA2191">
            <v>0</v>
          </cell>
          <cell r="AB2191" t="str">
            <v>CAD</v>
          </cell>
          <cell r="AC2191">
            <v>1</v>
          </cell>
          <cell r="AD2191">
            <v>2</v>
          </cell>
          <cell r="AE2191" t="str">
            <v>Fixed</v>
          </cell>
          <cell r="AF2191">
            <v>42597</v>
          </cell>
          <cell r="AG2191">
            <v>42415</v>
          </cell>
          <cell r="AH2191">
            <v>42597</v>
          </cell>
          <cell r="AI2191" t="str">
            <v>Feb-16-Aug-16</v>
          </cell>
          <cell r="AJ2191">
            <v>0.81013237000000005</v>
          </cell>
          <cell r="AK2191">
            <v>42461</v>
          </cell>
          <cell r="AL2191">
            <v>2</v>
          </cell>
          <cell r="AM2191">
            <v>30</v>
          </cell>
          <cell r="AN2191">
            <v>364</v>
          </cell>
          <cell r="AO2191" t="str">
            <v>No</v>
          </cell>
          <cell r="AP2191">
            <v>0</v>
          </cell>
          <cell r="AQ2191">
            <v>95440.492123289994</v>
          </cell>
          <cell r="AR2191">
            <v>0</v>
          </cell>
          <cell r="AS2191">
            <v>95440.492123289994</v>
          </cell>
          <cell r="AT2191">
            <v>0</v>
          </cell>
          <cell r="AU2191">
            <v>0</v>
          </cell>
          <cell r="AV2191">
            <v>117808.51648352</v>
          </cell>
          <cell r="AW2191">
            <v>0</v>
          </cell>
          <cell r="AX2191">
            <v>117808.51648352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 t="str">
            <v>USD</v>
          </cell>
          <cell r="BH2191" t="str">
            <v>Upfront</v>
          </cell>
          <cell r="BI2191">
            <v>0.95831337000000005</v>
          </cell>
          <cell r="BJ2191">
            <v>1.0435000000000001</v>
          </cell>
          <cell r="BK2191">
            <v>1.2843</v>
          </cell>
          <cell r="BL2191">
            <v>1.2307618600000001</v>
          </cell>
          <cell r="BM2191">
            <v>182</v>
          </cell>
          <cell r="BN2191">
            <v>95440.492123289994</v>
          </cell>
          <cell r="BO2191">
            <v>117808.51648352</v>
          </cell>
          <cell r="BP2191">
            <v>95440.492123289994</v>
          </cell>
          <cell r="BQ2191">
            <v>117808.51648352</v>
          </cell>
          <cell r="BR2191" t="str">
            <v>CAD</v>
          </cell>
          <cell r="BS2191" t="str">
            <v>LTFX-Pfwd</v>
          </cell>
          <cell r="BT2191" t="str">
            <v>Net Investment Hedge</v>
          </cell>
          <cell r="BU2191" t="str">
            <v>Effective</v>
          </cell>
          <cell r="BV2191" t="str">
            <v>Level 2</v>
          </cell>
          <cell r="BW2191" t="str">
            <v>A</v>
          </cell>
          <cell r="BX2191">
            <v>714705</v>
          </cell>
          <cell r="BY2191" t="str">
            <v>Long-Term</v>
          </cell>
          <cell r="BZ2191" t="str">
            <v>LTFX-PfwdNet Investment Hedge</v>
          </cell>
          <cell r="CA2191" t="str">
            <v>EI_LENet Investment HedgeEffective</v>
          </cell>
          <cell r="CB2191" t="str">
            <v>EI_LEPERPFWD4d2</v>
          </cell>
          <cell r="CC2191">
            <v>1</v>
          </cell>
          <cell r="CD2191">
            <v>714705</v>
          </cell>
          <cell r="CE2191">
            <v>714705</v>
          </cell>
          <cell r="CF2191">
            <v>91461.899495246747</v>
          </cell>
          <cell r="CG2191">
            <v>95440.492123289994</v>
          </cell>
        </row>
        <row r="2192">
          <cell r="E2192" t="str">
            <v>PERPFWD4d2</v>
          </cell>
          <cell r="F2192" t="str">
            <v>CORPORATE FX LOB</v>
          </cell>
          <cell r="G2192" t="str">
            <v>EI_LE</v>
          </cell>
          <cell r="H2192" t="str">
            <v>B OF A CAD - LE</v>
          </cell>
          <cell r="I2192" t="str">
            <v>Corporate FX</v>
          </cell>
          <cell r="J2192" t="str">
            <v>carnovac</v>
          </cell>
          <cell r="K2192">
            <v>38214</v>
          </cell>
          <cell r="L2192">
            <v>38321</v>
          </cell>
          <cell r="M2192">
            <v>37929</v>
          </cell>
          <cell r="N2192">
            <v>38214</v>
          </cell>
          <cell r="O2192">
            <v>42962</v>
          </cell>
          <cell r="P2192">
            <v>40329</v>
          </cell>
          <cell r="Q2192">
            <v>714705</v>
          </cell>
          <cell r="R2192">
            <v>23</v>
          </cell>
          <cell r="S2192" t="str">
            <v>SWAP_CURVE.CAD</v>
          </cell>
          <cell r="T2192" t="str">
            <v>SWAP_CURVE.CAD</v>
          </cell>
          <cell r="U2192" t="str">
            <v>Fixed</v>
          </cell>
          <cell r="V2192" t="str">
            <v>Receive</v>
          </cell>
          <cell r="W2192" t="str">
            <v>CDN Uniform Payment</v>
          </cell>
          <cell r="X2192">
            <v>0</v>
          </cell>
          <cell r="Y2192" t="str">
            <v>Full Spread</v>
          </cell>
          <cell r="Z2192">
            <v>0</v>
          </cell>
          <cell r="AA2192">
            <v>0</v>
          </cell>
          <cell r="AB2192" t="str">
            <v>CAD</v>
          </cell>
          <cell r="AC2192">
            <v>1</v>
          </cell>
          <cell r="AD2192">
            <v>2</v>
          </cell>
          <cell r="AE2192" t="str">
            <v>Fixed</v>
          </cell>
          <cell r="AF2192">
            <v>42597</v>
          </cell>
          <cell r="AG2192">
            <v>42415</v>
          </cell>
          <cell r="AH2192">
            <v>42597</v>
          </cell>
          <cell r="AI2192" t="str">
            <v>Feb-16-Aug-16</v>
          </cell>
          <cell r="AJ2192">
            <v>0.81013237000000005</v>
          </cell>
          <cell r="AK2192">
            <v>42491</v>
          </cell>
          <cell r="AL2192">
            <v>2</v>
          </cell>
          <cell r="AM2192">
            <v>31</v>
          </cell>
          <cell r="AN2192">
            <v>364</v>
          </cell>
          <cell r="AO2192" t="str">
            <v>No</v>
          </cell>
          <cell r="AP2192">
            <v>0</v>
          </cell>
          <cell r="AQ2192">
            <v>98621.841860729997</v>
          </cell>
          <cell r="AR2192">
            <v>0</v>
          </cell>
          <cell r="AS2192">
            <v>98621.841860729997</v>
          </cell>
          <cell r="AT2192">
            <v>0</v>
          </cell>
          <cell r="AU2192">
            <v>0</v>
          </cell>
          <cell r="AV2192">
            <v>121735.46703297</v>
          </cell>
          <cell r="AW2192">
            <v>0</v>
          </cell>
          <cell r="AX2192">
            <v>121735.46703297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 t="str">
            <v>USD</v>
          </cell>
          <cell r="BH2192" t="str">
            <v>Upfront</v>
          </cell>
          <cell r="BI2192">
            <v>0.95831337000000005</v>
          </cell>
          <cell r="BJ2192">
            <v>1.0435000000000001</v>
          </cell>
          <cell r="BK2192">
            <v>1.2843</v>
          </cell>
          <cell r="BL2192">
            <v>1.2307618600000001</v>
          </cell>
          <cell r="BM2192">
            <v>182</v>
          </cell>
          <cell r="BN2192">
            <v>98621.841860729997</v>
          </cell>
          <cell r="BO2192">
            <v>121735.46703297</v>
          </cell>
          <cell r="BP2192">
            <v>98621.841860729997</v>
          </cell>
          <cell r="BQ2192">
            <v>121735.46703297</v>
          </cell>
          <cell r="BR2192" t="str">
            <v>CAD</v>
          </cell>
          <cell r="BS2192" t="str">
            <v>LTFX-Pfwd</v>
          </cell>
          <cell r="BT2192" t="str">
            <v>Net Investment Hedge</v>
          </cell>
          <cell r="BU2192" t="str">
            <v>Effective</v>
          </cell>
          <cell r="BV2192" t="str">
            <v>Level 2</v>
          </cell>
          <cell r="BW2192" t="str">
            <v>A</v>
          </cell>
          <cell r="BX2192">
            <v>714705</v>
          </cell>
          <cell r="BY2192" t="str">
            <v>Long-Term</v>
          </cell>
          <cell r="BZ2192" t="str">
            <v>LTFX-PfwdNet Investment Hedge</v>
          </cell>
          <cell r="CA2192" t="str">
            <v>EI_LENet Investment HedgeEffective</v>
          </cell>
          <cell r="CB2192" t="str">
            <v>EI_LEPERPFWD4d2</v>
          </cell>
          <cell r="CC2192">
            <v>1</v>
          </cell>
          <cell r="CD2192">
            <v>714705</v>
          </cell>
          <cell r="CE2192">
            <v>714705</v>
          </cell>
          <cell r="CF2192">
            <v>94510.629478418778</v>
          </cell>
          <cell r="CG2192">
            <v>98621.841860729997</v>
          </cell>
        </row>
        <row r="2193">
          <cell r="E2193" t="str">
            <v>PERPFWD4d2</v>
          </cell>
          <cell r="F2193" t="str">
            <v>CORPORATE FX LOB</v>
          </cell>
          <cell r="G2193" t="str">
            <v>EI_LE</v>
          </cell>
          <cell r="H2193" t="str">
            <v>B OF A CAD - LE</v>
          </cell>
          <cell r="I2193" t="str">
            <v>Corporate FX</v>
          </cell>
          <cell r="J2193" t="str">
            <v>carnovac</v>
          </cell>
          <cell r="K2193">
            <v>38214</v>
          </cell>
          <cell r="L2193">
            <v>38321</v>
          </cell>
          <cell r="M2193">
            <v>37929</v>
          </cell>
          <cell r="N2193">
            <v>38214</v>
          </cell>
          <cell r="O2193">
            <v>42962</v>
          </cell>
          <cell r="P2193">
            <v>40329</v>
          </cell>
          <cell r="Q2193">
            <v>714705</v>
          </cell>
          <cell r="R2193">
            <v>23</v>
          </cell>
          <cell r="S2193" t="str">
            <v>SWAP_CURVE.CAD</v>
          </cell>
          <cell r="T2193" t="str">
            <v>SWAP_CURVE.CAD</v>
          </cell>
          <cell r="U2193" t="str">
            <v>Fixed</v>
          </cell>
          <cell r="V2193" t="str">
            <v>Receive</v>
          </cell>
          <cell r="W2193" t="str">
            <v>CDN Uniform Payment</v>
          </cell>
          <cell r="X2193">
            <v>0</v>
          </cell>
          <cell r="Y2193" t="str">
            <v>Full Spread</v>
          </cell>
          <cell r="Z2193">
            <v>0</v>
          </cell>
          <cell r="AA2193">
            <v>0</v>
          </cell>
          <cell r="AB2193" t="str">
            <v>CAD</v>
          </cell>
          <cell r="AC2193">
            <v>1</v>
          </cell>
          <cell r="AD2193">
            <v>2</v>
          </cell>
          <cell r="AE2193" t="str">
            <v>Fixed</v>
          </cell>
          <cell r="AF2193">
            <v>42597</v>
          </cell>
          <cell r="AG2193">
            <v>42415</v>
          </cell>
          <cell r="AH2193">
            <v>42597</v>
          </cell>
          <cell r="AI2193" t="str">
            <v>Feb-16-Aug-16</v>
          </cell>
          <cell r="AJ2193">
            <v>0.81013237000000005</v>
          </cell>
          <cell r="AK2193">
            <v>42522</v>
          </cell>
          <cell r="AL2193">
            <v>2</v>
          </cell>
          <cell r="AM2193">
            <v>30</v>
          </cell>
          <cell r="AN2193">
            <v>364</v>
          </cell>
          <cell r="AO2193" t="str">
            <v>No</v>
          </cell>
          <cell r="AP2193">
            <v>0</v>
          </cell>
          <cell r="AQ2193">
            <v>95440.492123289994</v>
          </cell>
          <cell r="AR2193">
            <v>0</v>
          </cell>
          <cell r="AS2193">
            <v>95440.492123289994</v>
          </cell>
          <cell r="AT2193">
            <v>0</v>
          </cell>
          <cell r="AU2193">
            <v>0</v>
          </cell>
          <cell r="AV2193">
            <v>117808.51648352</v>
          </cell>
          <cell r="AW2193">
            <v>0</v>
          </cell>
          <cell r="AX2193">
            <v>117808.51648352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 t="str">
            <v>USD</v>
          </cell>
          <cell r="BH2193" t="str">
            <v>Upfront</v>
          </cell>
          <cell r="BI2193">
            <v>0.95831337000000005</v>
          </cell>
          <cell r="BJ2193">
            <v>1.0435000000000001</v>
          </cell>
          <cell r="BK2193">
            <v>1.2843</v>
          </cell>
          <cell r="BL2193">
            <v>1.2307618600000001</v>
          </cell>
          <cell r="BM2193">
            <v>182</v>
          </cell>
          <cell r="BN2193">
            <v>95440.492123289994</v>
          </cell>
          <cell r="BO2193">
            <v>117808.51648352</v>
          </cell>
          <cell r="BP2193">
            <v>95440.492123289994</v>
          </cell>
          <cell r="BQ2193">
            <v>117808.51648352</v>
          </cell>
          <cell r="BR2193" t="str">
            <v>CAD</v>
          </cell>
          <cell r="BS2193" t="str">
            <v>LTFX-Pfwd</v>
          </cell>
          <cell r="BT2193" t="str">
            <v>Net Investment Hedge</v>
          </cell>
          <cell r="BU2193" t="str">
            <v>Effective</v>
          </cell>
          <cell r="BV2193" t="str">
            <v>Level 2</v>
          </cell>
          <cell r="BW2193" t="str">
            <v>A</v>
          </cell>
          <cell r="BX2193">
            <v>714705</v>
          </cell>
          <cell r="BY2193" t="str">
            <v>Long-Term</v>
          </cell>
          <cell r="BZ2193" t="str">
            <v>LTFX-PfwdNet Investment Hedge</v>
          </cell>
          <cell r="CA2193" t="str">
            <v>EI_LENet Investment HedgeEffective</v>
          </cell>
          <cell r="CB2193" t="str">
            <v>EI_LEPERPFWD4d2</v>
          </cell>
          <cell r="CC2193">
            <v>1</v>
          </cell>
          <cell r="CD2193">
            <v>714705</v>
          </cell>
          <cell r="CE2193">
            <v>714705</v>
          </cell>
          <cell r="CF2193">
            <v>91461.899495246747</v>
          </cell>
          <cell r="CG2193">
            <v>95440.492123289994</v>
          </cell>
        </row>
        <row r="2194">
          <cell r="E2194" t="str">
            <v>PERPFWD4d2</v>
          </cell>
          <cell r="F2194" t="str">
            <v>CORPORATE FX LOB</v>
          </cell>
          <cell r="G2194" t="str">
            <v>EI_LE</v>
          </cell>
          <cell r="H2194" t="str">
            <v>B OF A CAD - LE</v>
          </cell>
          <cell r="I2194" t="str">
            <v>Corporate FX</v>
          </cell>
          <cell r="J2194" t="str">
            <v>carnovac</v>
          </cell>
          <cell r="K2194">
            <v>38214</v>
          </cell>
          <cell r="L2194">
            <v>38321</v>
          </cell>
          <cell r="M2194">
            <v>37929</v>
          </cell>
          <cell r="N2194">
            <v>38214</v>
          </cell>
          <cell r="O2194">
            <v>42962</v>
          </cell>
          <cell r="P2194">
            <v>40329</v>
          </cell>
          <cell r="Q2194">
            <v>714705</v>
          </cell>
          <cell r="R2194">
            <v>23</v>
          </cell>
          <cell r="S2194" t="str">
            <v>SWAP_CURVE.CAD</v>
          </cell>
          <cell r="T2194" t="str">
            <v>SWAP_CURVE.CAD</v>
          </cell>
          <cell r="U2194" t="str">
            <v>Fixed</v>
          </cell>
          <cell r="V2194" t="str">
            <v>Receive</v>
          </cell>
          <cell r="W2194" t="str">
            <v>CDN Uniform Payment</v>
          </cell>
          <cell r="X2194">
            <v>0</v>
          </cell>
          <cell r="Y2194" t="str">
            <v>Full Spread</v>
          </cell>
          <cell r="Z2194">
            <v>0</v>
          </cell>
          <cell r="AA2194">
            <v>0</v>
          </cell>
          <cell r="AB2194" t="str">
            <v>CAD</v>
          </cell>
          <cell r="AC2194">
            <v>1</v>
          </cell>
          <cell r="AD2194">
            <v>2</v>
          </cell>
          <cell r="AE2194" t="str">
            <v>Fixed</v>
          </cell>
          <cell r="AF2194">
            <v>42597</v>
          </cell>
          <cell r="AG2194">
            <v>42415</v>
          </cell>
          <cell r="AH2194">
            <v>42597</v>
          </cell>
          <cell r="AI2194" t="str">
            <v>Feb-16-Aug-16</v>
          </cell>
          <cell r="AJ2194">
            <v>0.81013237000000005</v>
          </cell>
          <cell r="AK2194">
            <v>42552</v>
          </cell>
          <cell r="AL2194">
            <v>2</v>
          </cell>
          <cell r="AM2194">
            <v>31</v>
          </cell>
          <cell r="AN2194">
            <v>364</v>
          </cell>
          <cell r="AO2194" t="str">
            <v>No</v>
          </cell>
          <cell r="AP2194">
            <v>0</v>
          </cell>
          <cell r="AQ2194">
            <v>98621.841860729997</v>
          </cell>
          <cell r="AR2194">
            <v>0</v>
          </cell>
          <cell r="AS2194">
            <v>98621.841860729997</v>
          </cell>
          <cell r="AT2194">
            <v>0</v>
          </cell>
          <cell r="AU2194">
            <v>0</v>
          </cell>
          <cell r="AV2194">
            <v>121735.46703297</v>
          </cell>
          <cell r="AW2194">
            <v>0</v>
          </cell>
          <cell r="AX2194">
            <v>121735.46703297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 t="str">
            <v>USD</v>
          </cell>
          <cell r="BH2194" t="str">
            <v>Upfront</v>
          </cell>
          <cell r="BI2194">
            <v>0.95831337000000005</v>
          </cell>
          <cell r="BJ2194">
            <v>1.0435000000000001</v>
          </cell>
          <cell r="BK2194">
            <v>1.2843</v>
          </cell>
          <cell r="BL2194">
            <v>1.2307618600000001</v>
          </cell>
          <cell r="BM2194">
            <v>182</v>
          </cell>
          <cell r="BN2194">
            <v>98621.841860729997</v>
          </cell>
          <cell r="BO2194">
            <v>121735.46703297</v>
          </cell>
          <cell r="BP2194">
            <v>98621.841860729997</v>
          </cell>
          <cell r="BQ2194">
            <v>121735.46703297</v>
          </cell>
          <cell r="BR2194" t="str">
            <v>CAD</v>
          </cell>
          <cell r="BS2194" t="str">
            <v>LTFX-Pfwd</v>
          </cell>
          <cell r="BT2194" t="str">
            <v>Net Investment Hedge</v>
          </cell>
          <cell r="BU2194" t="str">
            <v>Effective</v>
          </cell>
          <cell r="BV2194" t="str">
            <v>Level 2</v>
          </cell>
          <cell r="BW2194" t="str">
            <v>A</v>
          </cell>
          <cell r="BX2194">
            <v>714705</v>
          </cell>
          <cell r="BY2194" t="str">
            <v>Long-Term</v>
          </cell>
          <cell r="BZ2194" t="str">
            <v>LTFX-PfwdNet Investment Hedge</v>
          </cell>
          <cell r="CA2194" t="str">
            <v>EI_LENet Investment HedgeEffective</v>
          </cell>
          <cell r="CB2194" t="str">
            <v>EI_LEPERPFWD4d2</v>
          </cell>
          <cell r="CC2194">
            <v>1</v>
          </cell>
          <cell r="CD2194">
            <v>714705</v>
          </cell>
          <cell r="CE2194">
            <v>714705</v>
          </cell>
          <cell r="CF2194">
            <v>94510.629478418778</v>
          </cell>
          <cell r="CG2194">
            <v>98621.841860729997</v>
          </cell>
        </row>
        <row r="2195">
          <cell r="E2195" t="str">
            <v>PERPFWD4d2</v>
          </cell>
          <cell r="F2195" t="str">
            <v>CORPORATE FX LOB</v>
          </cell>
          <cell r="G2195" t="str">
            <v>EI_LE</v>
          </cell>
          <cell r="H2195" t="str">
            <v>B OF A CAD - LE</v>
          </cell>
          <cell r="I2195" t="str">
            <v>Corporate FX</v>
          </cell>
          <cell r="J2195" t="str">
            <v>carnovac</v>
          </cell>
          <cell r="K2195">
            <v>38214</v>
          </cell>
          <cell r="L2195">
            <v>38321</v>
          </cell>
          <cell r="M2195">
            <v>37929</v>
          </cell>
          <cell r="N2195">
            <v>38214</v>
          </cell>
          <cell r="O2195">
            <v>42962</v>
          </cell>
          <cell r="P2195">
            <v>40329</v>
          </cell>
          <cell r="Q2195">
            <v>714705</v>
          </cell>
          <cell r="R2195">
            <v>17</v>
          </cell>
          <cell r="S2195" t="str">
            <v>SWAP_CURVE.CAD</v>
          </cell>
          <cell r="T2195" t="str">
            <v>SWAP_CURVE.CAD</v>
          </cell>
          <cell r="U2195" t="str">
            <v>Fixed</v>
          </cell>
          <cell r="V2195" t="str">
            <v>Receive</v>
          </cell>
          <cell r="W2195" t="str">
            <v>CDN Uniform Payment</v>
          </cell>
          <cell r="X2195">
            <v>0</v>
          </cell>
          <cell r="Y2195" t="str">
            <v>Full Spread</v>
          </cell>
          <cell r="Z2195">
            <v>0</v>
          </cell>
          <cell r="AA2195">
            <v>0</v>
          </cell>
          <cell r="AB2195" t="str">
            <v>CAD</v>
          </cell>
          <cell r="AC2195">
            <v>1</v>
          </cell>
          <cell r="AD2195">
            <v>2</v>
          </cell>
          <cell r="AE2195" t="str">
            <v>Fixed</v>
          </cell>
          <cell r="AF2195">
            <v>41501</v>
          </cell>
          <cell r="AG2195">
            <v>41320</v>
          </cell>
          <cell r="AH2195">
            <v>41501</v>
          </cell>
          <cell r="AI2195" t="str">
            <v>Feb-13-Aug-13</v>
          </cell>
          <cell r="AJ2195">
            <v>0.91989825000000003</v>
          </cell>
          <cell r="AK2195">
            <v>41456</v>
          </cell>
          <cell r="AL2195">
            <v>2</v>
          </cell>
          <cell r="AM2195">
            <v>31</v>
          </cell>
          <cell r="AN2195">
            <v>362</v>
          </cell>
          <cell r="AO2195" t="str">
            <v>No</v>
          </cell>
          <cell r="AP2195">
            <v>0</v>
          </cell>
          <cell r="AQ2195">
            <v>112602.94051571</v>
          </cell>
          <cell r="AR2195">
            <v>0</v>
          </cell>
          <cell r="AS2195">
            <v>112602.94051571</v>
          </cell>
          <cell r="AT2195">
            <v>0</v>
          </cell>
          <cell r="AU2195">
            <v>0</v>
          </cell>
          <cell r="AV2195">
            <v>122408.03867403</v>
          </cell>
          <cell r="AW2195">
            <v>0</v>
          </cell>
          <cell r="AX2195">
            <v>122408.03867403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 t="str">
            <v>USD</v>
          </cell>
          <cell r="BH2195" t="str">
            <v>Upfront</v>
          </cell>
          <cell r="BI2195">
            <v>0.95831337000000005</v>
          </cell>
          <cell r="BJ2195">
            <v>1.0435000000000001</v>
          </cell>
          <cell r="BK2195">
            <v>1.2843</v>
          </cell>
          <cell r="BL2195">
            <v>1.2307618600000001</v>
          </cell>
          <cell r="BM2195">
            <v>181</v>
          </cell>
          <cell r="BN2195">
            <v>112602.94051571</v>
          </cell>
          <cell r="BO2195">
            <v>122408.03867403</v>
          </cell>
          <cell r="BP2195">
            <v>112602.94051571</v>
          </cell>
          <cell r="BQ2195">
            <v>122408.03867403</v>
          </cell>
          <cell r="BR2195" t="str">
            <v>CAD</v>
          </cell>
          <cell r="BS2195" t="str">
            <v>LTFX-Pfwd</v>
          </cell>
          <cell r="BT2195" t="str">
            <v>Net Investment Hedge</v>
          </cell>
          <cell r="BU2195" t="str">
            <v>Effective</v>
          </cell>
          <cell r="BV2195" t="str">
            <v>Level 2</v>
          </cell>
          <cell r="BW2195" t="str">
            <v>A</v>
          </cell>
          <cell r="BX2195">
            <v>714705</v>
          </cell>
          <cell r="BY2195" t="str">
            <v>Long-Term</v>
          </cell>
          <cell r="BZ2195" t="str">
            <v>LTFX-PfwdNet Investment Hedge</v>
          </cell>
          <cell r="CA2195" t="str">
            <v>EI_LENet Investment HedgeEffective</v>
          </cell>
          <cell r="CB2195" t="str">
            <v>EI_LEPERPFWD4d2</v>
          </cell>
          <cell r="CC2195">
            <v>1</v>
          </cell>
          <cell r="CD2195">
            <v>714705</v>
          </cell>
          <cell r="CE2195">
            <v>714705</v>
          </cell>
          <cell r="CF2195">
            <v>107908.90322540488</v>
          </cell>
          <cell r="CG2195">
            <v>112602.94051571</v>
          </cell>
        </row>
        <row r="2196">
          <cell r="E2196" t="str">
            <v>PERPFWD4d2</v>
          </cell>
          <cell r="F2196" t="str">
            <v>CORPORATE FX LOB</v>
          </cell>
          <cell r="G2196" t="str">
            <v>EI_LE</v>
          </cell>
          <cell r="H2196" t="str">
            <v>B OF A CAD - LE</v>
          </cell>
          <cell r="I2196" t="str">
            <v>Corporate FX</v>
          </cell>
          <cell r="J2196" t="str">
            <v>carnovac</v>
          </cell>
          <cell r="K2196">
            <v>38214</v>
          </cell>
          <cell r="L2196">
            <v>38321</v>
          </cell>
          <cell r="M2196">
            <v>37929</v>
          </cell>
          <cell r="N2196">
            <v>38214</v>
          </cell>
          <cell r="O2196">
            <v>42962</v>
          </cell>
          <cell r="P2196">
            <v>40329</v>
          </cell>
          <cell r="Q2196">
            <v>530000</v>
          </cell>
          <cell r="R2196">
            <v>22</v>
          </cell>
          <cell r="S2196" t="str">
            <v>SWAP_CURVE.USD</v>
          </cell>
          <cell r="T2196" t="str">
            <v>SWAP_CURVE.USD</v>
          </cell>
          <cell r="U2196" t="str">
            <v>Fixed</v>
          </cell>
          <cell r="V2196" t="str">
            <v>Pay</v>
          </cell>
          <cell r="W2196" t="str">
            <v>CDN Uniform Payment</v>
          </cell>
          <cell r="X2196">
            <v>0</v>
          </cell>
          <cell r="Y2196" t="str">
            <v>Full Spread</v>
          </cell>
          <cell r="Z2196">
            <v>0</v>
          </cell>
          <cell r="AA2196">
            <v>0</v>
          </cell>
          <cell r="AB2196" t="str">
            <v>USD</v>
          </cell>
          <cell r="AC2196">
            <v>0</v>
          </cell>
          <cell r="AD2196">
            <v>2</v>
          </cell>
          <cell r="AE2196" t="str">
            <v>Fixed</v>
          </cell>
          <cell r="AF2196">
            <v>42416</v>
          </cell>
          <cell r="AG2196">
            <v>42231</v>
          </cell>
          <cell r="AH2196">
            <v>42415</v>
          </cell>
          <cell r="AI2196" t="str">
            <v>Aug-15-Feb-16</v>
          </cell>
          <cell r="AJ2196">
            <v>0.85721292999999998</v>
          </cell>
          <cell r="AK2196">
            <v>42401</v>
          </cell>
          <cell r="AL2196">
            <v>2</v>
          </cell>
          <cell r="AM2196">
            <v>14</v>
          </cell>
          <cell r="AN2196">
            <v>368</v>
          </cell>
          <cell r="AO2196" t="str">
            <v>No</v>
          </cell>
          <cell r="AP2196">
            <v>0</v>
          </cell>
          <cell r="AQ2196">
            <v>-34568.043305840001</v>
          </cell>
          <cell r="AR2196">
            <v>0</v>
          </cell>
          <cell r="AS2196">
            <v>-36071.753189640003</v>
          </cell>
          <cell r="AT2196">
            <v>0</v>
          </cell>
          <cell r="AU2196">
            <v>0</v>
          </cell>
          <cell r="AV2196">
            <v>-40326.086956519997</v>
          </cell>
          <cell r="AW2196">
            <v>0</v>
          </cell>
          <cell r="AX2196">
            <v>-42080.271739130003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 t="str">
            <v>USD</v>
          </cell>
          <cell r="BH2196" t="str">
            <v>Upfront</v>
          </cell>
          <cell r="BI2196">
            <v>0.95831337000000005</v>
          </cell>
          <cell r="BJ2196">
            <v>1.0435000000000001</v>
          </cell>
          <cell r="BK2196">
            <v>1.2843</v>
          </cell>
          <cell r="BL2196">
            <v>1.2307618600000001</v>
          </cell>
          <cell r="BM2196">
            <v>184</v>
          </cell>
          <cell r="BN2196">
            <v>-34568.043305840001</v>
          </cell>
          <cell r="BO2196">
            <v>-40326.086956519997</v>
          </cell>
          <cell r="BP2196">
            <v>-36071.753189640003</v>
          </cell>
          <cell r="BQ2196">
            <v>-42080.271739130003</v>
          </cell>
          <cell r="BR2196" t="str">
            <v>CAD</v>
          </cell>
          <cell r="BS2196" t="str">
            <v>LTFX-Pfwd</v>
          </cell>
          <cell r="BT2196" t="str">
            <v>Net Investment Hedge</v>
          </cell>
          <cell r="BU2196" t="str">
            <v>Effective</v>
          </cell>
          <cell r="BV2196" t="str">
            <v>Level 2</v>
          </cell>
          <cell r="BW2196" t="str">
            <v>A</v>
          </cell>
          <cell r="BX2196">
            <v>530000</v>
          </cell>
          <cell r="BY2196" t="str">
            <v>Long-Term</v>
          </cell>
          <cell r="BZ2196" t="str">
            <v>LTFX-PfwdNet Investment Hedge</v>
          </cell>
          <cell r="CA2196" t="str">
            <v>EI_LENet Investment HedgeEffective</v>
          </cell>
          <cell r="CB2196" t="str">
            <v>EI_LEPERPFWD4d2</v>
          </cell>
          <cell r="CC2196">
            <v>2</v>
          </cell>
          <cell r="CD2196">
            <v>553055</v>
          </cell>
          <cell r="CE2196">
            <v>553055</v>
          </cell>
          <cell r="CF2196">
            <v>-34568.04330583613</v>
          </cell>
          <cell r="CG2196">
            <v>-36071.753189640003</v>
          </cell>
        </row>
        <row r="2197">
          <cell r="E2197" t="str">
            <v>PERPFWD4d2</v>
          </cell>
          <cell r="F2197" t="str">
            <v>CORPORATE FX LOB</v>
          </cell>
          <cell r="G2197" t="str">
            <v>EI_LE</v>
          </cell>
          <cell r="H2197" t="str">
            <v>B OF A CAD - LE</v>
          </cell>
          <cell r="I2197" t="str">
            <v>Corporate FX</v>
          </cell>
          <cell r="J2197" t="str">
            <v>carnovac</v>
          </cell>
          <cell r="K2197">
            <v>38214</v>
          </cell>
          <cell r="L2197">
            <v>38321</v>
          </cell>
          <cell r="M2197">
            <v>37929</v>
          </cell>
          <cell r="N2197">
            <v>38214</v>
          </cell>
          <cell r="O2197">
            <v>42962</v>
          </cell>
          <cell r="P2197">
            <v>40329</v>
          </cell>
          <cell r="Q2197">
            <v>530000</v>
          </cell>
          <cell r="R2197">
            <v>22</v>
          </cell>
          <cell r="S2197" t="str">
            <v>SWAP_CURVE.USD</v>
          </cell>
          <cell r="T2197" t="str">
            <v>SWAP_CURVE.USD</v>
          </cell>
          <cell r="U2197" t="str">
            <v>Fixed</v>
          </cell>
          <cell r="V2197" t="str">
            <v>Pay</v>
          </cell>
          <cell r="W2197" t="str">
            <v>CDN Uniform Payment</v>
          </cell>
          <cell r="X2197">
            <v>0</v>
          </cell>
          <cell r="Y2197" t="str">
            <v>Full Spread</v>
          </cell>
          <cell r="Z2197">
            <v>0</v>
          </cell>
          <cell r="AA2197">
            <v>0</v>
          </cell>
          <cell r="AB2197" t="str">
            <v>USD</v>
          </cell>
          <cell r="AC2197">
            <v>0</v>
          </cell>
          <cell r="AD2197">
            <v>2</v>
          </cell>
          <cell r="AE2197" t="str">
            <v>Fixed</v>
          </cell>
          <cell r="AF2197">
            <v>42416</v>
          </cell>
          <cell r="AG2197">
            <v>42231</v>
          </cell>
          <cell r="AH2197">
            <v>42415</v>
          </cell>
          <cell r="AI2197" t="str">
            <v>Aug-15-Feb-16</v>
          </cell>
          <cell r="AJ2197">
            <v>0.85721292999999998</v>
          </cell>
          <cell r="AK2197">
            <v>42370</v>
          </cell>
          <cell r="AL2197">
            <v>2</v>
          </cell>
          <cell r="AM2197">
            <v>31</v>
          </cell>
          <cell r="AN2197">
            <v>368</v>
          </cell>
          <cell r="AO2197" t="str">
            <v>No</v>
          </cell>
          <cell r="AP2197">
            <v>0</v>
          </cell>
          <cell r="AQ2197">
            <v>-76543.524462920002</v>
          </cell>
          <cell r="AR2197">
            <v>0</v>
          </cell>
          <cell r="AS2197">
            <v>-79873.167777060007</v>
          </cell>
          <cell r="AT2197">
            <v>0</v>
          </cell>
          <cell r="AU2197">
            <v>0</v>
          </cell>
          <cell r="AV2197">
            <v>-89293.478260870004</v>
          </cell>
          <cell r="AW2197">
            <v>0</v>
          </cell>
          <cell r="AX2197">
            <v>-93177.744565219997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 t="str">
            <v>USD</v>
          </cell>
          <cell r="BH2197" t="str">
            <v>Upfront</v>
          </cell>
          <cell r="BI2197">
            <v>0.95831337000000005</v>
          </cell>
          <cell r="BJ2197">
            <v>1.0435000000000001</v>
          </cell>
          <cell r="BK2197">
            <v>1.2843</v>
          </cell>
          <cell r="BL2197">
            <v>1.2307618600000001</v>
          </cell>
          <cell r="BM2197">
            <v>184</v>
          </cell>
          <cell r="BN2197">
            <v>-76543.524462920002</v>
          </cell>
          <cell r="BO2197">
            <v>-89293.478260870004</v>
          </cell>
          <cell r="BP2197">
            <v>-79873.167777060007</v>
          </cell>
          <cell r="BQ2197">
            <v>-93177.744565219997</v>
          </cell>
          <cell r="BR2197" t="str">
            <v>CAD</v>
          </cell>
          <cell r="BS2197" t="str">
            <v>LTFX-Pfwd</v>
          </cell>
          <cell r="BT2197" t="str">
            <v>Net Investment Hedge</v>
          </cell>
          <cell r="BU2197" t="str">
            <v>Effective</v>
          </cell>
          <cell r="BV2197" t="str">
            <v>Level 2</v>
          </cell>
          <cell r="BW2197" t="str">
            <v>A</v>
          </cell>
          <cell r="BX2197">
            <v>530000</v>
          </cell>
          <cell r="BY2197" t="str">
            <v>Long-Term</v>
          </cell>
          <cell r="BZ2197" t="str">
            <v>LTFX-PfwdNet Investment Hedge</v>
          </cell>
          <cell r="CA2197" t="str">
            <v>EI_LENet Investment HedgeEffective</v>
          </cell>
          <cell r="CB2197" t="str">
            <v>EI_LEPERPFWD4d2</v>
          </cell>
          <cell r="CC2197">
            <v>2</v>
          </cell>
          <cell r="CD2197">
            <v>553055</v>
          </cell>
          <cell r="CE2197">
            <v>553055</v>
          </cell>
          <cell r="CF2197">
            <v>-76543.524462922855</v>
          </cell>
          <cell r="CG2197">
            <v>-79873.167777060007</v>
          </cell>
        </row>
        <row r="2198">
          <cell r="E2198" t="str">
            <v>PERPFWD4d2</v>
          </cell>
          <cell r="F2198" t="str">
            <v>CORPORATE FX LOB</v>
          </cell>
          <cell r="G2198" t="str">
            <v>EI_LE</v>
          </cell>
          <cell r="H2198" t="str">
            <v>B OF A CAD - LE</v>
          </cell>
          <cell r="I2198" t="str">
            <v>Corporate FX</v>
          </cell>
          <cell r="J2198" t="str">
            <v>carnovac</v>
          </cell>
          <cell r="K2198">
            <v>38214</v>
          </cell>
          <cell r="L2198">
            <v>38321</v>
          </cell>
          <cell r="M2198">
            <v>37929</v>
          </cell>
          <cell r="N2198">
            <v>38214</v>
          </cell>
          <cell r="O2198">
            <v>42962</v>
          </cell>
          <cell r="P2198">
            <v>40329</v>
          </cell>
          <cell r="Q2198">
            <v>530000</v>
          </cell>
          <cell r="R2198">
            <v>24</v>
          </cell>
          <cell r="S2198" t="str">
            <v>SWAP_CURVE.USD</v>
          </cell>
          <cell r="T2198" t="str">
            <v>SWAP_CURVE.USD</v>
          </cell>
          <cell r="U2198" t="str">
            <v>Fixed</v>
          </cell>
          <cell r="V2198" t="str">
            <v>Pay</v>
          </cell>
          <cell r="W2198" t="str">
            <v>CDN Uniform Payment</v>
          </cell>
          <cell r="X2198">
            <v>0</v>
          </cell>
          <cell r="Y2198" t="str">
            <v>Full Spread</v>
          </cell>
          <cell r="Z2198">
            <v>0</v>
          </cell>
          <cell r="AA2198">
            <v>0</v>
          </cell>
          <cell r="AB2198" t="str">
            <v>USD</v>
          </cell>
          <cell r="AC2198">
            <v>0</v>
          </cell>
          <cell r="AD2198">
            <v>2</v>
          </cell>
          <cell r="AE2198" t="str">
            <v>Fixed</v>
          </cell>
          <cell r="AF2198">
            <v>42781</v>
          </cell>
          <cell r="AG2198">
            <v>42597</v>
          </cell>
          <cell r="AH2198">
            <v>42781</v>
          </cell>
          <cell r="AI2198" t="str">
            <v>Aug-16-Feb-17</v>
          </cell>
          <cell r="AJ2198">
            <v>0.81827857000000004</v>
          </cell>
          <cell r="AK2198">
            <v>42614</v>
          </cell>
          <cell r="AL2198">
            <v>2</v>
          </cell>
          <cell r="AM2198">
            <v>30</v>
          </cell>
          <cell r="AN2198">
            <v>368</v>
          </cell>
          <cell r="AO2198" t="str">
            <v>No</v>
          </cell>
          <cell r="AP2198">
            <v>0</v>
          </cell>
          <cell r="AQ2198">
            <v>-70709.94156213</v>
          </cell>
          <cell r="AR2198">
            <v>0</v>
          </cell>
          <cell r="AS2198">
            <v>-73785.824020080006</v>
          </cell>
          <cell r="AT2198">
            <v>0</v>
          </cell>
          <cell r="AU2198">
            <v>0</v>
          </cell>
          <cell r="AV2198">
            <v>-86413.043478260006</v>
          </cell>
          <cell r="AW2198">
            <v>0</v>
          </cell>
          <cell r="AX2198">
            <v>-90172.010869570004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 t="str">
            <v>USD</v>
          </cell>
          <cell r="BH2198" t="str">
            <v>Upfront</v>
          </cell>
          <cell r="BI2198">
            <v>0.95831337000000005</v>
          </cell>
          <cell r="BJ2198">
            <v>1.0435000000000001</v>
          </cell>
          <cell r="BK2198">
            <v>1.2843</v>
          </cell>
          <cell r="BL2198">
            <v>1.2307618600000001</v>
          </cell>
          <cell r="BM2198">
            <v>184</v>
          </cell>
          <cell r="BN2198">
            <v>-70709.94156213</v>
          </cell>
          <cell r="BO2198">
            <v>-86413.043478260006</v>
          </cell>
          <cell r="BP2198">
            <v>-73785.824020080006</v>
          </cell>
          <cell r="BQ2198">
            <v>-90172.010869570004</v>
          </cell>
          <cell r="BR2198" t="str">
            <v>CAD</v>
          </cell>
          <cell r="BS2198" t="str">
            <v>LTFX-Pfwd</v>
          </cell>
          <cell r="BT2198" t="str">
            <v>Net Investment Hedge</v>
          </cell>
          <cell r="BU2198" t="str">
            <v>Effective</v>
          </cell>
          <cell r="BV2198" t="str">
            <v>Level 2</v>
          </cell>
          <cell r="BW2198" t="str">
            <v>A</v>
          </cell>
          <cell r="BX2198">
            <v>530000</v>
          </cell>
          <cell r="BY2198" t="str">
            <v>Long-Term</v>
          </cell>
          <cell r="BZ2198" t="str">
            <v>LTFX-PfwdNet Investment Hedge</v>
          </cell>
          <cell r="CA2198" t="str">
            <v>EI_LENet Investment HedgeEffective</v>
          </cell>
          <cell r="CB2198" t="str">
            <v>EI_LEPERPFWD4d2</v>
          </cell>
          <cell r="CC2198">
            <v>2</v>
          </cell>
          <cell r="CD2198">
            <v>553055</v>
          </cell>
          <cell r="CE2198">
            <v>553055</v>
          </cell>
          <cell r="CF2198">
            <v>-70709.941562127453</v>
          </cell>
          <cell r="CG2198">
            <v>-73785.824020080006</v>
          </cell>
        </row>
        <row r="2199">
          <cell r="E2199" t="str">
            <v>PERPFWD4d2</v>
          </cell>
          <cell r="F2199" t="str">
            <v>CORPORATE FX LOB</v>
          </cell>
          <cell r="G2199" t="str">
            <v>EI_LE</v>
          </cell>
          <cell r="H2199" t="str">
            <v>B OF A CAD - LE</v>
          </cell>
          <cell r="I2199" t="str">
            <v>Corporate FX</v>
          </cell>
          <cell r="J2199" t="str">
            <v>carnovac</v>
          </cell>
          <cell r="K2199">
            <v>38214</v>
          </cell>
          <cell r="L2199">
            <v>38321</v>
          </cell>
          <cell r="M2199">
            <v>37929</v>
          </cell>
          <cell r="N2199">
            <v>38214</v>
          </cell>
          <cell r="O2199">
            <v>42962</v>
          </cell>
          <cell r="P2199">
            <v>40329</v>
          </cell>
          <cell r="Q2199">
            <v>530000</v>
          </cell>
          <cell r="R2199">
            <v>24</v>
          </cell>
          <cell r="S2199" t="str">
            <v>SWAP_CURVE.USD</v>
          </cell>
          <cell r="T2199" t="str">
            <v>SWAP_CURVE.USD</v>
          </cell>
          <cell r="U2199" t="str">
            <v>Fixed</v>
          </cell>
          <cell r="V2199" t="str">
            <v>Pay</v>
          </cell>
          <cell r="W2199" t="str">
            <v>CDN Uniform Payment</v>
          </cell>
          <cell r="X2199">
            <v>0</v>
          </cell>
          <cell r="Y2199" t="str">
            <v>Full Spread</v>
          </cell>
          <cell r="Z2199">
            <v>0</v>
          </cell>
          <cell r="AA2199">
            <v>0</v>
          </cell>
          <cell r="AB2199" t="str">
            <v>USD</v>
          </cell>
          <cell r="AC2199">
            <v>0</v>
          </cell>
          <cell r="AD2199">
            <v>2</v>
          </cell>
          <cell r="AE2199" t="str">
            <v>Fixed</v>
          </cell>
          <cell r="AF2199">
            <v>42781</v>
          </cell>
          <cell r="AG2199">
            <v>42597</v>
          </cell>
          <cell r="AH2199">
            <v>42781</v>
          </cell>
          <cell r="AI2199" t="str">
            <v>Aug-16-Feb-17</v>
          </cell>
          <cell r="AJ2199">
            <v>0.81827857000000004</v>
          </cell>
          <cell r="AK2199">
            <v>42705</v>
          </cell>
          <cell r="AL2199">
            <v>2</v>
          </cell>
          <cell r="AM2199">
            <v>31</v>
          </cell>
          <cell r="AN2199">
            <v>368</v>
          </cell>
          <cell r="AO2199" t="str">
            <v>No</v>
          </cell>
          <cell r="AP2199">
            <v>0</v>
          </cell>
          <cell r="AQ2199">
            <v>-73066.939614200004</v>
          </cell>
          <cell r="AR2199">
            <v>0</v>
          </cell>
          <cell r="AS2199">
            <v>-76245.351487420005</v>
          </cell>
          <cell r="AT2199">
            <v>0</v>
          </cell>
          <cell r="AU2199">
            <v>0</v>
          </cell>
          <cell r="AV2199">
            <v>-89293.478260870004</v>
          </cell>
          <cell r="AW2199">
            <v>0</v>
          </cell>
          <cell r="AX2199">
            <v>-93177.744565219997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 t="str">
            <v>USD</v>
          </cell>
          <cell r="BH2199" t="str">
            <v>Upfront</v>
          </cell>
          <cell r="BI2199">
            <v>0.95831337000000005</v>
          </cell>
          <cell r="BJ2199">
            <v>1.0435000000000001</v>
          </cell>
          <cell r="BK2199">
            <v>1.2843</v>
          </cell>
          <cell r="BL2199">
            <v>1.2307618600000001</v>
          </cell>
          <cell r="BM2199">
            <v>184</v>
          </cell>
          <cell r="BN2199">
            <v>-73066.939614200004</v>
          </cell>
          <cell r="BO2199">
            <v>-89293.478260870004</v>
          </cell>
          <cell r="BP2199">
            <v>-76245.351487420005</v>
          </cell>
          <cell r="BQ2199">
            <v>-93177.744565219997</v>
          </cell>
          <cell r="BR2199" t="str">
            <v>CAD</v>
          </cell>
          <cell r="BS2199" t="str">
            <v>LTFX-Pfwd</v>
          </cell>
          <cell r="BT2199" t="str">
            <v>Net Investment Hedge</v>
          </cell>
          <cell r="BU2199" t="str">
            <v>Effective</v>
          </cell>
          <cell r="BV2199" t="str">
            <v>Level 2</v>
          </cell>
          <cell r="BW2199" t="str">
            <v>A</v>
          </cell>
          <cell r="BX2199">
            <v>530000</v>
          </cell>
          <cell r="BY2199" t="str">
            <v>Long-Term</v>
          </cell>
          <cell r="BZ2199" t="str">
            <v>LTFX-PfwdNet Investment Hedge</v>
          </cell>
          <cell r="CA2199" t="str">
            <v>EI_LENet Investment HedgeEffective</v>
          </cell>
          <cell r="CB2199" t="str">
            <v>EI_LEPERPFWD4d2</v>
          </cell>
          <cell r="CC2199">
            <v>2</v>
          </cell>
          <cell r="CD2199">
            <v>553055</v>
          </cell>
          <cell r="CE2199">
            <v>553055</v>
          </cell>
          <cell r="CF2199">
            <v>-73066.939614202201</v>
          </cell>
          <cell r="CG2199">
            <v>-76245.351487420005</v>
          </cell>
        </row>
        <row r="2200">
          <cell r="E2200" t="str">
            <v>PERPFWD4d2</v>
          </cell>
          <cell r="F2200" t="str">
            <v>CORPORATE FX LOB</v>
          </cell>
          <cell r="G2200" t="str">
            <v>EI_LE</v>
          </cell>
          <cell r="H2200" t="str">
            <v>B OF A CAD - LE</v>
          </cell>
          <cell r="I2200" t="str">
            <v>Corporate FX</v>
          </cell>
          <cell r="J2200" t="str">
            <v>carnovac</v>
          </cell>
          <cell r="K2200">
            <v>38214</v>
          </cell>
          <cell r="L2200">
            <v>38321</v>
          </cell>
          <cell r="M2200">
            <v>37929</v>
          </cell>
          <cell r="N2200">
            <v>38214</v>
          </cell>
          <cell r="O2200">
            <v>42962</v>
          </cell>
          <cell r="P2200">
            <v>40329</v>
          </cell>
          <cell r="Q2200">
            <v>530000</v>
          </cell>
          <cell r="R2200">
            <v>24</v>
          </cell>
          <cell r="S2200" t="str">
            <v>SWAP_CURVE.USD</v>
          </cell>
          <cell r="T2200" t="str">
            <v>SWAP_CURVE.USD</v>
          </cell>
          <cell r="U2200" t="str">
            <v>Fixed</v>
          </cell>
          <cell r="V2200" t="str">
            <v>Pay</v>
          </cell>
          <cell r="W2200" t="str">
            <v>CDN Uniform Payment</v>
          </cell>
          <cell r="X2200">
            <v>0</v>
          </cell>
          <cell r="Y2200" t="str">
            <v>Full Spread</v>
          </cell>
          <cell r="Z2200">
            <v>0</v>
          </cell>
          <cell r="AA2200">
            <v>0</v>
          </cell>
          <cell r="AB2200" t="str">
            <v>USD</v>
          </cell>
          <cell r="AC2200">
            <v>0</v>
          </cell>
          <cell r="AD2200">
            <v>2</v>
          </cell>
          <cell r="AE2200" t="str">
            <v>Fixed</v>
          </cell>
          <cell r="AF2200">
            <v>42781</v>
          </cell>
          <cell r="AG2200">
            <v>42597</v>
          </cell>
          <cell r="AH2200">
            <v>42781</v>
          </cell>
          <cell r="AI2200" t="str">
            <v>Aug-16-Feb-17</v>
          </cell>
          <cell r="AJ2200">
            <v>0.81827857000000004</v>
          </cell>
          <cell r="AK2200">
            <v>42675</v>
          </cell>
          <cell r="AL2200">
            <v>2</v>
          </cell>
          <cell r="AM2200">
            <v>30</v>
          </cell>
          <cell r="AN2200">
            <v>368</v>
          </cell>
          <cell r="AO2200" t="str">
            <v>No</v>
          </cell>
          <cell r="AP2200">
            <v>0</v>
          </cell>
          <cell r="AQ2200">
            <v>-70709.94156213</v>
          </cell>
          <cell r="AR2200">
            <v>0</v>
          </cell>
          <cell r="AS2200">
            <v>-73785.824020080006</v>
          </cell>
          <cell r="AT2200">
            <v>0</v>
          </cell>
          <cell r="AU2200">
            <v>0</v>
          </cell>
          <cell r="AV2200">
            <v>-86413.043478260006</v>
          </cell>
          <cell r="AW2200">
            <v>0</v>
          </cell>
          <cell r="AX2200">
            <v>-90172.010869570004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 t="str">
            <v>USD</v>
          </cell>
          <cell r="BH2200" t="str">
            <v>Upfront</v>
          </cell>
          <cell r="BI2200">
            <v>0.95831337000000005</v>
          </cell>
          <cell r="BJ2200">
            <v>1.0435000000000001</v>
          </cell>
          <cell r="BK2200">
            <v>1.2843</v>
          </cell>
          <cell r="BL2200">
            <v>1.2307618600000001</v>
          </cell>
          <cell r="BM2200">
            <v>184</v>
          </cell>
          <cell r="BN2200">
            <v>-70709.94156213</v>
          </cell>
          <cell r="BO2200">
            <v>-86413.043478260006</v>
          </cell>
          <cell r="BP2200">
            <v>-73785.824020080006</v>
          </cell>
          <cell r="BQ2200">
            <v>-90172.010869570004</v>
          </cell>
          <cell r="BR2200" t="str">
            <v>CAD</v>
          </cell>
          <cell r="BS2200" t="str">
            <v>LTFX-Pfwd</v>
          </cell>
          <cell r="BT2200" t="str">
            <v>Net Investment Hedge</v>
          </cell>
          <cell r="BU2200" t="str">
            <v>Effective</v>
          </cell>
          <cell r="BV2200" t="str">
            <v>Level 2</v>
          </cell>
          <cell r="BW2200" t="str">
            <v>A</v>
          </cell>
          <cell r="BX2200">
            <v>530000</v>
          </cell>
          <cell r="BY2200" t="str">
            <v>Long-Term</v>
          </cell>
          <cell r="BZ2200" t="str">
            <v>LTFX-PfwdNet Investment Hedge</v>
          </cell>
          <cell r="CA2200" t="str">
            <v>EI_LENet Investment HedgeEffective</v>
          </cell>
          <cell r="CB2200" t="str">
            <v>EI_LEPERPFWD4d2</v>
          </cell>
          <cell r="CC2200">
            <v>2</v>
          </cell>
          <cell r="CD2200">
            <v>553055</v>
          </cell>
          <cell r="CE2200">
            <v>553055</v>
          </cell>
          <cell r="CF2200">
            <v>-70709.941562127453</v>
          </cell>
          <cell r="CG2200">
            <v>-73785.824020080006</v>
          </cell>
        </row>
        <row r="2201">
          <cell r="E2201" t="str">
            <v>PERPFWD4d2</v>
          </cell>
          <cell r="F2201" t="str">
            <v>CORPORATE FX LOB</v>
          </cell>
          <cell r="G2201" t="str">
            <v>EI_LE</v>
          </cell>
          <cell r="H2201" t="str">
            <v>B OF A CAD - LE</v>
          </cell>
          <cell r="I2201" t="str">
            <v>Corporate FX</v>
          </cell>
          <cell r="J2201" t="str">
            <v>carnovac</v>
          </cell>
          <cell r="K2201">
            <v>38214</v>
          </cell>
          <cell r="L2201">
            <v>38321</v>
          </cell>
          <cell r="M2201">
            <v>37929</v>
          </cell>
          <cell r="N2201">
            <v>38214</v>
          </cell>
          <cell r="O2201">
            <v>42962</v>
          </cell>
          <cell r="P2201">
            <v>40329</v>
          </cell>
          <cell r="Q2201">
            <v>714705</v>
          </cell>
          <cell r="R2201">
            <v>11</v>
          </cell>
          <cell r="S2201" t="str">
            <v>SWAP_CURVE.CAD</v>
          </cell>
          <cell r="T2201" t="str">
            <v>SWAP_CURVE.CAD</v>
          </cell>
          <cell r="U2201" t="str">
            <v>Fixed</v>
          </cell>
          <cell r="V2201" t="str">
            <v>Receive</v>
          </cell>
          <cell r="W2201" t="str">
            <v>CDN Uniform Payment</v>
          </cell>
          <cell r="X2201">
            <v>0</v>
          </cell>
          <cell r="Y2201" t="str">
            <v>Full Spread</v>
          </cell>
          <cell r="Z2201">
            <v>0</v>
          </cell>
          <cell r="AA2201">
            <v>0</v>
          </cell>
          <cell r="AB2201" t="str">
            <v>CAD</v>
          </cell>
          <cell r="AC2201">
            <v>1</v>
          </cell>
          <cell r="AD2201">
            <v>2</v>
          </cell>
          <cell r="AE2201" t="str">
            <v>Fixed</v>
          </cell>
          <cell r="AF2201">
            <v>40406</v>
          </cell>
          <cell r="AG2201">
            <v>40224</v>
          </cell>
          <cell r="AH2201">
            <v>40405</v>
          </cell>
          <cell r="AI2201" t="str">
            <v>Feb-10-Aug-10</v>
          </cell>
          <cell r="AJ2201">
            <v>0.99830664000000002</v>
          </cell>
          <cell r="AK2201">
            <v>40391</v>
          </cell>
          <cell r="AL2201">
            <v>2</v>
          </cell>
          <cell r="AM2201">
            <v>14</v>
          </cell>
          <cell r="AN2201">
            <v>362</v>
          </cell>
          <cell r="AO2201" t="str">
            <v>No</v>
          </cell>
          <cell r="AP2201">
            <v>0</v>
          </cell>
          <cell r="AQ2201">
            <v>55187.439169999998</v>
          </cell>
          <cell r="AR2201">
            <v>0</v>
          </cell>
          <cell r="AS2201">
            <v>55187.439169999998</v>
          </cell>
          <cell r="AT2201">
            <v>0</v>
          </cell>
          <cell r="AU2201">
            <v>0</v>
          </cell>
          <cell r="AV2201">
            <v>55281.049723759999</v>
          </cell>
          <cell r="AW2201">
            <v>0</v>
          </cell>
          <cell r="AX2201">
            <v>55281.049723759999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 t="str">
            <v>USD</v>
          </cell>
          <cell r="BH2201" t="str">
            <v>Upfront</v>
          </cell>
          <cell r="BI2201">
            <v>0.95831337000000005</v>
          </cell>
          <cell r="BJ2201">
            <v>1.0435000000000001</v>
          </cell>
          <cell r="BK2201">
            <v>1.2843</v>
          </cell>
          <cell r="BL2201">
            <v>1.2307618600000001</v>
          </cell>
          <cell r="BM2201">
            <v>181</v>
          </cell>
          <cell r="BN2201">
            <v>55187.439169999998</v>
          </cell>
          <cell r="BO2201">
            <v>55281.049723759999</v>
          </cell>
          <cell r="BP2201">
            <v>55187.439169999998</v>
          </cell>
          <cell r="BQ2201">
            <v>55281.049723759999</v>
          </cell>
          <cell r="BR2201" t="str">
            <v>CAD</v>
          </cell>
          <cell r="BS2201" t="str">
            <v>LTFX-Pfwd</v>
          </cell>
          <cell r="BT2201" t="str">
            <v>Net Investment Hedge</v>
          </cell>
          <cell r="BU2201" t="str">
            <v>Effective</v>
          </cell>
          <cell r="BV2201" t="str">
            <v>Level 2</v>
          </cell>
          <cell r="BW2201" t="str">
            <v>A</v>
          </cell>
          <cell r="BX2201">
            <v>714705</v>
          </cell>
          <cell r="BY2201" t="str">
            <v>Short-Term</v>
          </cell>
          <cell r="BZ2201" t="str">
            <v>LTFX-PfwdNet Investment Hedge</v>
          </cell>
          <cell r="CA2201" t="str">
            <v>EI_LENet Investment HedgeEffective</v>
          </cell>
          <cell r="CB2201" t="str">
            <v>EI_LEPERPFWD4d2</v>
          </cell>
          <cell r="CC2201">
            <v>1</v>
          </cell>
          <cell r="CD2201">
            <v>714705</v>
          </cell>
          <cell r="CE2201">
            <v>714705</v>
          </cell>
          <cell r="CF2201">
            <v>52886.860728318155</v>
          </cell>
          <cell r="CG2201">
            <v>55187.439169999998</v>
          </cell>
        </row>
        <row r="2202">
          <cell r="E2202" t="str">
            <v>PERPFWD4d2</v>
          </cell>
          <cell r="F2202" t="str">
            <v>CORPORATE FX LOB</v>
          </cell>
          <cell r="G2202" t="str">
            <v>EI_LE</v>
          </cell>
          <cell r="H2202" t="str">
            <v>B OF A CAD - LE</v>
          </cell>
          <cell r="I2202" t="str">
            <v>Corporate FX</v>
          </cell>
          <cell r="J2202" t="str">
            <v>carnovac</v>
          </cell>
          <cell r="K2202">
            <v>38214</v>
          </cell>
          <cell r="L2202">
            <v>38321</v>
          </cell>
          <cell r="M2202">
            <v>37929</v>
          </cell>
          <cell r="N2202">
            <v>38214</v>
          </cell>
          <cell r="O2202">
            <v>42962</v>
          </cell>
          <cell r="P2202">
            <v>40329</v>
          </cell>
          <cell r="Q2202">
            <v>714705</v>
          </cell>
          <cell r="R2202">
            <v>11</v>
          </cell>
          <cell r="S2202" t="str">
            <v>SWAP_CURVE.CAD</v>
          </cell>
          <cell r="T2202" t="str">
            <v>SWAP_CURVE.CAD</v>
          </cell>
          <cell r="U2202" t="str">
            <v>Fixed</v>
          </cell>
          <cell r="V2202" t="str">
            <v>Receive</v>
          </cell>
          <cell r="W2202" t="str">
            <v>CDN Uniform Payment</v>
          </cell>
          <cell r="X2202">
            <v>0</v>
          </cell>
          <cell r="Y2202" t="str">
            <v>Full Spread</v>
          </cell>
          <cell r="Z2202">
            <v>0</v>
          </cell>
          <cell r="AA2202">
            <v>0</v>
          </cell>
          <cell r="AB2202" t="str">
            <v>CAD</v>
          </cell>
          <cell r="AC2202">
            <v>1</v>
          </cell>
          <cell r="AD2202">
            <v>2</v>
          </cell>
          <cell r="AE2202" t="str">
            <v>Fixed</v>
          </cell>
          <cell r="AF2202">
            <v>40406</v>
          </cell>
          <cell r="AG2202">
            <v>40224</v>
          </cell>
          <cell r="AH2202">
            <v>40405</v>
          </cell>
          <cell r="AI2202" t="str">
            <v>Feb-10-Aug-10</v>
          </cell>
          <cell r="AJ2202">
            <v>0.99830664000000002</v>
          </cell>
          <cell r="AK2202">
            <v>40269</v>
          </cell>
          <cell r="AL2202">
            <v>2</v>
          </cell>
          <cell r="AM2202">
            <v>30</v>
          </cell>
          <cell r="AN2202">
            <v>362</v>
          </cell>
          <cell r="AO2202" t="str">
            <v>No</v>
          </cell>
          <cell r="AP2202">
            <v>0</v>
          </cell>
          <cell r="AQ2202">
            <v>118258.79822142</v>
          </cell>
          <cell r="AR2202">
            <v>0</v>
          </cell>
          <cell r="AS2202">
            <v>118258.79822142</v>
          </cell>
          <cell r="AT2202">
            <v>0</v>
          </cell>
          <cell r="AU2202">
            <v>0</v>
          </cell>
          <cell r="AV2202">
            <v>118459.39226519001</v>
          </cell>
          <cell r="AW2202">
            <v>0</v>
          </cell>
          <cell r="AX2202">
            <v>118459.39226519001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 t="str">
            <v>USD</v>
          </cell>
          <cell r="BH2202" t="str">
            <v>Upfront</v>
          </cell>
          <cell r="BI2202">
            <v>0.95831337000000005</v>
          </cell>
          <cell r="BJ2202">
            <v>1.0435000000000001</v>
          </cell>
          <cell r="BK2202">
            <v>1.2843</v>
          </cell>
          <cell r="BL2202">
            <v>1.2307618600000001</v>
          </cell>
          <cell r="BM2202">
            <v>181</v>
          </cell>
          <cell r="BN2202">
            <v>118258.79822142</v>
          </cell>
          <cell r="BO2202">
            <v>118459.39226519001</v>
          </cell>
          <cell r="BP2202">
            <v>118258.79822142</v>
          </cell>
          <cell r="BQ2202">
            <v>118459.39226519001</v>
          </cell>
          <cell r="BR2202" t="str">
            <v>CAD</v>
          </cell>
          <cell r="BS2202" t="str">
            <v>LTFX-Pfwd</v>
          </cell>
          <cell r="BT2202" t="str">
            <v>Net Investment Hedge</v>
          </cell>
          <cell r="BU2202" t="str">
            <v>Effective</v>
          </cell>
          <cell r="BV2202" t="str">
            <v>Level 2</v>
          </cell>
          <cell r="BW2202" t="str">
            <v>A</v>
          </cell>
          <cell r="BX2202">
            <v>714705</v>
          </cell>
          <cell r="BY2202" t="str">
            <v>Short-Term</v>
          </cell>
          <cell r="BZ2202" t="str">
            <v>LTFX-PfwdNet Investment Hedge</v>
          </cell>
          <cell r="CA2202" t="str">
            <v>EI_LENet Investment HedgeEffective</v>
          </cell>
          <cell r="CB2202" t="str">
            <v>EI_LEPERPFWD4d2</v>
          </cell>
          <cell r="CC2202">
            <v>1</v>
          </cell>
          <cell r="CD2202">
            <v>714705</v>
          </cell>
          <cell r="CE2202">
            <v>714705</v>
          </cell>
          <cell r="CF2202">
            <v>113328.98727495926</v>
          </cell>
          <cell r="CG2202">
            <v>118258.79822142</v>
          </cell>
        </row>
        <row r="2203">
          <cell r="E2203" t="str">
            <v>PERPFWD4d2</v>
          </cell>
          <cell r="F2203" t="str">
            <v>CORPORATE FX LOB</v>
          </cell>
          <cell r="G2203" t="str">
            <v>EI_LE</v>
          </cell>
          <cell r="H2203" t="str">
            <v>B OF A CAD - LE</v>
          </cell>
          <cell r="I2203" t="str">
            <v>Corporate FX</v>
          </cell>
          <cell r="J2203" t="str">
            <v>carnovac</v>
          </cell>
          <cell r="K2203">
            <v>38214</v>
          </cell>
          <cell r="L2203">
            <v>38321</v>
          </cell>
          <cell r="M2203">
            <v>37929</v>
          </cell>
          <cell r="N2203">
            <v>38214</v>
          </cell>
          <cell r="O2203">
            <v>42962</v>
          </cell>
          <cell r="P2203">
            <v>40329</v>
          </cell>
          <cell r="Q2203">
            <v>714705</v>
          </cell>
          <cell r="R2203">
            <v>11</v>
          </cell>
          <cell r="S2203" t="str">
            <v>SWAP_CURVE.CAD</v>
          </cell>
          <cell r="T2203" t="str">
            <v>SWAP_CURVE.CAD</v>
          </cell>
          <cell r="U2203" t="str">
            <v>Fixed</v>
          </cell>
          <cell r="V2203" t="str">
            <v>Receive</v>
          </cell>
          <cell r="W2203" t="str">
            <v>CDN Uniform Payment</v>
          </cell>
          <cell r="X2203">
            <v>0</v>
          </cell>
          <cell r="Y2203" t="str">
            <v>Full Spread</v>
          </cell>
          <cell r="Z2203">
            <v>0</v>
          </cell>
          <cell r="AA2203">
            <v>0</v>
          </cell>
          <cell r="AB2203" t="str">
            <v>CAD</v>
          </cell>
          <cell r="AC2203">
            <v>1</v>
          </cell>
          <cell r="AD2203">
            <v>2</v>
          </cell>
          <cell r="AE2203" t="str">
            <v>Fixed</v>
          </cell>
          <cell r="AF2203">
            <v>40406</v>
          </cell>
          <cell r="AG2203">
            <v>40224</v>
          </cell>
          <cell r="AH2203">
            <v>40405</v>
          </cell>
          <cell r="AI2203" t="str">
            <v>Feb-10-Aug-10</v>
          </cell>
          <cell r="AJ2203">
            <v>0.99830664000000002</v>
          </cell>
          <cell r="AK2203">
            <v>40238</v>
          </cell>
          <cell r="AL2203">
            <v>2</v>
          </cell>
          <cell r="AM2203">
            <v>31</v>
          </cell>
          <cell r="AN2203">
            <v>362</v>
          </cell>
          <cell r="AO2203" t="str">
            <v>No</v>
          </cell>
          <cell r="AP2203">
            <v>0</v>
          </cell>
          <cell r="AQ2203">
            <v>122200.75816213001</v>
          </cell>
          <cell r="AR2203">
            <v>0</v>
          </cell>
          <cell r="AS2203">
            <v>122200.75816213001</v>
          </cell>
          <cell r="AT2203">
            <v>0</v>
          </cell>
          <cell r="AU2203">
            <v>0</v>
          </cell>
          <cell r="AV2203">
            <v>122408.03867403</v>
          </cell>
          <cell r="AW2203">
            <v>0</v>
          </cell>
          <cell r="AX2203">
            <v>122408.03867403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 t="str">
            <v>USD</v>
          </cell>
          <cell r="BH2203" t="str">
            <v>Upfront</v>
          </cell>
          <cell r="BI2203">
            <v>0.95831337000000005</v>
          </cell>
          <cell r="BJ2203">
            <v>1.0435000000000001</v>
          </cell>
          <cell r="BK2203">
            <v>1.2843</v>
          </cell>
          <cell r="BL2203">
            <v>1.2307618600000001</v>
          </cell>
          <cell r="BM2203">
            <v>181</v>
          </cell>
          <cell r="BN2203">
            <v>122200.75816213001</v>
          </cell>
          <cell r="BO2203">
            <v>122408.03867403</v>
          </cell>
          <cell r="BP2203">
            <v>122200.75816213001</v>
          </cell>
          <cell r="BQ2203">
            <v>122408.03867403</v>
          </cell>
          <cell r="BR2203" t="str">
            <v>CAD</v>
          </cell>
          <cell r="BS2203" t="str">
            <v>LTFX-Pfwd</v>
          </cell>
          <cell r="BT2203" t="str">
            <v>Net Investment Hedge</v>
          </cell>
          <cell r="BU2203" t="str">
            <v>Effective</v>
          </cell>
          <cell r="BV2203" t="str">
            <v>Level 2</v>
          </cell>
          <cell r="BW2203" t="str">
            <v>A</v>
          </cell>
          <cell r="BX2203">
            <v>714705</v>
          </cell>
          <cell r="BY2203" t="str">
            <v>Short-Term</v>
          </cell>
          <cell r="BZ2203" t="str">
            <v>LTFX-PfwdNet Investment Hedge</v>
          </cell>
          <cell r="CA2203" t="str">
            <v>EI_LENet Investment HedgeEffective</v>
          </cell>
          <cell r="CB2203" t="str">
            <v>EI_LEPERPFWD4d2</v>
          </cell>
          <cell r="CC2203">
            <v>1</v>
          </cell>
          <cell r="CD2203">
            <v>714705</v>
          </cell>
          <cell r="CE2203">
            <v>714705</v>
          </cell>
          <cell r="CF2203">
            <v>117106.62018412074</v>
          </cell>
          <cell r="CG2203">
            <v>122200.75816213001</v>
          </cell>
        </row>
        <row r="2204">
          <cell r="E2204" t="str">
            <v>PERPFWD4d2</v>
          </cell>
          <cell r="F2204" t="str">
            <v>CORPORATE FX LOB</v>
          </cell>
          <cell r="G2204" t="str">
            <v>EI_LE</v>
          </cell>
          <cell r="H2204" t="str">
            <v>B OF A CAD - LE</v>
          </cell>
          <cell r="I2204" t="str">
            <v>Corporate FX</v>
          </cell>
          <cell r="J2204" t="str">
            <v>carnovac</v>
          </cell>
          <cell r="K2204">
            <v>38214</v>
          </cell>
          <cell r="L2204">
            <v>38321</v>
          </cell>
          <cell r="M2204">
            <v>37929</v>
          </cell>
          <cell r="N2204">
            <v>38214</v>
          </cell>
          <cell r="O2204">
            <v>42962</v>
          </cell>
          <cell r="P2204">
            <v>40329</v>
          </cell>
          <cell r="Q2204">
            <v>530000</v>
          </cell>
          <cell r="R2204">
            <v>24</v>
          </cell>
          <cell r="S2204" t="str">
            <v>SWAP_CURVE.USD</v>
          </cell>
          <cell r="T2204" t="str">
            <v>SWAP_CURVE.USD</v>
          </cell>
          <cell r="U2204" t="str">
            <v>Fixed</v>
          </cell>
          <cell r="V2204" t="str">
            <v>Pay</v>
          </cell>
          <cell r="W2204" t="str">
            <v>CDN Uniform Payment</v>
          </cell>
          <cell r="X2204">
            <v>0</v>
          </cell>
          <cell r="Y2204" t="str">
            <v>Full Spread</v>
          </cell>
          <cell r="Z2204">
            <v>0</v>
          </cell>
          <cell r="AA2204">
            <v>0</v>
          </cell>
          <cell r="AB2204" t="str">
            <v>USD</v>
          </cell>
          <cell r="AC2204">
            <v>0</v>
          </cell>
          <cell r="AD2204">
            <v>2</v>
          </cell>
          <cell r="AE2204" t="str">
            <v>Fixed</v>
          </cell>
          <cell r="AF2204">
            <v>42781</v>
          </cell>
          <cell r="AG2204">
            <v>42597</v>
          </cell>
          <cell r="AH2204">
            <v>42781</v>
          </cell>
          <cell r="AI2204" t="str">
            <v>Aug-16-Feb-17</v>
          </cell>
          <cell r="AJ2204">
            <v>0.81827857000000004</v>
          </cell>
          <cell r="AK2204">
            <v>42767</v>
          </cell>
          <cell r="AL2204">
            <v>2</v>
          </cell>
          <cell r="AM2204">
            <v>14</v>
          </cell>
          <cell r="AN2204">
            <v>368</v>
          </cell>
          <cell r="AO2204" t="str">
            <v>No</v>
          </cell>
          <cell r="AP2204">
            <v>0</v>
          </cell>
          <cell r="AQ2204">
            <v>-32997.972728989997</v>
          </cell>
          <cell r="AR2204">
            <v>0</v>
          </cell>
          <cell r="AS2204">
            <v>-34433.384542699998</v>
          </cell>
          <cell r="AT2204">
            <v>0</v>
          </cell>
          <cell r="AU2204">
            <v>0</v>
          </cell>
          <cell r="AV2204">
            <v>-40326.086956519997</v>
          </cell>
          <cell r="AW2204">
            <v>0</v>
          </cell>
          <cell r="AX2204">
            <v>-42080.271739130003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 t="str">
            <v>USD</v>
          </cell>
          <cell r="BH2204" t="str">
            <v>Upfront</v>
          </cell>
          <cell r="BI2204">
            <v>0.95831337000000005</v>
          </cell>
          <cell r="BJ2204">
            <v>1.0435000000000001</v>
          </cell>
          <cell r="BK2204">
            <v>1.2843</v>
          </cell>
          <cell r="BL2204">
            <v>1.2307618600000001</v>
          </cell>
          <cell r="BM2204">
            <v>184</v>
          </cell>
          <cell r="BN2204">
            <v>-32997.972728989997</v>
          </cell>
          <cell r="BO2204">
            <v>-40326.086956519997</v>
          </cell>
          <cell r="BP2204">
            <v>-34433.384542699998</v>
          </cell>
          <cell r="BQ2204">
            <v>-42080.271739130003</v>
          </cell>
          <cell r="BR2204" t="str">
            <v>CAD</v>
          </cell>
          <cell r="BS2204" t="str">
            <v>LTFX-Pfwd</v>
          </cell>
          <cell r="BT2204" t="str">
            <v>Net Investment Hedge</v>
          </cell>
          <cell r="BU2204" t="str">
            <v>Effective</v>
          </cell>
          <cell r="BV2204" t="str">
            <v>Level 2</v>
          </cell>
          <cell r="BW2204" t="str">
            <v>A</v>
          </cell>
          <cell r="BX2204">
            <v>530000</v>
          </cell>
          <cell r="BY2204" t="str">
            <v>Long-Term</v>
          </cell>
          <cell r="BZ2204" t="str">
            <v>LTFX-PfwdNet Investment Hedge</v>
          </cell>
          <cell r="CA2204" t="str">
            <v>EI_LENet Investment HedgeEffective</v>
          </cell>
          <cell r="CB2204" t="str">
            <v>EI_LEPERPFWD4d2</v>
          </cell>
          <cell r="CC2204">
            <v>2</v>
          </cell>
          <cell r="CD2204">
            <v>553055</v>
          </cell>
          <cell r="CE2204">
            <v>553055</v>
          </cell>
          <cell r="CF2204">
            <v>-32997.972728988978</v>
          </cell>
          <cell r="CG2204">
            <v>-34433.384542699998</v>
          </cell>
        </row>
        <row r="2205">
          <cell r="E2205" t="str">
            <v>PERPFWD4d2</v>
          </cell>
          <cell r="F2205" t="str">
            <v>CORPORATE FX LOB</v>
          </cell>
          <cell r="G2205" t="str">
            <v>EI_LE</v>
          </cell>
          <cell r="H2205" t="str">
            <v>B OF A CAD - LE</v>
          </cell>
          <cell r="I2205" t="str">
            <v>Corporate FX</v>
          </cell>
          <cell r="J2205" t="str">
            <v>carnovac</v>
          </cell>
          <cell r="K2205">
            <v>38214</v>
          </cell>
          <cell r="L2205">
            <v>38321</v>
          </cell>
          <cell r="M2205">
            <v>37929</v>
          </cell>
          <cell r="N2205">
            <v>38214</v>
          </cell>
          <cell r="O2205">
            <v>42962</v>
          </cell>
          <cell r="P2205">
            <v>40329</v>
          </cell>
          <cell r="Q2205">
            <v>530000</v>
          </cell>
          <cell r="R2205">
            <v>25</v>
          </cell>
          <cell r="S2205" t="str">
            <v>SWAP_CURVE.USD</v>
          </cell>
          <cell r="T2205" t="str">
            <v>SWAP_CURVE.USD</v>
          </cell>
          <cell r="U2205" t="str">
            <v>Fixed</v>
          </cell>
          <cell r="V2205" t="str">
            <v>Pay</v>
          </cell>
          <cell r="W2205" t="str">
            <v>CDN Uniform Payment</v>
          </cell>
          <cell r="X2205">
            <v>0</v>
          </cell>
          <cell r="Y2205" t="str">
            <v>Full Spread</v>
          </cell>
          <cell r="Z2205">
            <v>0</v>
          </cell>
          <cell r="AA2205">
            <v>0</v>
          </cell>
          <cell r="AB2205" t="str">
            <v>USD</v>
          </cell>
          <cell r="AC2205">
            <v>0</v>
          </cell>
          <cell r="AD2205">
            <v>2</v>
          </cell>
          <cell r="AE2205" t="str">
            <v>Fixed</v>
          </cell>
          <cell r="AF2205">
            <v>42962</v>
          </cell>
          <cell r="AG2205">
            <v>42781</v>
          </cell>
          <cell r="AH2205">
            <v>42962</v>
          </cell>
          <cell r="AI2205" t="str">
            <v>Feb-17-Aug-17</v>
          </cell>
          <cell r="AJ2205">
            <v>0.80010093999999998</v>
          </cell>
          <cell r="AK2205">
            <v>42826</v>
          </cell>
          <cell r="AL2205">
            <v>2</v>
          </cell>
          <cell r="AM2205">
            <v>30</v>
          </cell>
          <cell r="AN2205">
            <v>362</v>
          </cell>
          <cell r="AO2205" t="str">
            <v>No</v>
          </cell>
          <cell r="AP2205">
            <v>0</v>
          </cell>
          <cell r="AQ2205">
            <v>-70285.109778950005</v>
          </cell>
          <cell r="AR2205">
            <v>0</v>
          </cell>
          <cell r="AS2205">
            <v>-73342.512054339997</v>
          </cell>
          <cell r="AT2205">
            <v>0</v>
          </cell>
          <cell r="AU2205">
            <v>0</v>
          </cell>
          <cell r="AV2205">
            <v>-87845.303867399998</v>
          </cell>
          <cell r="AW2205">
            <v>0</v>
          </cell>
          <cell r="AX2205">
            <v>-91666.574585640003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 t="str">
            <v>USD</v>
          </cell>
          <cell r="BH2205" t="str">
            <v>Upfront</v>
          </cell>
          <cell r="BI2205">
            <v>0.95831337000000005</v>
          </cell>
          <cell r="BJ2205">
            <v>1.0435000000000001</v>
          </cell>
          <cell r="BK2205">
            <v>1.2843</v>
          </cell>
          <cell r="BL2205">
            <v>1.2307618600000001</v>
          </cell>
          <cell r="BM2205">
            <v>181</v>
          </cell>
          <cell r="BN2205">
            <v>-70285.109778950005</v>
          </cell>
          <cell r="BO2205">
            <v>-87845.303867399998</v>
          </cell>
          <cell r="BP2205">
            <v>-73342.512054339997</v>
          </cell>
          <cell r="BQ2205">
            <v>-91666.574585640003</v>
          </cell>
          <cell r="BR2205" t="str">
            <v>CAD</v>
          </cell>
          <cell r="BS2205" t="str">
            <v>LTFX-Pfwd</v>
          </cell>
          <cell r="BT2205" t="str">
            <v>Net Investment Hedge</v>
          </cell>
          <cell r="BU2205" t="str">
            <v>Effective</v>
          </cell>
          <cell r="BV2205" t="str">
            <v>Level 2</v>
          </cell>
          <cell r="BW2205" t="str">
            <v>A</v>
          </cell>
          <cell r="BX2205">
            <v>530000</v>
          </cell>
          <cell r="BY2205" t="str">
            <v>Long-Term</v>
          </cell>
          <cell r="BZ2205" t="str">
            <v>LTFX-PfwdNet Investment Hedge</v>
          </cell>
          <cell r="CA2205" t="str">
            <v>EI_LENet Investment HedgeEffective</v>
          </cell>
          <cell r="CB2205" t="str">
            <v>EI_LEPERPFWD4d2</v>
          </cell>
          <cell r="CC2205">
            <v>2</v>
          </cell>
          <cell r="CD2205">
            <v>553055</v>
          </cell>
          <cell r="CE2205">
            <v>553055</v>
          </cell>
          <cell r="CF2205">
            <v>-70285.109778955433</v>
          </cell>
          <cell r="CG2205">
            <v>-73342.512054339997</v>
          </cell>
        </row>
        <row r="2206">
          <cell r="E2206" t="str">
            <v>PERPFWD4d2</v>
          </cell>
          <cell r="F2206" t="str">
            <v>CORPORATE FX LOB</v>
          </cell>
          <cell r="G2206" t="str">
            <v>EI_LE</v>
          </cell>
          <cell r="H2206" t="str">
            <v>B OF A CAD - LE</v>
          </cell>
          <cell r="I2206" t="str">
            <v>Corporate FX</v>
          </cell>
          <cell r="J2206" t="str">
            <v>carnovac</v>
          </cell>
          <cell r="K2206">
            <v>38214</v>
          </cell>
          <cell r="L2206">
            <v>38321</v>
          </cell>
          <cell r="M2206">
            <v>37929</v>
          </cell>
          <cell r="N2206">
            <v>38214</v>
          </cell>
          <cell r="O2206">
            <v>42962</v>
          </cell>
          <cell r="P2206">
            <v>40329</v>
          </cell>
          <cell r="Q2206">
            <v>530000</v>
          </cell>
          <cell r="R2206">
            <v>25</v>
          </cell>
          <cell r="S2206" t="str">
            <v>SWAP_CURVE.USD</v>
          </cell>
          <cell r="T2206" t="str">
            <v>SWAP_CURVE.USD</v>
          </cell>
          <cell r="U2206" t="str">
            <v>Fixed</v>
          </cell>
          <cell r="V2206" t="str">
            <v>Pay</v>
          </cell>
          <cell r="W2206" t="str">
            <v>CDN Uniform Payment</v>
          </cell>
          <cell r="X2206">
            <v>0</v>
          </cell>
          <cell r="Y2206" t="str">
            <v>Full Spread</v>
          </cell>
          <cell r="Z2206">
            <v>0</v>
          </cell>
          <cell r="AA2206">
            <v>0</v>
          </cell>
          <cell r="AB2206" t="str">
            <v>USD</v>
          </cell>
          <cell r="AC2206">
            <v>0</v>
          </cell>
          <cell r="AD2206">
            <v>2</v>
          </cell>
          <cell r="AE2206" t="str">
            <v>Fixed</v>
          </cell>
          <cell r="AF2206">
            <v>42962</v>
          </cell>
          <cell r="AG2206">
            <v>42781</v>
          </cell>
          <cell r="AH2206">
            <v>42962</v>
          </cell>
          <cell r="AI2206" t="str">
            <v>Feb-17-Aug-17</v>
          </cell>
          <cell r="AJ2206">
            <v>0.80010093999999998</v>
          </cell>
          <cell r="AK2206">
            <v>42795</v>
          </cell>
          <cell r="AL2206">
            <v>2</v>
          </cell>
          <cell r="AM2206">
            <v>31</v>
          </cell>
          <cell r="AN2206">
            <v>362</v>
          </cell>
          <cell r="AO2206" t="str">
            <v>No</v>
          </cell>
          <cell r="AP2206">
            <v>0</v>
          </cell>
          <cell r="AQ2206">
            <v>-72627.946771579998</v>
          </cell>
          <cell r="AR2206">
            <v>0</v>
          </cell>
          <cell r="AS2206">
            <v>-75787.262456149998</v>
          </cell>
          <cell r="AT2206">
            <v>0</v>
          </cell>
          <cell r="AU2206">
            <v>0</v>
          </cell>
          <cell r="AV2206">
            <v>-90773.48066298</v>
          </cell>
          <cell r="AW2206">
            <v>0</v>
          </cell>
          <cell r="AX2206">
            <v>-94722.127071819996</v>
          </cell>
          <cell r="AY2206">
            <v>0</v>
          </cell>
          <cell r="AZ2206">
            <v>0</v>
          </cell>
          <cell r="BA2206">
            <v>0</v>
          </cell>
          <cell r="BB2206">
            <v>0</v>
          </cell>
          <cell r="BC2206">
            <v>0</v>
          </cell>
          <cell r="BD2206">
            <v>0</v>
          </cell>
          <cell r="BE2206">
            <v>0</v>
          </cell>
          <cell r="BF2206">
            <v>0</v>
          </cell>
          <cell r="BG2206" t="str">
            <v>USD</v>
          </cell>
          <cell r="BH2206" t="str">
            <v>Upfront</v>
          </cell>
          <cell r="BI2206">
            <v>0.95831337000000005</v>
          </cell>
          <cell r="BJ2206">
            <v>1.0435000000000001</v>
          </cell>
          <cell r="BK2206">
            <v>1.2843</v>
          </cell>
          <cell r="BL2206">
            <v>1.2307618600000001</v>
          </cell>
          <cell r="BM2206">
            <v>181</v>
          </cell>
          <cell r="BN2206">
            <v>-72627.946771579998</v>
          </cell>
          <cell r="BO2206">
            <v>-90773.48066298</v>
          </cell>
          <cell r="BP2206">
            <v>-75787.262456149998</v>
          </cell>
          <cell r="BQ2206">
            <v>-94722.127071819996</v>
          </cell>
          <cell r="BR2206" t="str">
            <v>CAD</v>
          </cell>
          <cell r="BS2206" t="str">
            <v>LTFX-Pfwd</v>
          </cell>
          <cell r="BT2206" t="str">
            <v>Net Investment Hedge</v>
          </cell>
          <cell r="BU2206" t="str">
            <v>Effective</v>
          </cell>
          <cell r="BV2206" t="str">
            <v>Level 2</v>
          </cell>
          <cell r="BW2206" t="str">
            <v>A</v>
          </cell>
          <cell r="BX2206">
            <v>530000</v>
          </cell>
          <cell r="BY2206" t="str">
            <v>Long-Term</v>
          </cell>
          <cell r="BZ2206" t="str">
            <v>LTFX-PfwdNet Investment Hedge</v>
          </cell>
          <cell r="CA2206" t="str">
            <v>EI_LENet Investment HedgeEffective</v>
          </cell>
          <cell r="CB2206" t="str">
            <v>EI_LEPERPFWD4d2</v>
          </cell>
          <cell r="CC2206">
            <v>2</v>
          </cell>
          <cell r="CD2206">
            <v>553055</v>
          </cell>
          <cell r="CE2206">
            <v>553055</v>
          </cell>
          <cell r="CF2206">
            <v>-72627.946771585994</v>
          </cell>
          <cell r="CG2206">
            <v>-75787.262456149998</v>
          </cell>
        </row>
        <row r="2207">
          <cell r="E2207" t="str">
            <v>PERPFWD4d2</v>
          </cell>
          <cell r="F2207" t="str">
            <v>CORPORATE FX LOB</v>
          </cell>
          <cell r="G2207" t="str">
            <v>EI_LE</v>
          </cell>
          <cell r="H2207" t="str">
            <v>B OF A CAD - LE</v>
          </cell>
          <cell r="I2207" t="str">
            <v>Corporate FX</v>
          </cell>
          <cell r="J2207" t="str">
            <v>carnovac</v>
          </cell>
          <cell r="K2207">
            <v>38214</v>
          </cell>
          <cell r="L2207">
            <v>38321</v>
          </cell>
          <cell r="M2207">
            <v>37929</v>
          </cell>
          <cell r="N2207">
            <v>38214</v>
          </cell>
          <cell r="O2207">
            <v>42962</v>
          </cell>
          <cell r="P2207">
            <v>40329</v>
          </cell>
          <cell r="Q2207">
            <v>530000</v>
          </cell>
          <cell r="R2207">
            <v>25</v>
          </cell>
          <cell r="S2207" t="str">
            <v>SWAP_CURVE.USD</v>
          </cell>
          <cell r="T2207" t="str">
            <v>SWAP_CURVE.USD</v>
          </cell>
          <cell r="U2207" t="str">
            <v>Fixed</v>
          </cell>
          <cell r="V2207" t="str">
            <v>Pay</v>
          </cell>
          <cell r="W2207" t="str">
            <v>CDN Uniform Payment</v>
          </cell>
          <cell r="X2207">
            <v>0</v>
          </cell>
          <cell r="Y2207" t="str">
            <v>Full Spread</v>
          </cell>
          <cell r="Z2207">
            <v>0</v>
          </cell>
          <cell r="AA2207">
            <v>0</v>
          </cell>
          <cell r="AB2207" t="str">
            <v>USD</v>
          </cell>
          <cell r="AC2207">
            <v>0</v>
          </cell>
          <cell r="AD2207">
            <v>2</v>
          </cell>
          <cell r="AE2207" t="str">
            <v>Fixed</v>
          </cell>
          <cell r="AF2207">
            <v>42962</v>
          </cell>
          <cell r="AG2207">
            <v>42781</v>
          </cell>
          <cell r="AH2207">
            <v>42962</v>
          </cell>
          <cell r="AI2207" t="str">
            <v>Feb-17-Aug-17</v>
          </cell>
          <cell r="AJ2207">
            <v>0.80010093999999998</v>
          </cell>
          <cell r="AK2207">
            <v>42887</v>
          </cell>
          <cell r="AL2207">
            <v>2</v>
          </cell>
          <cell r="AM2207">
            <v>30</v>
          </cell>
          <cell r="AN2207">
            <v>362</v>
          </cell>
          <cell r="AO2207" t="str">
            <v>No</v>
          </cell>
          <cell r="AP2207">
            <v>0</v>
          </cell>
          <cell r="AQ2207">
            <v>-70285.109778950005</v>
          </cell>
          <cell r="AR2207">
            <v>0</v>
          </cell>
          <cell r="AS2207">
            <v>-73342.512054339997</v>
          </cell>
          <cell r="AT2207">
            <v>0</v>
          </cell>
          <cell r="AU2207">
            <v>0</v>
          </cell>
          <cell r="AV2207">
            <v>-87845.303867399998</v>
          </cell>
          <cell r="AW2207">
            <v>0</v>
          </cell>
          <cell r="AX2207">
            <v>-91666.574585640003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 t="str">
            <v>USD</v>
          </cell>
          <cell r="BH2207" t="str">
            <v>Upfront</v>
          </cell>
          <cell r="BI2207">
            <v>0.95831337000000005</v>
          </cell>
          <cell r="BJ2207">
            <v>1.0435000000000001</v>
          </cell>
          <cell r="BK2207">
            <v>1.2843</v>
          </cell>
          <cell r="BL2207">
            <v>1.2307618600000001</v>
          </cell>
          <cell r="BM2207">
            <v>181</v>
          </cell>
          <cell r="BN2207">
            <v>-70285.109778950005</v>
          </cell>
          <cell r="BO2207">
            <v>-87845.303867399998</v>
          </cell>
          <cell r="BP2207">
            <v>-73342.512054339997</v>
          </cell>
          <cell r="BQ2207">
            <v>-91666.574585640003</v>
          </cell>
          <cell r="BR2207" t="str">
            <v>CAD</v>
          </cell>
          <cell r="BS2207" t="str">
            <v>LTFX-Pfwd</v>
          </cell>
          <cell r="BT2207" t="str">
            <v>Net Investment Hedge</v>
          </cell>
          <cell r="BU2207" t="str">
            <v>Effective</v>
          </cell>
          <cell r="BV2207" t="str">
            <v>Level 2</v>
          </cell>
          <cell r="BW2207" t="str">
            <v>A</v>
          </cell>
          <cell r="BX2207">
            <v>530000</v>
          </cell>
          <cell r="BY2207" t="str">
            <v>Long-Term</v>
          </cell>
          <cell r="BZ2207" t="str">
            <v>LTFX-PfwdNet Investment Hedge</v>
          </cell>
          <cell r="CA2207" t="str">
            <v>EI_LENet Investment HedgeEffective</v>
          </cell>
          <cell r="CB2207" t="str">
            <v>EI_LEPERPFWD4d2</v>
          </cell>
          <cell r="CC2207">
            <v>2</v>
          </cell>
          <cell r="CD2207">
            <v>553055</v>
          </cell>
          <cell r="CE2207">
            <v>553055</v>
          </cell>
          <cell r="CF2207">
            <v>-70285.109778955433</v>
          </cell>
          <cell r="CG2207">
            <v>-73342.512054339997</v>
          </cell>
        </row>
        <row r="2208">
          <cell r="E2208" t="str">
            <v>PERPFWD4d2</v>
          </cell>
          <cell r="F2208" t="str">
            <v>CORPORATE FX LOB</v>
          </cell>
          <cell r="G2208" t="str">
            <v>EI_LE</v>
          </cell>
          <cell r="H2208" t="str">
            <v>B OF A CAD - LE</v>
          </cell>
          <cell r="I2208" t="str">
            <v>Corporate FX</v>
          </cell>
          <cell r="J2208" t="str">
            <v>carnovac</v>
          </cell>
          <cell r="K2208">
            <v>38214</v>
          </cell>
          <cell r="L2208">
            <v>38321</v>
          </cell>
          <cell r="M2208">
            <v>37929</v>
          </cell>
          <cell r="N2208">
            <v>38214</v>
          </cell>
          <cell r="O2208">
            <v>42962</v>
          </cell>
          <cell r="P2208">
            <v>40329</v>
          </cell>
          <cell r="Q2208">
            <v>530000</v>
          </cell>
          <cell r="R2208">
            <v>25</v>
          </cell>
          <cell r="S2208" t="str">
            <v>SWAP_CURVE.USD</v>
          </cell>
          <cell r="T2208" t="str">
            <v>SWAP_CURVE.USD</v>
          </cell>
          <cell r="U2208" t="str">
            <v>Fixed</v>
          </cell>
          <cell r="V2208" t="str">
            <v>Pay</v>
          </cell>
          <cell r="W2208" t="str">
            <v>CDN Uniform Payment</v>
          </cell>
          <cell r="X2208">
            <v>0</v>
          </cell>
          <cell r="Y2208" t="str">
            <v>Full Spread</v>
          </cell>
          <cell r="Z2208">
            <v>0</v>
          </cell>
          <cell r="AA2208">
            <v>0</v>
          </cell>
          <cell r="AB2208" t="str">
            <v>USD</v>
          </cell>
          <cell r="AC2208">
            <v>0</v>
          </cell>
          <cell r="AD2208">
            <v>2</v>
          </cell>
          <cell r="AE2208" t="str">
            <v>Fixed</v>
          </cell>
          <cell r="AF2208">
            <v>42962</v>
          </cell>
          <cell r="AG2208">
            <v>42781</v>
          </cell>
          <cell r="AH2208">
            <v>42962</v>
          </cell>
          <cell r="AI2208" t="str">
            <v>Feb-17-Aug-17</v>
          </cell>
          <cell r="AJ2208">
            <v>0.80010093999999998</v>
          </cell>
          <cell r="AK2208">
            <v>42856</v>
          </cell>
          <cell r="AL2208">
            <v>2</v>
          </cell>
          <cell r="AM2208">
            <v>31</v>
          </cell>
          <cell r="AN2208">
            <v>362</v>
          </cell>
          <cell r="AO2208" t="str">
            <v>No</v>
          </cell>
          <cell r="AP2208">
            <v>0</v>
          </cell>
          <cell r="AQ2208">
            <v>-72627.946771579998</v>
          </cell>
          <cell r="AR2208">
            <v>0</v>
          </cell>
          <cell r="AS2208">
            <v>-75787.262456149998</v>
          </cell>
          <cell r="AT2208">
            <v>0</v>
          </cell>
          <cell r="AU2208">
            <v>0</v>
          </cell>
          <cell r="AV2208">
            <v>-90773.48066298</v>
          </cell>
          <cell r="AW2208">
            <v>0</v>
          </cell>
          <cell r="AX2208">
            <v>-94722.127071819996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 t="str">
            <v>USD</v>
          </cell>
          <cell r="BH2208" t="str">
            <v>Upfront</v>
          </cell>
          <cell r="BI2208">
            <v>0.95831337000000005</v>
          </cell>
          <cell r="BJ2208">
            <v>1.0435000000000001</v>
          </cell>
          <cell r="BK2208">
            <v>1.2843</v>
          </cell>
          <cell r="BL2208">
            <v>1.2307618600000001</v>
          </cell>
          <cell r="BM2208">
            <v>181</v>
          </cell>
          <cell r="BN2208">
            <v>-72627.946771579998</v>
          </cell>
          <cell r="BO2208">
            <v>-90773.48066298</v>
          </cell>
          <cell r="BP2208">
            <v>-75787.262456149998</v>
          </cell>
          <cell r="BQ2208">
            <v>-94722.127071819996</v>
          </cell>
          <cell r="BR2208" t="str">
            <v>CAD</v>
          </cell>
          <cell r="BS2208" t="str">
            <v>LTFX-Pfwd</v>
          </cell>
          <cell r="BT2208" t="str">
            <v>Net Investment Hedge</v>
          </cell>
          <cell r="BU2208" t="str">
            <v>Effective</v>
          </cell>
          <cell r="BV2208" t="str">
            <v>Level 2</v>
          </cell>
          <cell r="BW2208" t="str">
            <v>A</v>
          </cell>
          <cell r="BX2208">
            <v>530000</v>
          </cell>
          <cell r="BY2208" t="str">
            <v>Long-Term</v>
          </cell>
          <cell r="BZ2208" t="str">
            <v>LTFX-PfwdNet Investment Hedge</v>
          </cell>
          <cell r="CA2208" t="str">
            <v>EI_LENet Investment HedgeEffective</v>
          </cell>
          <cell r="CB2208" t="str">
            <v>EI_LEPERPFWD4d2</v>
          </cell>
          <cell r="CC2208">
            <v>2</v>
          </cell>
          <cell r="CD2208">
            <v>553055</v>
          </cell>
          <cell r="CE2208">
            <v>553055</v>
          </cell>
          <cell r="CF2208">
            <v>-72627.946771585994</v>
          </cell>
          <cell r="CG2208">
            <v>-75787.262456149998</v>
          </cell>
        </row>
        <row r="2209">
          <cell r="E2209" t="str">
            <v>PERPFWD4d2</v>
          </cell>
          <cell r="F2209" t="str">
            <v>CORPORATE FX LOB</v>
          </cell>
          <cell r="G2209" t="str">
            <v>EI_LE</v>
          </cell>
          <cell r="H2209" t="str">
            <v>B OF A CAD - LE</v>
          </cell>
          <cell r="I2209" t="str">
            <v>Corporate FX</v>
          </cell>
          <cell r="J2209" t="str">
            <v>carnovac</v>
          </cell>
          <cell r="K2209">
            <v>38214</v>
          </cell>
          <cell r="L2209">
            <v>38321</v>
          </cell>
          <cell r="M2209">
            <v>37929</v>
          </cell>
          <cell r="N2209">
            <v>38214</v>
          </cell>
          <cell r="O2209">
            <v>42962</v>
          </cell>
          <cell r="P2209">
            <v>40329</v>
          </cell>
          <cell r="Q2209">
            <v>530000</v>
          </cell>
          <cell r="R2209">
            <v>16</v>
          </cell>
          <cell r="S2209" t="str">
            <v>SWAP_CURVE.USD</v>
          </cell>
          <cell r="T2209" t="str">
            <v>SWAP_CURVE.USD</v>
          </cell>
          <cell r="U2209" t="str">
            <v>Fixed</v>
          </cell>
          <cell r="V2209" t="str">
            <v>Pay</v>
          </cell>
          <cell r="W2209" t="str">
            <v>CDN Uniform Payment</v>
          </cell>
          <cell r="X2209">
            <v>0</v>
          </cell>
          <cell r="Y2209" t="str">
            <v>Full Spread</v>
          </cell>
          <cell r="Z2209">
            <v>0</v>
          </cell>
          <cell r="AA2209">
            <v>0</v>
          </cell>
          <cell r="AB2209" t="str">
            <v>USD</v>
          </cell>
          <cell r="AC2209">
            <v>0</v>
          </cell>
          <cell r="AD2209">
            <v>2</v>
          </cell>
          <cell r="AE2209" t="str">
            <v>Fixed</v>
          </cell>
          <cell r="AF2209">
            <v>41320</v>
          </cell>
          <cell r="AG2209">
            <v>41136</v>
          </cell>
          <cell r="AH2209">
            <v>41320</v>
          </cell>
          <cell r="AI2209" t="str">
            <v>Aug-12-Feb-13</v>
          </cell>
          <cell r="AJ2209">
            <v>0.95865043000000005</v>
          </cell>
          <cell r="AK2209">
            <v>41153</v>
          </cell>
          <cell r="AL2209">
            <v>2</v>
          </cell>
          <cell r="AM2209">
            <v>30</v>
          </cell>
          <cell r="AN2209">
            <v>368</v>
          </cell>
          <cell r="AO2209" t="str">
            <v>No</v>
          </cell>
          <cell r="AP2209">
            <v>0</v>
          </cell>
          <cell r="AQ2209">
            <v>-82839.900995179996</v>
          </cell>
          <cell r="AR2209">
            <v>0</v>
          </cell>
          <cell r="AS2209">
            <v>-86443.436688469999</v>
          </cell>
          <cell r="AT2209">
            <v>0</v>
          </cell>
          <cell r="AU2209">
            <v>0</v>
          </cell>
          <cell r="AV2209">
            <v>-86413.043478260006</v>
          </cell>
          <cell r="AW2209">
            <v>0</v>
          </cell>
          <cell r="AX2209">
            <v>-90172.010869570004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 t="str">
            <v>USD</v>
          </cell>
          <cell r="BH2209" t="str">
            <v>Upfront</v>
          </cell>
          <cell r="BI2209">
            <v>0.95831337000000005</v>
          </cell>
          <cell r="BJ2209">
            <v>1.0435000000000001</v>
          </cell>
          <cell r="BK2209">
            <v>1.2843</v>
          </cell>
          <cell r="BL2209">
            <v>1.2307618600000001</v>
          </cell>
          <cell r="BM2209">
            <v>184</v>
          </cell>
          <cell r="BN2209">
            <v>-82839.900995179996</v>
          </cell>
          <cell r="BO2209">
            <v>-86413.043478260006</v>
          </cell>
          <cell r="BP2209">
            <v>-86443.436688469999</v>
          </cell>
          <cell r="BQ2209">
            <v>-90172.010869570004</v>
          </cell>
          <cell r="BR2209" t="str">
            <v>CAD</v>
          </cell>
          <cell r="BS2209" t="str">
            <v>LTFX-Pfwd</v>
          </cell>
          <cell r="BT2209" t="str">
            <v>Net Investment Hedge</v>
          </cell>
          <cell r="BU2209" t="str">
            <v>Effective</v>
          </cell>
          <cell r="BV2209" t="str">
            <v>Level 2</v>
          </cell>
          <cell r="BW2209" t="str">
            <v>A</v>
          </cell>
          <cell r="BX2209">
            <v>530000</v>
          </cell>
          <cell r="BY2209" t="str">
            <v>Long-Term</v>
          </cell>
          <cell r="BZ2209" t="str">
            <v>LTFX-PfwdNet Investment Hedge</v>
          </cell>
          <cell r="CA2209" t="str">
            <v>EI_LENet Investment HedgeEffective</v>
          </cell>
          <cell r="CB2209" t="str">
            <v>EI_LEPERPFWD4d2</v>
          </cell>
          <cell r="CC2209">
            <v>2</v>
          </cell>
          <cell r="CD2209">
            <v>553055</v>
          </cell>
          <cell r="CE2209">
            <v>553055</v>
          </cell>
          <cell r="CF2209">
            <v>-82839.900995179676</v>
          </cell>
          <cell r="CG2209">
            <v>-86443.436688469999</v>
          </cell>
        </row>
        <row r="2210">
          <cell r="E2210" t="str">
            <v>EI10-14PFWD098</v>
          </cell>
          <cell r="F2210" t="str">
            <v>CORPORATE FX LOB</v>
          </cell>
          <cell r="G2210" t="str">
            <v>EI_LE</v>
          </cell>
          <cell r="H2210" t="str">
            <v>B OF A CAD - LE</v>
          </cell>
          <cell r="I2210" t="str">
            <v>Corporate FX</v>
          </cell>
          <cell r="J2210" t="str">
            <v>mendesm</v>
          </cell>
          <cell r="K2210">
            <v>40169</v>
          </cell>
          <cell r="L2210">
            <v>40170</v>
          </cell>
          <cell r="M2210">
            <v>42006</v>
          </cell>
          <cell r="N2210">
            <v>40178</v>
          </cell>
          <cell r="O2210">
            <v>42004</v>
          </cell>
          <cell r="P2210">
            <v>40329</v>
          </cell>
          <cell r="Q2210">
            <v>184628</v>
          </cell>
          <cell r="R2210">
            <v>32</v>
          </cell>
          <cell r="S2210" t="str">
            <v>FX_USD.CAD</v>
          </cell>
          <cell r="T2210" t="str">
            <v>SWAP_CURVE.CAD</v>
          </cell>
          <cell r="U2210" t="str">
            <v>Float</v>
          </cell>
          <cell r="V2210" t="str">
            <v>Pay</v>
          </cell>
          <cell r="W2210" t="str">
            <v>None</v>
          </cell>
          <cell r="X2210">
            <v>0</v>
          </cell>
          <cell r="Y2210" t="str">
            <v>Full Spread</v>
          </cell>
          <cell r="Z2210">
            <v>1</v>
          </cell>
          <cell r="AA2210">
            <v>30</v>
          </cell>
          <cell r="AB2210" t="str">
            <v>CAD</v>
          </cell>
          <cell r="AC2210">
            <v>1</v>
          </cell>
          <cell r="AD2210">
            <v>1.05201995</v>
          </cell>
          <cell r="AE2210" t="str">
            <v>Unknown</v>
          </cell>
          <cell r="AF2210">
            <v>41183</v>
          </cell>
          <cell r="AG2210">
            <v>41152</v>
          </cell>
          <cell r="AH2210">
            <v>41180</v>
          </cell>
          <cell r="AI2210" t="str">
            <v>Aug-12-Sep-12</v>
          </cell>
          <cell r="AJ2210">
            <v>0.94927572000000005</v>
          </cell>
          <cell r="AK2210">
            <v>41153</v>
          </cell>
          <cell r="AL2210">
            <v>1.0637641099999999</v>
          </cell>
          <cell r="AM2210">
            <v>27</v>
          </cell>
          <cell r="AN2210">
            <v>28</v>
          </cell>
          <cell r="AO2210" t="str">
            <v>No</v>
          </cell>
          <cell r="AP2210">
            <v>0</v>
          </cell>
          <cell r="AQ2210">
            <v>-179779.84713769</v>
          </cell>
          <cell r="AR2210">
            <v>0</v>
          </cell>
          <cell r="AS2210">
            <v>-179779.84713769</v>
          </cell>
          <cell r="AT2210">
            <v>0</v>
          </cell>
          <cell r="AU2210">
            <v>0</v>
          </cell>
          <cell r="AV2210">
            <v>-189386.33177560999</v>
          </cell>
          <cell r="AW2210">
            <v>0</v>
          </cell>
          <cell r="AX2210">
            <v>-189386.33177560999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 t="str">
            <v>USD</v>
          </cell>
          <cell r="BH2210" t="str">
            <v>Upfront</v>
          </cell>
          <cell r="BI2210">
            <v>0.95831337000000005</v>
          </cell>
          <cell r="BJ2210">
            <v>1.0435000000000001</v>
          </cell>
          <cell r="BK2210">
            <v>1.2843</v>
          </cell>
          <cell r="BL2210">
            <v>1.2307618600000001</v>
          </cell>
          <cell r="BM2210">
            <v>28</v>
          </cell>
          <cell r="BN2210">
            <v>-179779.84713769</v>
          </cell>
          <cell r="BO2210">
            <v>-189386.33177560999</v>
          </cell>
          <cell r="BP2210">
            <v>-179779.84713769</v>
          </cell>
          <cell r="BQ2210">
            <v>-189386.33177560999</v>
          </cell>
          <cell r="BR2210" t="str">
            <v>CAD</v>
          </cell>
          <cell r="BS2210" t="str">
            <v>FX-Pfwd</v>
          </cell>
          <cell r="BT2210" t="str">
            <v>FX Hedge</v>
          </cell>
          <cell r="BU2210" t="str">
            <v>Non-Qualifying</v>
          </cell>
          <cell r="BV2210" t="str">
            <v>Level 2</v>
          </cell>
          <cell r="BW2210" t="str">
            <v>A</v>
          </cell>
          <cell r="BX2210">
            <v>184628</v>
          </cell>
          <cell r="BY2210" t="str">
            <v>Long-Term</v>
          </cell>
          <cell r="BZ2210" t="str">
            <v>FX-PfwdFX Hedge</v>
          </cell>
          <cell r="CA2210" t="str">
            <v>EI_LEFX HedgeNon-Qualifying</v>
          </cell>
          <cell r="CB2210" t="str">
            <v>EI_LEEI10-14PFWD098</v>
          </cell>
          <cell r="CC2210">
            <v>1</v>
          </cell>
          <cell r="CD2210">
            <v>192659.31800000003</v>
          </cell>
          <cell r="CE2210">
            <v>192659</v>
          </cell>
          <cell r="CF2210">
            <v>-172285.43089380927</v>
          </cell>
          <cell r="CG2210">
            <v>-179779.84713769</v>
          </cell>
        </row>
        <row r="2211">
          <cell r="E2211" t="str">
            <v>EI10-14PFWD098</v>
          </cell>
          <cell r="F2211" t="str">
            <v>CORPORATE FX LOB</v>
          </cell>
          <cell r="G2211" t="str">
            <v>EI_LE</v>
          </cell>
          <cell r="H2211" t="str">
            <v>B OF A CAD - LE</v>
          </cell>
          <cell r="I2211" t="str">
            <v>Corporate FX</v>
          </cell>
          <cell r="J2211" t="str">
            <v>mendesm</v>
          </cell>
          <cell r="K2211">
            <v>40169</v>
          </cell>
          <cell r="L2211">
            <v>40170</v>
          </cell>
          <cell r="M2211">
            <v>42006</v>
          </cell>
          <cell r="N2211">
            <v>40178</v>
          </cell>
          <cell r="O2211">
            <v>42004</v>
          </cell>
          <cell r="P2211">
            <v>40329</v>
          </cell>
          <cell r="Q2211">
            <v>184628</v>
          </cell>
          <cell r="R2211">
            <v>32</v>
          </cell>
          <cell r="S2211" t="str">
            <v>FX_USD.CAD</v>
          </cell>
          <cell r="T2211" t="str">
            <v>SWAP_CURVE.CAD</v>
          </cell>
          <cell r="U2211" t="str">
            <v>Float</v>
          </cell>
          <cell r="V2211" t="str">
            <v>Pay</v>
          </cell>
          <cell r="W2211" t="str">
            <v>None</v>
          </cell>
          <cell r="X2211">
            <v>0</v>
          </cell>
          <cell r="Y2211" t="str">
            <v>Full Spread</v>
          </cell>
          <cell r="Z2211">
            <v>1</v>
          </cell>
          <cell r="AA2211">
            <v>30</v>
          </cell>
          <cell r="AB2211" t="str">
            <v>CAD</v>
          </cell>
          <cell r="AC2211">
            <v>1</v>
          </cell>
          <cell r="AD2211">
            <v>1.05201995</v>
          </cell>
          <cell r="AE2211" t="str">
            <v>Unknown</v>
          </cell>
          <cell r="AF2211">
            <v>41183</v>
          </cell>
          <cell r="AG2211">
            <v>41152</v>
          </cell>
          <cell r="AH2211">
            <v>41180</v>
          </cell>
          <cell r="AI2211" t="str">
            <v>Aug-12-Sep-12</v>
          </cell>
          <cell r="AJ2211">
            <v>0.94927572000000005</v>
          </cell>
          <cell r="AK2211">
            <v>41122</v>
          </cell>
          <cell r="AL2211">
            <v>1.0637641099999999</v>
          </cell>
          <cell r="AM2211">
            <v>1</v>
          </cell>
          <cell r="AN2211">
            <v>28</v>
          </cell>
          <cell r="AO2211" t="str">
            <v>No</v>
          </cell>
          <cell r="AP2211">
            <v>-186438.35965301</v>
          </cell>
          <cell r="AQ2211">
            <v>-6658.5128569500002</v>
          </cell>
          <cell r="AR2211">
            <v>-186438.35965301</v>
          </cell>
          <cell r="AS2211">
            <v>-6658.5128569500002</v>
          </cell>
          <cell r="AT2211">
            <v>-196400.64000000001</v>
          </cell>
          <cell r="AU2211">
            <v>196400.64000000001</v>
          </cell>
          <cell r="AV2211">
            <v>-7014.3085842800001</v>
          </cell>
          <cell r="AW2211">
            <v>-196400.64000000001</v>
          </cell>
          <cell r="AX2211">
            <v>-7014.3085842800001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 t="str">
            <v>USD</v>
          </cell>
          <cell r="BH2211" t="str">
            <v>Upfront</v>
          </cell>
          <cell r="BI2211">
            <v>0.95831337000000005</v>
          </cell>
          <cell r="BJ2211">
            <v>1.0435000000000001</v>
          </cell>
          <cell r="BK2211">
            <v>1.2843</v>
          </cell>
          <cell r="BL2211">
            <v>1.2307618600000001</v>
          </cell>
          <cell r="BM2211">
            <v>28</v>
          </cell>
          <cell r="BN2211">
            <v>-6658.5128569500002</v>
          </cell>
          <cell r="BO2211">
            <v>-7014.3085842800001</v>
          </cell>
          <cell r="BP2211">
            <v>-6658.5128569500002</v>
          </cell>
          <cell r="BQ2211">
            <v>-7014.3085842800001</v>
          </cell>
          <cell r="BR2211" t="str">
            <v>CAD</v>
          </cell>
          <cell r="BS2211" t="str">
            <v>FX-Pfwd</v>
          </cell>
          <cell r="BT2211" t="str">
            <v>FX Hedge</v>
          </cell>
          <cell r="BU2211" t="str">
            <v>Non-Qualifying</v>
          </cell>
          <cell r="BV2211" t="str">
            <v>Level 2</v>
          </cell>
          <cell r="BW2211" t="str">
            <v>A</v>
          </cell>
          <cell r="BX2211">
            <v>184628</v>
          </cell>
          <cell r="BY2211" t="str">
            <v>Long-Term</v>
          </cell>
          <cell r="BZ2211" t="str">
            <v>FX-PfwdFX Hedge</v>
          </cell>
          <cell r="CA2211" t="str">
            <v>EI_LEFX HedgeNon-Qualifying</v>
          </cell>
          <cell r="CB2211" t="str">
            <v>EI_LEEI10-14PFWD098</v>
          </cell>
          <cell r="CC2211">
            <v>1</v>
          </cell>
          <cell r="CD2211">
            <v>192659.31800000003</v>
          </cell>
          <cell r="CE2211">
            <v>192659</v>
          </cell>
          <cell r="CF2211">
            <v>-6380.94188495448</v>
          </cell>
          <cell r="CG2211">
            <v>-6658.5128569500002</v>
          </cell>
        </row>
        <row r="2212">
          <cell r="E2212" t="str">
            <v>EI10-14PFWD098</v>
          </cell>
          <cell r="F2212" t="str">
            <v>CORPORATE FX LOB</v>
          </cell>
          <cell r="G2212" t="str">
            <v>EI_LE</v>
          </cell>
          <cell r="H2212" t="str">
            <v>B OF A CAD - LE</v>
          </cell>
          <cell r="I2212" t="str">
            <v>Corporate FX</v>
          </cell>
          <cell r="J2212" t="str">
            <v>mendesm</v>
          </cell>
          <cell r="K2212">
            <v>40169</v>
          </cell>
          <cell r="L2212">
            <v>40170</v>
          </cell>
          <cell r="M2212">
            <v>42006</v>
          </cell>
          <cell r="N2212">
            <v>40178</v>
          </cell>
          <cell r="O2212">
            <v>42004</v>
          </cell>
          <cell r="P2212">
            <v>40329</v>
          </cell>
          <cell r="Q2212">
            <v>184628</v>
          </cell>
          <cell r="R2212">
            <v>31</v>
          </cell>
          <cell r="S2212" t="str">
            <v>FX_USD.CAD</v>
          </cell>
          <cell r="T2212" t="str">
            <v>SWAP_CURVE.CAD</v>
          </cell>
          <cell r="U2212" t="str">
            <v>Float</v>
          </cell>
          <cell r="V2212" t="str">
            <v>Pay</v>
          </cell>
          <cell r="W2212" t="str">
            <v>None</v>
          </cell>
          <cell r="X2212">
            <v>0</v>
          </cell>
          <cell r="Y2212" t="str">
            <v>Full Spread</v>
          </cell>
          <cell r="Z2212">
            <v>1</v>
          </cell>
          <cell r="AA2212">
            <v>30</v>
          </cell>
          <cell r="AB2212" t="str">
            <v>CAD</v>
          </cell>
          <cell r="AC2212">
            <v>1</v>
          </cell>
          <cell r="AD2212">
            <v>1.05215075</v>
          </cell>
          <cell r="AE2212" t="str">
            <v>Unknown</v>
          </cell>
          <cell r="AF2212">
            <v>41156</v>
          </cell>
          <cell r="AG2212">
            <v>41121</v>
          </cell>
          <cell r="AH2212">
            <v>41152</v>
          </cell>
          <cell r="AI2212" t="str">
            <v>Jul-12-Aug-12</v>
          </cell>
          <cell r="AJ2212">
            <v>0.95172539</v>
          </cell>
          <cell r="AK2212">
            <v>41122</v>
          </cell>
          <cell r="AL2212">
            <v>1.0627267199999999</v>
          </cell>
          <cell r="AM2212">
            <v>30</v>
          </cell>
          <cell r="AN2212">
            <v>31</v>
          </cell>
          <cell r="AO2212" t="str">
            <v>No</v>
          </cell>
          <cell r="AP2212">
            <v>0</v>
          </cell>
          <cell r="AQ2212">
            <v>-180713.41110351001</v>
          </cell>
          <cell r="AR2212">
            <v>0</v>
          </cell>
          <cell r="AS2212">
            <v>-180713.41110351001</v>
          </cell>
          <cell r="AT2212">
            <v>0</v>
          </cell>
          <cell r="AU2212">
            <v>0</v>
          </cell>
          <cell r="AV2212">
            <v>-189879.78327278001</v>
          </cell>
          <cell r="AW2212">
            <v>0</v>
          </cell>
          <cell r="AX2212">
            <v>-189879.78327278001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 t="str">
            <v>USD</v>
          </cell>
          <cell r="BH2212" t="str">
            <v>Upfront</v>
          </cell>
          <cell r="BI2212">
            <v>0.95831337000000005</v>
          </cell>
          <cell r="BJ2212">
            <v>1.0435000000000001</v>
          </cell>
          <cell r="BK2212">
            <v>1.2843</v>
          </cell>
          <cell r="BL2212">
            <v>1.2307618600000001</v>
          </cell>
          <cell r="BM2212">
            <v>31</v>
          </cell>
          <cell r="BN2212">
            <v>-180713.41110351001</v>
          </cell>
          <cell r="BO2212">
            <v>-189879.78327278001</v>
          </cell>
          <cell r="BP2212">
            <v>-180713.41110351001</v>
          </cell>
          <cell r="BQ2212">
            <v>-189879.78327278001</v>
          </cell>
          <cell r="BR2212" t="str">
            <v>CAD</v>
          </cell>
          <cell r="BS2212" t="str">
            <v>FX-Pfwd</v>
          </cell>
          <cell r="BT2212" t="str">
            <v>FX Hedge</v>
          </cell>
          <cell r="BU2212" t="str">
            <v>Non-Qualifying</v>
          </cell>
          <cell r="BV2212" t="str">
            <v>Level 2</v>
          </cell>
          <cell r="BW2212" t="str">
            <v>A</v>
          </cell>
          <cell r="BX2212">
            <v>184628</v>
          </cell>
          <cell r="BY2212" t="str">
            <v>Long-Term</v>
          </cell>
          <cell r="BZ2212" t="str">
            <v>FX-PfwdFX Hedge</v>
          </cell>
          <cell r="CA2212" t="str">
            <v>EI_LEFX HedgeNon-Qualifying</v>
          </cell>
          <cell r="CB2212" t="str">
            <v>EI_LEEI10-14PFWD098</v>
          </cell>
          <cell r="CC2212">
            <v>1</v>
          </cell>
          <cell r="CD2212">
            <v>192659.31800000003</v>
          </cell>
          <cell r="CE2212">
            <v>192659</v>
          </cell>
          <cell r="CF2212">
            <v>-173180.07772257784</v>
          </cell>
          <cell r="CG2212">
            <v>-180713.41110351001</v>
          </cell>
        </row>
        <row r="2213">
          <cell r="E2213" t="str">
            <v>EI10-14PFWD098</v>
          </cell>
          <cell r="F2213" t="str">
            <v>CORPORATE FX LOB</v>
          </cell>
          <cell r="G2213" t="str">
            <v>EI_LE</v>
          </cell>
          <cell r="H2213" t="str">
            <v>B OF A CAD - LE</v>
          </cell>
          <cell r="I2213" t="str">
            <v>Corporate FX</v>
          </cell>
          <cell r="J2213" t="str">
            <v>mendesm</v>
          </cell>
          <cell r="K2213">
            <v>40169</v>
          </cell>
          <cell r="L2213">
            <v>40170</v>
          </cell>
          <cell r="M2213">
            <v>42006</v>
          </cell>
          <cell r="N2213">
            <v>40178</v>
          </cell>
          <cell r="O2213">
            <v>42004</v>
          </cell>
          <cell r="P2213">
            <v>40329</v>
          </cell>
          <cell r="Q2213">
            <v>184628</v>
          </cell>
          <cell r="R2213">
            <v>31</v>
          </cell>
          <cell r="S2213" t="str">
            <v>FX_USD.CAD</v>
          </cell>
          <cell r="T2213" t="str">
            <v>SWAP_CURVE.CAD</v>
          </cell>
          <cell r="U2213" t="str">
            <v>Float</v>
          </cell>
          <cell r="V2213" t="str">
            <v>Pay</v>
          </cell>
          <cell r="W2213" t="str">
            <v>None</v>
          </cell>
          <cell r="X2213">
            <v>0</v>
          </cell>
          <cell r="Y2213" t="str">
            <v>Full Spread</v>
          </cell>
          <cell r="Z2213">
            <v>1</v>
          </cell>
          <cell r="AA2213">
            <v>30</v>
          </cell>
          <cell r="AB2213" t="str">
            <v>CAD</v>
          </cell>
          <cell r="AC2213">
            <v>1</v>
          </cell>
          <cell r="AD2213">
            <v>1.05215075</v>
          </cell>
          <cell r="AE2213" t="str">
            <v>Unknown</v>
          </cell>
          <cell r="AF2213">
            <v>41156</v>
          </cell>
          <cell r="AG2213">
            <v>41121</v>
          </cell>
          <cell r="AH2213">
            <v>41152</v>
          </cell>
          <cell r="AI2213" t="str">
            <v>Jul-12-Aug-12</v>
          </cell>
          <cell r="AJ2213">
            <v>0.95172539</v>
          </cell>
          <cell r="AK2213">
            <v>41091</v>
          </cell>
          <cell r="AL2213">
            <v>1.0627267199999999</v>
          </cell>
          <cell r="AM2213">
            <v>1</v>
          </cell>
          <cell r="AN2213">
            <v>31</v>
          </cell>
          <cell r="AO2213" t="str">
            <v>No</v>
          </cell>
          <cell r="AP2213">
            <v>-186737.19206191</v>
          </cell>
          <cell r="AQ2213">
            <v>-6023.78037012</v>
          </cell>
          <cell r="AR2213">
            <v>-186737.19206191</v>
          </cell>
          <cell r="AS2213">
            <v>-6023.78037012</v>
          </cell>
          <cell r="AT2213">
            <v>-196209.11</v>
          </cell>
          <cell r="AU2213">
            <v>196209.11</v>
          </cell>
          <cell r="AV2213">
            <v>-6329.3261090899996</v>
          </cell>
          <cell r="AW2213">
            <v>-196209.11</v>
          </cell>
          <cell r="AX2213">
            <v>-6329.3261090899996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 t="str">
            <v>USD</v>
          </cell>
          <cell r="BH2213" t="str">
            <v>Upfront</v>
          </cell>
          <cell r="BI2213">
            <v>0.95831337000000005</v>
          </cell>
          <cell r="BJ2213">
            <v>1.0435000000000001</v>
          </cell>
          <cell r="BK2213">
            <v>1.2843</v>
          </cell>
          <cell r="BL2213">
            <v>1.2307618600000001</v>
          </cell>
          <cell r="BM2213">
            <v>31</v>
          </cell>
          <cell r="BN2213">
            <v>-6023.78037012</v>
          </cell>
          <cell r="BO2213">
            <v>-6329.3261090899996</v>
          </cell>
          <cell r="BP2213">
            <v>-6023.78037012</v>
          </cell>
          <cell r="BQ2213">
            <v>-6329.3261090899996</v>
          </cell>
          <cell r="BR2213" t="str">
            <v>CAD</v>
          </cell>
          <cell r="BS2213" t="str">
            <v>FX-Pfwd</v>
          </cell>
          <cell r="BT2213" t="str">
            <v>FX Hedge</v>
          </cell>
          <cell r="BU2213" t="str">
            <v>Non-Qualifying</v>
          </cell>
          <cell r="BV2213" t="str">
            <v>Level 2</v>
          </cell>
          <cell r="BW2213" t="str">
            <v>A</v>
          </cell>
          <cell r="BX2213">
            <v>184628</v>
          </cell>
          <cell r="BY2213" t="str">
            <v>Long-Term</v>
          </cell>
          <cell r="BZ2213" t="str">
            <v>FX-PfwdFX Hedge</v>
          </cell>
          <cell r="CA2213" t="str">
            <v>EI_LEFX HedgeNon-Qualifying</v>
          </cell>
          <cell r="CB2213" t="str">
            <v>EI_LEEI10-14PFWD098</v>
          </cell>
          <cell r="CC2213">
            <v>1</v>
          </cell>
          <cell r="CD2213">
            <v>192659.31800000003</v>
          </cell>
          <cell r="CE2213">
            <v>192659</v>
          </cell>
          <cell r="CF2213">
            <v>-5772.669257422137</v>
          </cell>
          <cell r="CG2213">
            <v>-6023.78037012</v>
          </cell>
        </row>
        <row r="2214">
          <cell r="E2214" t="str">
            <v>EI10-14PFWD098</v>
          </cell>
          <cell r="F2214" t="str">
            <v>CORPORATE FX LOB</v>
          </cell>
          <cell r="G2214" t="str">
            <v>EI_LE</v>
          </cell>
          <cell r="H2214" t="str">
            <v>B OF A CAD - LE</v>
          </cell>
          <cell r="I2214" t="str">
            <v>Corporate FX</v>
          </cell>
          <cell r="J2214" t="str">
            <v>mendesm</v>
          </cell>
          <cell r="K2214">
            <v>40169</v>
          </cell>
          <cell r="L2214">
            <v>40170</v>
          </cell>
          <cell r="M2214">
            <v>42006</v>
          </cell>
          <cell r="N2214">
            <v>40178</v>
          </cell>
          <cell r="O2214">
            <v>42004</v>
          </cell>
          <cell r="P2214">
            <v>40329</v>
          </cell>
          <cell r="Q2214">
            <v>184628</v>
          </cell>
          <cell r="R2214">
            <v>30</v>
          </cell>
          <cell r="S2214" t="str">
            <v>FX_USD.CAD</v>
          </cell>
          <cell r="T2214" t="str">
            <v>SWAP_CURVE.CAD</v>
          </cell>
          <cell r="U2214" t="str">
            <v>Float</v>
          </cell>
          <cell r="V2214" t="str">
            <v>Pay</v>
          </cell>
          <cell r="W2214" t="str">
            <v>None</v>
          </cell>
          <cell r="X2214">
            <v>0</v>
          </cell>
          <cell r="Y2214" t="str">
            <v>Full Spread</v>
          </cell>
          <cell r="Z2214">
            <v>1</v>
          </cell>
          <cell r="AA2214">
            <v>30</v>
          </cell>
          <cell r="AB2214" t="str">
            <v>CAD</v>
          </cell>
          <cell r="AC2214">
            <v>1</v>
          </cell>
          <cell r="AD2214">
            <v>1.05224743</v>
          </cell>
          <cell r="AE2214" t="str">
            <v>Unknown</v>
          </cell>
          <cell r="AF2214">
            <v>41122</v>
          </cell>
          <cell r="AG2214">
            <v>41089</v>
          </cell>
          <cell r="AH2214">
            <v>41121</v>
          </cell>
          <cell r="AI2214" t="str">
            <v>Jun-12-Jul-12</v>
          </cell>
          <cell r="AJ2214">
            <v>0.95481914999999995</v>
          </cell>
          <cell r="AK2214">
            <v>41061</v>
          </cell>
          <cell r="AL2214">
            <v>1.0616202400000001</v>
          </cell>
          <cell r="AM2214">
            <v>2</v>
          </cell>
          <cell r="AN2214">
            <v>32</v>
          </cell>
          <cell r="AO2214" t="str">
            <v>No</v>
          </cell>
          <cell r="AP2214">
            <v>-187149.15625413999</v>
          </cell>
          <cell r="AQ2214">
            <v>-11696.82233126</v>
          </cell>
          <cell r="AR2214">
            <v>-187149.15625413999</v>
          </cell>
          <cell r="AS2214">
            <v>-11696.82233126</v>
          </cell>
          <cell r="AT2214">
            <v>-196004.82</v>
          </cell>
          <cell r="AU2214">
            <v>196004.82</v>
          </cell>
          <cell r="AV2214">
            <v>-12250.301318469999</v>
          </cell>
          <cell r="AW2214">
            <v>-196004.82</v>
          </cell>
          <cell r="AX2214">
            <v>-12250.301318469999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 t="str">
            <v>USD</v>
          </cell>
          <cell r="BH2214" t="str">
            <v>Upfront</v>
          </cell>
          <cell r="BI2214">
            <v>0.95831337000000005</v>
          </cell>
          <cell r="BJ2214">
            <v>1.0435000000000001</v>
          </cell>
          <cell r="BK2214">
            <v>1.2843</v>
          </cell>
          <cell r="BL2214">
            <v>1.2307618600000001</v>
          </cell>
          <cell r="BM2214">
            <v>32</v>
          </cell>
          <cell r="BN2214">
            <v>-11696.82233126</v>
          </cell>
          <cell r="BO2214">
            <v>-12250.301318469999</v>
          </cell>
          <cell r="BP2214">
            <v>-11696.82233126</v>
          </cell>
          <cell r="BQ2214">
            <v>-12250.301318469999</v>
          </cell>
          <cell r="BR2214" t="str">
            <v>CAD</v>
          </cell>
          <cell r="BS2214" t="str">
            <v>FX-Pfwd</v>
          </cell>
          <cell r="BT2214" t="str">
            <v>FX Hedge</v>
          </cell>
          <cell r="BU2214" t="str">
            <v>Non-Qualifying</v>
          </cell>
          <cell r="BV2214" t="str">
            <v>Level 2</v>
          </cell>
          <cell r="BW2214" t="str">
            <v>A</v>
          </cell>
          <cell r="BX2214">
            <v>184628</v>
          </cell>
          <cell r="BY2214" t="str">
            <v>Long-Term</v>
          </cell>
          <cell r="BZ2214" t="str">
            <v>FX-PfwdFX Hedge</v>
          </cell>
          <cell r="CA2214" t="str">
            <v>EI_LEFX HedgeNon-Qualifying</v>
          </cell>
          <cell r="CB2214" t="str">
            <v>EI_LEEI10-14PFWD098</v>
          </cell>
          <cell r="CC2214">
            <v>1</v>
          </cell>
          <cell r="CD2214">
            <v>192659.31800000003</v>
          </cell>
          <cell r="CE2214">
            <v>192659</v>
          </cell>
          <cell r="CF2214">
            <v>-11209.221208682318</v>
          </cell>
          <cell r="CG2214">
            <v>-11696.82233126</v>
          </cell>
        </row>
        <row r="2215">
          <cell r="E2215" t="str">
            <v>EI10-14PFWD098</v>
          </cell>
          <cell r="F2215" t="str">
            <v>CORPORATE FX LOB</v>
          </cell>
          <cell r="G2215" t="str">
            <v>EI_LE</v>
          </cell>
          <cell r="H2215" t="str">
            <v>B OF A CAD - LE</v>
          </cell>
          <cell r="I2215" t="str">
            <v>Corporate FX</v>
          </cell>
          <cell r="J2215" t="str">
            <v>mendesm</v>
          </cell>
          <cell r="K2215">
            <v>40169</v>
          </cell>
          <cell r="L2215">
            <v>40170</v>
          </cell>
          <cell r="M2215">
            <v>42006</v>
          </cell>
          <cell r="N2215">
            <v>40178</v>
          </cell>
          <cell r="O2215">
            <v>42004</v>
          </cell>
          <cell r="P2215">
            <v>40329</v>
          </cell>
          <cell r="Q2215">
            <v>184628</v>
          </cell>
          <cell r="R2215">
            <v>33</v>
          </cell>
          <cell r="S2215" t="str">
            <v>FX_USD.CAD</v>
          </cell>
          <cell r="T2215" t="str">
            <v>SWAP_CURVE.CAD</v>
          </cell>
          <cell r="U2215" t="str">
            <v>Float</v>
          </cell>
          <cell r="V2215" t="str">
            <v>Pay</v>
          </cell>
          <cell r="W2215" t="str">
            <v>None</v>
          </cell>
          <cell r="X2215">
            <v>0</v>
          </cell>
          <cell r="Y2215" t="str">
            <v>Full Spread</v>
          </cell>
          <cell r="Z2215">
            <v>1</v>
          </cell>
          <cell r="AA2215">
            <v>30</v>
          </cell>
          <cell r="AB2215" t="str">
            <v>CAD</v>
          </cell>
          <cell r="AC2215">
            <v>1</v>
          </cell>
          <cell r="AD2215">
            <v>1.05178215</v>
          </cell>
          <cell r="AE2215" t="str">
            <v>Unknown</v>
          </cell>
          <cell r="AF2215">
            <v>41214</v>
          </cell>
          <cell r="AG2215">
            <v>41180</v>
          </cell>
          <cell r="AH2215">
            <v>41213</v>
          </cell>
          <cell r="AI2215" t="str">
            <v>Sep-12-Oct-12</v>
          </cell>
          <cell r="AJ2215">
            <v>0.94647091999999999</v>
          </cell>
          <cell r="AK2215">
            <v>41183</v>
          </cell>
          <cell r="AL2215">
            <v>1.06466756</v>
          </cell>
          <cell r="AM2215">
            <v>30</v>
          </cell>
          <cell r="AN2215">
            <v>33</v>
          </cell>
          <cell r="AO2215" t="str">
            <v>No</v>
          </cell>
          <cell r="AP2215">
            <v>0</v>
          </cell>
          <cell r="AQ2215">
            <v>-169132.15250863001</v>
          </cell>
          <cell r="AR2215">
            <v>0</v>
          </cell>
          <cell r="AS2215">
            <v>-169132.15250863001</v>
          </cell>
          <cell r="AT2215">
            <v>0</v>
          </cell>
          <cell r="AU2215">
            <v>0</v>
          </cell>
          <cell r="AV2215">
            <v>-178697.67530924999</v>
          </cell>
          <cell r="AW2215">
            <v>0</v>
          </cell>
          <cell r="AX2215">
            <v>-178697.67530924999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 t="str">
            <v>USD</v>
          </cell>
          <cell r="BH2215" t="str">
            <v>Upfront</v>
          </cell>
          <cell r="BI2215">
            <v>0.95831337000000005</v>
          </cell>
          <cell r="BJ2215">
            <v>1.0435000000000001</v>
          </cell>
          <cell r="BK2215">
            <v>1.2843</v>
          </cell>
          <cell r="BL2215">
            <v>1.2307618600000001</v>
          </cell>
          <cell r="BM2215">
            <v>33</v>
          </cell>
          <cell r="BN2215">
            <v>-169132.15250863001</v>
          </cell>
          <cell r="BO2215">
            <v>-178697.67530924999</v>
          </cell>
          <cell r="BP2215">
            <v>-169132.15250863001</v>
          </cell>
          <cell r="BQ2215">
            <v>-178697.67530924999</v>
          </cell>
          <cell r="BR2215" t="str">
            <v>CAD</v>
          </cell>
          <cell r="BS2215" t="str">
            <v>FX-Pfwd</v>
          </cell>
          <cell r="BT2215" t="str">
            <v>FX Hedge</v>
          </cell>
          <cell r="BU2215" t="str">
            <v>Non-Qualifying</v>
          </cell>
          <cell r="BV2215" t="str">
            <v>Level 2</v>
          </cell>
          <cell r="BW2215" t="str">
            <v>A</v>
          </cell>
          <cell r="BX2215">
            <v>184628</v>
          </cell>
          <cell r="BY2215" t="str">
            <v>Long-Term</v>
          </cell>
          <cell r="BZ2215" t="str">
            <v>FX-PfwdFX Hedge</v>
          </cell>
          <cell r="CA2215" t="str">
            <v>EI_LEFX HedgeNon-Qualifying</v>
          </cell>
          <cell r="CB2215" t="str">
            <v>EI_LEEI10-14PFWD098</v>
          </cell>
          <cell r="CC2215">
            <v>1</v>
          </cell>
          <cell r="CD2215">
            <v>192659.31800000003</v>
          </cell>
          <cell r="CE2215">
            <v>192659</v>
          </cell>
          <cell r="CF2215">
            <v>-162081.602787379</v>
          </cell>
          <cell r="CG2215">
            <v>-169132.15250863001</v>
          </cell>
        </row>
        <row r="2216">
          <cell r="E2216" t="str">
            <v>EI10-14PFWD098</v>
          </cell>
          <cell r="F2216" t="str">
            <v>CORPORATE FX LOB</v>
          </cell>
          <cell r="G2216" t="str">
            <v>EI_LE</v>
          </cell>
          <cell r="H2216" t="str">
            <v>B OF A CAD - LE</v>
          </cell>
          <cell r="I2216" t="str">
            <v>Corporate FX</v>
          </cell>
          <cell r="J2216" t="str">
            <v>mendesm</v>
          </cell>
          <cell r="K2216">
            <v>40169</v>
          </cell>
          <cell r="L2216">
            <v>40170</v>
          </cell>
          <cell r="M2216">
            <v>42006</v>
          </cell>
          <cell r="N2216">
            <v>40178</v>
          </cell>
          <cell r="O2216">
            <v>42004</v>
          </cell>
          <cell r="P2216">
            <v>40329</v>
          </cell>
          <cell r="Q2216">
            <v>184628</v>
          </cell>
          <cell r="R2216">
            <v>29</v>
          </cell>
          <cell r="S2216" t="str">
            <v>FX_USD.CAD</v>
          </cell>
          <cell r="T2216" t="str">
            <v>SWAP_CURVE.CAD</v>
          </cell>
          <cell r="U2216" t="str">
            <v>Float</v>
          </cell>
          <cell r="V2216" t="str">
            <v>Pay</v>
          </cell>
          <cell r="W2216" t="str">
            <v>None</v>
          </cell>
          <cell r="X2216">
            <v>0</v>
          </cell>
          <cell r="Y2216" t="str">
            <v>Full Spread</v>
          </cell>
          <cell r="Z2216">
            <v>1</v>
          </cell>
          <cell r="AA2216">
            <v>30</v>
          </cell>
          <cell r="AB2216" t="str">
            <v>CAD</v>
          </cell>
          <cell r="AC2216">
            <v>1</v>
          </cell>
          <cell r="AD2216">
            <v>1.05227252</v>
          </cell>
          <cell r="AE2216" t="str">
            <v>Unknown</v>
          </cell>
          <cell r="AF2216">
            <v>41093</v>
          </cell>
          <cell r="AG2216">
            <v>41060</v>
          </cell>
          <cell r="AH2216">
            <v>41089</v>
          </cell>
          <cell r="AI2216" t="str">
            <v>May-12-Jun-12</v>
          </cell>
          <cell r="AJ2216">
            <v>0.95746589999999998</v>
          </cell>
          <cell r="AK2216">
            <v>41061</v>
          </cell>
          <cell r="AL2216">
            <v>1.06047107</v>
          </cell>
          <cell r="AM2216">
            <v>28</v>
          </cell>
          <cell r="AN2216">
            <v>29</v>
          </cell>
          <cell r="AO2216" t="str">
            <v>No</v>
          </cell>
          <cell r="AP2216">
            <v>0</v>
          </cell>
          <cell r="AQ2216">
            <v>-181000.48508732</v>
          </cell>
          <cell r="AR2216">
            <v>0</v>
          </cell>
          <cell r="AS2216">
            <v>-181000.48508732</v>
          </cell>
          <cell r="AT2216">
            <v>0</v>
          </cell>
          <cell r="AU2216">
            <v>0</v>
          </cell>
          <cell r="AV2216">
            <v>-189041.18245823</v>
          </cell>
          <cell r="AW2216">
            <v>0</v>
          </cell>
          <cell r="AX2216">
            <v>-189041.18245823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 t="str">
            <v>USD</v>
          </cell>
          <cell r="BH2216" t="str">
            <v>Upfront</v>
          </cell>
          <cell r="BI2216">
            <v>0.95831337000000005</v>
          </cell>
          <cell r="BJ2216">
            <v>1.0435000000000001</v>
          </cell>
          <cell r="BK2216">
            <v>1.2843</v>
          </cell>
          <cell r="BL2216">
            <v>1.2307618600000001</v>
          </cell>
          <cell r="BM2216">
            <v>29</v>
          </cell>
          <cell r="BN2216">
            <v>-181000.48508732</v>
          </cell>
          <cell r="BO2216">
            <v>-189041.18245823</v>
          </cell>
          <cell r="BP2216">
            <v>-181000.48508732</v>
          </cell>
          <cell r="BQ2216">
            <v>-189041.18245823</v>
          </cell>
          <cell r="BR2216" t="str">
            <v>CAD</v>
          </cell>
          <cell r="BS2216" t="str">
            <v>FX-Pfwd</v>
          </cell>
          <cell r="BT2216" t="str">
            <v>FX Hedge</v>
          </cell>
          <cell r="BU2216" t="str">
            <v>Non-Qualifying</v>
          </cell>
          <cell r="BV2216" t="str">
            <v>Level 2</v>
          </cell>
          <cell r="BW2216" t="str">
            <v>A</v>
          </cell>
          <cell r="BX2216">
            <v>184628</v>
          </cell>
          <cell r="BY2216" t="str">
            <v>Long-Term</v>
          </cell>
          <cell r="BZ2216" t="str">
            <v>FX-PfwdFX Hedge</v>
          </cell>
          <cell r="CA2216" t="str">
            <v>EI_LEFX HedgeNon-Qualifying</v>
          </cell>
          <cell r="CB2216" t="str">
            <v>EI_LEEI10-14PFWD098</v>
          </cell>
          <cell r="CC2216">
            <v>1</v>
          </cell>
          <cell r="CD2216">
            <v>192659.31800000003</v>
          </cell>
          <cell r="CE2216">
            <v>192659</v>
          </cell>
          <cell r="CF2216">
            <v>-173455.18455900333</v>
          </cell>
          <cell r="CG2216">
            <v>-181000.48508732</v>
          </cell>
        </row>
        <row r="2217">
          <cell r="E2217" t="str">
            <v>EI10-14PFWD098</v>
          </cell>
          <cell r="F2217" t="str">
            <v>CORPORATE FX LOB</v>
          </cell>
          <cell r="G2217" t="str">
            <v>EI_LE</v>
          </cell>
          <cell r="H2217" t="str">
            <v>B OF A CAD - LE</v>
          </cell>
          <cell r="I2217" t="str">
            <v>Corporate FX</v>
          </cell>
          <cell r="J2217" t="str">
            <v>mendesm</v>
          </cell>
          <cell r="K2217">
            <v>40169</v>
          </cell>
          <cell r="L2217">
            <v>40170</v>
          </cell>
          <cell r="M2217">
            <v>42006</v>
          </cell>
          <cell r="N2217">
            <v>40178</v>
          </cell>
          <cell r="O2217">
            <v>42004</v>
          </cell>
          <cell r="P2217">
            <v>40329</v>
          </cell>
          <cell r="Q2217">
            <v>184628</v>
          </cell>
          <cell r="R2217">
            <v>29</v>
          </cell>
          <cell r="S2217" t="str">
            <v>FX_USD.CAD</v>
          </cell>
          <cell r="T2217" t="str">
            <v>SWAP_CURVE.CAD</v>
          </cell>
          <cell r="U2217" t="str">
            <v>Float</v>
          </cell>
          <cell r="V2217" t="str">
            <v>Pay</v>
          </cell>
          <cell r="W2217" t="str">
            <v>None</v>
          </cell>
          <cell r="X2217">
            <v>0</v>
          </cell>
          <cell r="Y2217" t="str">
            <v>Full Spread</v>
          </cell>
          <cell r="Z2217">
            <v>1</v>
          </cell>
          <cell r="AA2217">
            <v>30</v>
          </cell>
          <cell r="AB2217" t="str">
            <v>CAD</v>
          </cell>
          <cell r="AC2217">
            <v>1</v>
          </cell>
          <cell r="AD2217">
            <v>1.05227252</v>
          </cell>
          <cell r="AE2217" t="str">
            <v>Unknown</v>
          </cell>
          <cell r="AF2217">
            <v>41093</v>
          </cell>
          <cell r="AG2217">
            <v>41060</v>
          </cell>
          <cell r="AH2217">
            <v>41089</v>
          </cell>
          <cell r="AI2217" t="str">
            <v>May-12-Jun-12</v>
          </cell>
          <cell r="AJ2217">
            <v>0.95746589999999998</v>
          </cell>
          <cell r="AK2217">
            <v>41030</v>
          </cell>
          <cell r="AL2217">
            <v>1.06047107</v>
          </cell>
          <cell r="AM2217">
            <v>1</v>
          </cell>
          <cell r="AN2217">
            <v>29</v>
          </cell>
          <cell r="AO2217" t="str">
            <v>No</v>
          </cell>
          <cell r="AP2217">
            <v>-187464.78500450999</v>
          </cell>
          <cell r="AQ2217">
            <v>-6464.3030388300003</v>
          </cell>
          <cell r="AR2217">
            <v>-187464.78500450999</v>
          </cell>
          <cell r="AS2217">
            <v>-6464.3030388300003</v>
          </cell>
          <cell r="AT2217">
            <v>-195792.65</v>
          </cell>
          <cell r="AU2217">
            <v>195792.65</v>
          </cell>
          <cell r="AV2217">
            <v>-6751.4708020799999</v>
          </cell>
          <cell r="AW2217">
            <v>-195792.65</v>
          </cell>
          <cell r="AX2217">
            <v>-6751.4708020799999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 t="str">
            <v>USD</v>
          </cell>
          <cell r="BH2217" t="str">
            <v>Upfront</v>
          </cell>
          <cell r="BI2217">
            <v>0.95831337000000005</v>
          </cell>
          <cell r="BJ2217">
            <v>1.0435000000000001</v>
          </cell>
          <cell r="BK2217">
            <v>1.2843</v>
          </cell>
          <cell r="BL2217">
            <v>1.2307618600000001</v>
          </cell>
          <cell r="BM2217">
            <v>29</v>
          </cell>
          <cell r="BN2217">
            <v>-6464.3030388300003</v>
          </cell>
          <cell r="BO2217">
            <v>-6751.4708020799999</v>
          </cell>
          <cell r="BP2217">
            <v>-6464.3030388300003</v>
          </cell>
          <cell r="BQ2217">
            <v>-6751.4708020799999</v>
          </cell>
          <cell r="BR2217" t="str">
            <v>CAD</v>
          </cell>
          <cell r="BS2217" t="str">
            <v>FX-Pfwd</v>
          </cell>
          <cell r="BT2217" t="str">
            <v>FX Hedge</v>
          </cell>
          <cell r="BU2217" t="str">
            <v>Non-Qualifying</v>
          </cell>
          <cell r="BV2217" t="str">
            <v>Level 2</v>
          </cell>
          <cell r="BW2217" t="str">
            <v>A</v>
          </cell>
          <cell r="BX2217">
            <v>184628</v>
          </cell>
          <cell r="BY2217" t="str">
            <v>Long-Term</v>
          </cell>
          <cell r="BZ2217" t="str">
            <v>FX-PfwdFX Hedge</v>
          </cell>
          <cell r="CA2217" t="str">
            <v>EI_LEFX HedgeNon-Qualifying</v>
          </cell>
          <cell r="CB2217" t="str">
            <v>EI_LEEI10-14PFWD098</v>
          </cell>
          <cell r="CC2217">
            <v>1</v>
          </cell>
          <cell r="CD2217">
            <v>192659.31800000003</v>
          </cell>
          <cell r="CE2217">
            <v>192659</v>
          </cell>
          <cell r="CF2217">
            <v>-6194.8280199616675</v>
          </cell>
          <cell r="CG2217">
            <v>-6464.3030388300003</v>
          </cell>
        </row>
        <row r="2218">
          <cell r="E2218" t="str">
            <v>EI10-14PFWD098</v>
          </cell>
          <cell r="F2218" t="str">
            <v>CORPORATE FX LOB</v>
          </cell>
          <cell r="G2218" t="str">
            <v>EI_LE</v>
          </cell>
          <cell r="H2218" t="str">
            <v>B OF A CAD - LE</v>
          </cell>
          <cell r="I2218" t="str">
            <v>Corporate FX</v>
          </cell>
          <cell r="J2218" t="str">
            <v>mendesm</v>
          </cell>
          <cell r="K2218">
            <v>40169</v>
          </cell>
          <cell r="L2218">
            <v>40170</v>
          </cell>
          <cell r="M2218">
            <v>42006</v>
          </cell>
          <cell r="N2218">
            <v>40178</v>
          </cell>
          <cell r="O2218">
            <v>42004</v>
          </cell>
          <cell r="P2218">
            <v>40329</v>
          </cell>
          <cell r="Q2218">
            <v>2991994</v>
          </cell>
          <cell r="R2218">
            <v>49</v>
          </cell>
          <cell r="S2218" t="str">
            <v>FX_USD.CAD</v>
          </cell>
          <cell r="T2218" t="str">
            <v>SWAP_CURVE.CAD</v>
          </cell>
          <cell r="U2218" t="str">
            <v>Float</v>
          </cell>
          <cell r="V2218" t="str">
            <v>Pay</v>
          </cell>
          <cell r="W2218" t="str">
            <v>None</v>
          </cell>
          <cell r="X2218">
            <v>0</v>
          </cell>
          <cell r="Y2218" t="str">
            <v>Full Spread</v>
          </cell>
          <cell r="Z2218">
            <v>1</v>
          </cell>
          <cell r="AA2218">
            <v>30</v>
          </cell>
          <cell r="AB2218" t="str">
            <v>CAD</v>
          </cell>
          <cell r="AC2218">
            <v>1</v>
          </cell>
          <cell r="AD2218">
            <v>1.0511224100000001</v>
          </cell>
          <cell r="AE2218" t="str">
            <v>Unknown</v>
          </cell>
          <cell r="AF2218">
            <v>41701</v>
          </cell>
          <cell r="AG2218">
            <v>41670</v>
          </cell>
          <cell r="AH2218">
            <v>41698</v>
          </cell>
          <cell r="AI2218" t="str">
            <v>Jan-14-Feb-14</v>
          </cell>
          <cell r="AJ2218">
            <v>0.89993710000000005</v>
          </cell>
          <cell r="AK2218">
            <v>41640</v>
          </cell>
          <cell r="AL2218">
            <v>1.0721714600000001</v>
          </cell>
          <cell r="AM2218">
            <v>1</v>
          </cell>
          <cell r="AN2218">
            <v>28</v>
          </cell>
          <cell r="AO2218" t="str">
            <v>No</v>
          </cell>
          <cell r="AP2218">
            <v>-2886935.7513266201</v>
          </cell>
          <cell r="AQ2218">
            <v>-103104.84811693001</v>
          </cell>
          <cell r="AR2218">
            <v>-2886935.7513266201</v>
          </cell>
          <cell r="AS2218">
            <v>-103104.84811693001</v>
          </cell>
          <cell r="AT2218">
            <v>-3207930.58</v>
          </cell>
          <cell r="AU2218">
            <v>3207930.58</v>
          </cell>
          <cell r="AV2218">
            <v>-114568.94912489</v>
          </cell>
          <cell r="AW2218">
            <v>-3207930.58</v>
          </cell>
          <cell r="AX2218">
            <v>-114568.94912489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 t="str">
            <v>USD</v>
          </cell>
          <cell r="BH2218" t="str">
            <v>Upfront</v>
          </cell>
          <cell r="BI2218">
            <v>0.95831337000000005</v>
          </cell>
          <cell r="BJ2218">
            <v>1.0435000000000001</v>
          </cell>
          <cell r="BK2218">
            <v>1.2843</v>
          </cell>
          <cell r="BL2218">
            <v>1.2307618600000001</v>
          </cell>
          <cell r="BM2218">
            <v>28</v>
          </cell>
          <cell r="BN2218">
            <v>-103104.84811693001</v>
          </cell>
          <cell r="BO2218">
            <v>-114568.94912489</v>
          </cell>
          <cell r="BP2218">
            <v>-103104.84811693001</v>
          </cell>
          <cell r="BQ2218">
            <v>-114568.94912489</v>
          </cell>
          <cell r="BR2218" t="str">
            <v>CAD</v>
          </cell>
          <cell r="BS2218" t="str">
            <v>FX-Pfwd</v>
          </cell>
          <cell r="BT2218" t="str">
            <v>FX Hedge</v>
          </cell>
          <cell r="BU2218" t="str">
            <v>Non-Qualifying</v>
          </cell>
          <cell r="BV2218" t="str">
            <v>Level 2</v>
          </cell>
          <cell r="BW2218" t="str">
            <v>A</v>
          </cell>
          <cell r="BX2218">
            <v>2991994</v>
          </cell>
          <cell r="BY2218" t="str">
            <v>Long-Term</v>
          </cell>
          <cell r="BZ2218" t="str">
            <v>FX-PfwdFX Hedge</v>
          </cell>
          <cell r="CA2218" t="str">
            <v>EI_LEFX HedgeNon-Qualifying</v>
          </cell>
          <cell r="CB2218" t="str">
            <v>EI_LEEI10-14PFWD098</v>
          </cell>
          <cell r="CC2218">
            <v>1</v>
          </cell>
          <cell r="CD2218">
            <v>3122145.7390000001</v>
          </cell>
          <cell r="CE2218">
            <v>3122146</v>
          </cell>
          <cell r="CF2218">
            <v>-98806.754304676564</v>
          </cell>
          <cell r="CG2218">
            <v>-103104.84811693001</v>
          </cell>
        </row>
        <row r="2219">
          <cell r="E2219" t="str">
            <v>EI10-14PFWD098</v>
          </cell>
          <cell r="F2219" t="str">
            <v>CORPORATE FX LOB</v>
          </cell>
          <cell r="G2219" t="str">
            <v>EI_LE</v>
          </cell>
          <cell r="H2219" t="str">
            <v>B OF A CAD - LE</v>
          </cell>
          <cell r="I2219" t="str">
            <v>Corporate FX</v>
          </cell>
          <cell r="J2219" t="str">
            <v>mendesm</v>
          </cell>
          <cell r="K2219">
            <v>40169</v>
          </cell>
          <cell r="L2219">
            <v>40170</v>
          </cell>
          <cell r="M2219">
            <v>42006</v>
          </cell>
          <cell r="N2219">
            <v>40178</v>
          </cell>
          <cell r="O2219">
            <v>42004</v>
          </cell>
          <cell r="P2219">
            <v>40329</v>
          </cell>
          <cell r="Q2219">
            <v>2991994</v>
          </cell>
          <cell r="R2219">
            <v>50</v>
          </cell>
          <cell r="S2219" t="str">
            <v>FX_USD.CAD</v>
          </cell>
          <cell r="T2219" t="str">
            <v>SWAP_CURVE.CAD</v>
          </cell>
          <cell r="U2219" t="str">
            <v>Float</v>
          </cell>
          <cell r="V2219" t="str">
            <v>Pay</v>
          </cell>
          <cell r="W2219" t="str">
            <v>None</v>
          </cell>
          <cell r="X2219">
            <v>0</v>
          </cell>
          <cell r="Y2219" t="str">
            <v>Full Spread</v>
          </cell>
          <cell r="Z2219">
            <v>1</v>
          </cell>
          <cell r="AA2219">
            <v>30</v>
          </cell>
          <cell r="AB2219" t="str">
            <v>CAD</v>
          </cell>
          <cell r="AC2219">
            <v>1</v>
          </cell>
          <cell r="AD2219">
            <v>1.05087296</v>
          </cell>
          <cell r="AE2219" t="str">
            <v>Unknown</v>
          </cell>
          <cell r="AF2219">
            <v>41730</v>
          </cell>
          <cell r="AG2219">
            <v>41698</v>
          </cell>
          <cell r="AH2219">
            <v>41729</v>
          </cell>
          <cell r="AI2219" t="str">
            <v>Feb-14-Mar-14</v>
          </cell>
          <cell r="AJ2219">
            <v>0.89707892</v>
          </cell>
          <cell r="AK2219">
            <v>41671</v>
          </cell>
          <cell r="AL2219">
            <v>1.0724270600000001</v>
          </cell>
          <cell r="AM2219">
            <v>1</v>
          </cell>
          <cell r="AN2219">
            <v>31</v>
          </cell>
          <cell r="AO2219" t="str">
            <v>No</v>
          </cell>
          <cell r="AP2219">
            <v>-2878452.94098322</v>
          </cell>
          <cell r="AQ2219">
            <v>-92853.320711099994</v>
          </cell>
          <cell r="AR2219">
            <v>-2878452.94098322</v>
          </cell>
          <cell r="AS2219">
            <v>-92853.320711099994</v>
          </cell>
          <cell r="AT2219">
            <v>-3208695.34</v>
          </cell>
          <cell r="AU2219">
            <v>3208695.34</v>
          </cell>
          <cell r="AV2219">
            <v>-103506.30132847</v>
          </cell>
          <cell r="AW2219">
            <v>-3208695.34</v>
          </cell>
          <cell r="AX2219">
            <v>-103506.30132847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 t="str">
            <v>USD</v>
          </cell>
          <cell r="BH2219" t="str">
            <v>Upfront</v>
          </cell>
          <cell r="BI2219">
            <v>0.95831337000000005</v>
          </cell>
          <cell r="BJ2219">
            <v>1.0435000000000001</v>
          </cell>
          <cell r="BK2219">
            <v>1.2843</v>
          </cell>
          <cell r="BL2219">
            <v>1.2307618600000001</v>
          </cell>
          <cell r="BM2219">
            <v>31</v>
          </cell>
          <cell r="BN2219">
            <v>-92853.320711099994</v>
          </cell>
          <cell r="BO2219">
            <v>-103506.30132847</v>
          </cell>
          <cell r="BP2219">
            <v>-92853.320711099994</v>
          </cell>
          <cell r="BQ2219">
            <v>-103506.30132847</v>
          </cell>
          <cell r="BR2219" t="str">
            <v>CAD</v>
          </cell>
          <cell r="BS2219" t="str">
            <v>FX-Pfwd</v>
          </cell>
          <cell r="BT2219" t="str">
            <v>FX Hedge</v>
          </cell>
          <cell r="BU2219" t="str">
            <v>Non-Qualifying</v>
          </cell>
          <cell r="BV2219" t="str">
            <v>Level 2</v>
          </cell>
          <cell r="BW2219" t="str">
            <v>A</v>
          </cell>
          <cell r="BX2219">
            <v>2991994</v>
          </cell>
          <cell r="BY2219" t="str">
            <v>Long-Term</v>
          </cell>
          <cell r="BZ2219" t="str">
            <v>FX-PfwdFX Hedge</v>
          </cell>
          <cell r="CA2219" t="str">
            <v>EI_LEFX HedgeNon-Qualifying</v>
          </cell>
          <cell r="CB2219" t="str">
            <v>EI_LEEI10-14PFWD098</v>
          </cell>
          <cell r="CC2219">
            <v>1</v>
          </cell>
          <cell r="CD2219">
            <v>3122145.7390000001</v>
          </cell>
          <cell r="CE2219">
            <v>3122146</v>
          </cell>
          <cell r="CF2219">
            <v>-88982.578544417804</v>
          </cell>
          <cell r="CG2219">
            <v>-92853.320711099994</v>
          </cell>
        </row>
        <row r="2220">
          <cell r="E2220" t="str">
            <v>EI10-14PFWD098</v>
          </cell>
          <cell r="F2220" t="str">
            <v>CORPORATE FX LOB</v>
          </cell>
          <cell r="G2220" t="str">
            <v>EI_LE</v>
          </cell>
          <cell r="H2220" t="str">
            <v>B OF A CAD - LE</v>
          </cell>
          <cell r="I2220" t="str">
            <v>Corporate FX</v>
          </cell>
          <cell r="J2220" t="str">
            <v>mendesm</v>
          </cell>
          <cell r="K2220">
            <v>40169</v>
          </cell>
          <cell r="L2220">
            <v>40170</v>
          </cell>
          <cell r="M2220">
            <v>42006</v>
          </cell>
          <cell r="N2220">
            <v>40178</v>
          </cell>
          <cell r="O2220">
            <v>42004</v>
          </cell>
          <cell r="P2220">
            <v>40329</v>
          </cell>
          <cell r="Q2220">
            <v>184628</v>
          </cell>
          <cell r="R2220">
            <v>46</v>
          </cell>
          <cell r="S2220" t="str">
            <v>FX_USD.CAD</v>
          </cell>
          <cell r="T2220" t="str">
            <v>SWAP_CURVE.CAD</v>
          </cell>
          <cell r="U2220" t="str">
            <v>Float</v>
          </cell>
          <cell r="V2220" t="str">
            <v>Pay</v>
          </cell>
          <cell r="W2220" t="str">
            <v>None</v>
          </cell>
          <cell r="X2220">
            <v>0</v>
          </cell>
          <cell r="Y2220" t="str">
            <v>Full Spread</v>
          </cell>
          <cell r="Z2220">
            <v>1</v>
          </cell>
          <cell r="AA2220">
            <v>30</v>
          </cell>
          <cell r="AB2220" t="str">
            <v>CAD</v>
          </cell>
          <cell r="AC2220">
            <v>1</v>
          </cell>
          <cell r="AD2220">
            <v>1.0513657700000001</v>
          </cell>
          <cell r="AE2220" t="str">
            <v>Unknown</v>
          </cell>
          <cell r="AF2220">
            <v>41610</v>
          </cell>
          <cell r="AG2220">
            <v>41578</v>
          </cell>
          <cell r="AH2220">
            <v>41607</v>
          </cell>
          <cell r="AI2220" t="str">
            <v>Oct-13-Nov-13</v>
          </cell>
          <cell r="AJ2220">
            <v>0.90896515</v>
          </cell>
          <cell r="AK2220">
            <v>41579</v>
          </cell>
          <cell r="AL2220">
            <v>1.07135804</v>
          </cell>
          <cell r="AM2220">
            <v>28</v>
          </cell>
          <cell r="AN2220">
            <v>29</v>
          </cell>
          <cell r="AO2220" t="str">
            <v>No</v>
          </cell>
          <cell r="AP2220">
            <v>0</v>
          </cell>
          <cell r="AQ2220">
            <v>-173595.90011255999</v>
          </cell>
          <cell r="AR2220">
            <v>0</v>
          </cell>
          <cell r="AS2220">
            <v>-173595.90011255999</v>
          </cell>
          <cell r="AT2220">
            <v>0</v>
          </cell>
          <cell r="AU2220">
            <v>0</v>
          </cell>
          <cell r="AV2220">
            <v>-190981.91016852</v>
          </cell>
          <cell r="AW2220">
            <v>0</v>
          </cell>
          <cell r="AX2220">
            <v>-190981.91016852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 t="str">
            <v>USD</v>
          </cell>
          <cell r="BH2220" t="str">
            <v>Upfront</v>
          </cell>
          <cell r="BI2220">
            <v>0.95831337000000005</v>
          </cell>
          <cell r="BJ2220">
            <v>1.0435000000000001</v>
          </cell>
          <cell r="BK2220">
            <v>1.2843</v>
          </cell>
          <cell r="BL2220">
            <v>1.2307618600000001</v>
          </cell>
          <cell r="BM2220">
            <v>29</v>
          </cell>
          <cell r="BN2220">
            <v>-173595.90011255999</v>
          </cell>
          <cell r="BO2220">
            <v>-190981.91016852</v>
          </cell>
          <cell r="BP2220">
            <v>-173595.90011255999</v>
          </cell>
          <cell r="BQ2220">
            <v>-190981.91016852</v>
          </cell>
          <cell r="BR2220" t="str">
            <v>CAD</v>
          </cell>
          <cell r="BS2220" t="str">
            <v>FX-Pfwd</v>
          </cell>
          <cell r="BT2220" t="str">
            <v>FX Hedge</v>
          </cell>
          <cell r="BU2220" t="str">
            <v>Non-Qualifying</v>
          </cell>
          <cell r="BV2220" t="str">
            <v>Level 2</v>
          </cell>
          <cell r="BW2220" t="str">
            <v>A</v>
          </cell>
          <cell r="BX2220">
            <v>184628</v>
          </cell>
          <cell r="BY2220" t="str">
            <v>Long-Term</v>
          </cell>
          <cell r="BZ2220" t="str">
            <v>FX-PfwdFX Hedge</v>
          </cell>
          <cell r="CA2220" t="str">
            <v>EI_LEFX HedgeNon-Qualifying</v>
          </cell>
          <cell r="CB2220" t="str">
            <v>EI_LEEI10-14PFWD098</v>
          </cell>
          <cell r="CC2220">
            <v>1</v>
          </cell>
          <cell r="CD2220">
            <v>192659.31800000003</v>
          </cell>
          <cell r="CE2220">
            <v>192659</v>
          </cell>
          <cell r="CF2220">
            <v>-166359.27178970768</v>
          </cell>
          <cell r="CG2220">
            <v>-173595.90011255999</v>
          </cell>
        </row>
        <row r="2221">
          <cell r="E2221" t="str">
            <v>EI10-14PFWD098</v>
          </cell>
          <cell r="F2221" t="str">
            <v>CORPORATE FX LOB</v>
          </cell>
          <cell r="G2221" t="str">
            <v>EI_LE</v>
          </cell>
          <cell r="H2221" t="str">
            <v>B OF A CAD - LE</v>
          </cell>
          <cell r="I2221" t="str">
            <v>Corporate FX</v>
          </cell>
          <cell r="J2221" t="str">
            <v>mendesm</v>
          </cell>
          <cell r="K2221">
            <v>40169</v>
          </cell>
          <cell r="L2221">
            <v>40170</v>
          </cell>
          <cell r="M2221">
            <v>42006</v>
          </cell>
          <cell r="N2221">
            <v>40178</v>
          </cell>
          <cell r="O2221">
            <v>42004</v>
          </cell>
          <cell r="P2221">
            <v>40329</v>
          </cell>
          <cell r="Q2221">
            <v>2991994</v>
          </cell>
          <cell r="R2221">
            <v>50</v>
          </cell>
          <cell r="S2221" t="str">
            <v>FX_USD.CAD</v>
          </cell>
          <cell r="T2221" t="str">
            <v>SWAP_CURVE.CAD</v>
          </cell>
          <cell r="U2221" t="str">
            <v>Float</v>
          </cell>
          <cell r="V2221" t="str">
            <v>Pay</v>
          </cell>
          <cell r="W2221" t="str">
            <v>None</v>
          </cell>
          <cell r="X2221">
            <v>0</v>
          </cell>
          <cell r="Y2221" t="str">
            <v>Full Spread</v>
          </cell>
          <cell r="Z2221">
            <v>1</v>
          </cell>
          <cell r="AA2221">
            <v>30</v>
          </cell>
          <cell r="AB2221" t="str">
            <v>CAD</v>
          </cell>
          <cell r="AC2221">
            <v>1</v>
          </cell>
          <cell r="AD2221">
            <v>1.05087296</v>
          </cell>
          <cell r="AE2221" t="str">
            <v>Unknown</v>
          </cell>
          <cell r="AF2221">
            <v>41730</v>
          </cell>
          <cell r="AG2221">
            <v>41698</v>
          </cell>
          <cell r="AH2221">
            <v>41729</v>
          </cell>
          <cell r="AI2221" t="str">
            <v>Feb-14-Mar-14</v>
          </cell>
          <cell r="AJ2221">
            <v>0.89707892</v>
          </cell>
          <cell r="AK2221">
            <v>41699</v>
          </cell>
          <cell r="AL2221">
            <v>1.0724270600000001</v>
          </cell>
          <cell r="AM2221">
            <v>30</v>
          </cell>
          <cell r="AN2221">
            <v>31</v>
          </cell>
          <cell r="AO2221" t="str">
            <v>No</v>
          </cell>
          <cell r="AP2221">
            <v>0</v>
          </cell>
          <cell r="AQ2221">
            <v>-2785599.6213328699</v>
          </cell>
          <cell r="AR2221">
            <v>0</v>
          </cell>
          <cell r="AS2221">
            <v>-2785599.6213328699</v>
          </cell>
          <cell r="AT2221">
            <v>0</v>
          </cell>
          <cell r="AU2221">
            <v>0</v>
          </cell>
          <cell r="AV2221">
            <v>-3105189.0398539701</v>
          </cell>
          <cell r="AW2221">
            <v>0</v>
          </cell>
          <cell r="AX2221">
            <v>-3105189.0398539701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 t="str">
            <v>USD</v>
          </cell>
          <cell r="BH2221" t="str">
            <v>Upfront</v>
          </cell>
          <cell r="BI2221">
            <v>0.95831337000000005</v>
          </cell>
          <cell r="BJ2221">
            <v>1.0435000000000001</v>
          </cell>
          <cell r="BK2221">
            <v>1.2843</v>
          </cell>
          <cell r="BL2221">
            <v>1.2307618600000001</v>
          </cell>
          <cell r="BM2221">
            <v>31</v>
          </cell>
          <cell r="BN2221">
            <v>-2785599.6213328699</v>
          </cell>
          <cell r="BO2221">
            <v>-3105189.0398539701</v>
          </cell>
          <cell r="BP2221">
            <v>-2785599.6213328699</v>
          </cell>
          <cell r="BQ2221">
            <v>-3105189.0398539701</v>
          </cell>
          <cell r="BR2221" t="str">
            <v>CAD</v>
          </cell>
          <cell r="BS2221" t="str">
            <v>FX-Pfwd</v>
          </cell>
          <cell r="BT2221" t="str">
            <v>FX Hedge</v>
          </cell>
          <cell r="BU2221" t="str">
            <v>Non-Qualifying</v>
          </cell>
          <cell r="BV2221" t="str">
            <v>Level 2</v>
          </cell>
          <cell r="BW2221" t="str">
            <v>A</v>
          </cell>
          <cell r="BX2221">
            <v>2991994</v>
          </cell>
          <cell r="BY2221" t="str">
            <v>Long-Term</v>
          </cell>
          <cell r="BZ2221" t="str">
            <v>FX-PfwdFX Hedge</v>
          </cell>
          <cell r="CA2221" t="str">
            <v>EI_LEFX HedgeNon-Qualifying</v>
          </cell>
          <cell r="CB2221" t="str">
            <v>EI_LEEI10-14PFWD098</v>
          </cell>
          <cell r="CC2221">
            <v>1</v>
          </cell>
          <cell r="CD2221">
            <v>3122145.7390000001</v>
          </cell>
          <cell r="CE2221">
            <v>3122146</v>
          </cell>
          <cell r="CF2221">
            <v>-2669477.3563324097</v>
          </cell>
          <cell r="CG2221">
            <v>-2785599.6213328699</v>
          </cell>
        </row>
        <row r="2222">
          <cell r="E2222" t="str">
            <v>EI10-14PFWD098</v>
          </cell>
          <cell r="F2222" t="str">
            <v>CORPORATE FX LOB</v>
          </cell>
          <cell r="G2222" t="str">
            <v>EI_LE</v>
          </cell>
          <cell r="H2222" t="str">
            <v>B OF A CAD - LE</v>
          </cell>
          <cell r="I2222" t="str">
            <v>Corporate FX</v>
          </cell>
          <cell r="J2222" t="str">
            <v>mendesm</v>
          </cell>
          <cell r="K2222">
            <v>40169</v>
          </cell>
          <cell r="L2222">
            <v>40170</v>
          </cell>
          <cell r="M2222">
            <v>42006</v>
          </cell>
          <cell r="N2222">
            <v>40178</v>
          </cell>
          <cell r="O2222">
            <v>42004</v>
          </cell>
          <cell r="P2222">
            <v>40329</v>
          </cell>
          <cell r="Q2222">
            <v>2991994</v>
          </cell>
          <cell r="R2222">
            <v>51</v>
          </cell>
          <cell r="S2222" t="str">
            <v>FX_USD.CAD</v>
          </cell>
          <cell r="T2222" t="str">
            <v>SWAP_CURVE.CAD</v>
          </cell>
          <cell r="U2222" t="str">
            <v>Float</v>
          </cell>
          <cell r="V2222" t="str">
            <v>Pay</v>
          </cell>
          <cell r="W2222" t="str">
            <v>None</v>
          </cell>
          <cell r="X2222">
            <v>0</v>
          </cell>
          <cell r="Y2222" t="str">
            <v>Full Spread</v>
          </cell>
          <cell r="Z2222">
            <v>1</v>
          </cell>
          <cell r="AA2222">
            <v>30</v>
          </cell>
          <cell r="AB2222" t="str">
            <v>CAD</v>
          </cell>
          <cell r="AC2222">
            <v>1</v>
          </cell>
          <cell r="AD2222">
            <v>1.0506130300000001</v>
          </cell>
          <cell r="AE2222" t="str">
            <v>Unknown</v>
          </cell>
          <cell r="AF2222">
            <v>41760</v>
          </cell>
          <cell r="AG2222">
            <v>41729</v>
          </cell>
          <cell r="AH2222">
            <v>41759</v>
          </cell>
          <cell r="AI2222" t="str">
            <v>Mar-14-Apr-14</v>
          </cell>
          <cell r="AJ2222">
            <v>0.89413173000000001</v>
          </cell>
          <cell r="AK2222">
            <v>41699</v>
          </cell>
          <cell r="AL2222">
            <v>1.07269353</v>
          </cell>
          <cell r="AM2222">
            <v>1</v>
          </cell>
          <cell r="AN2222">
            <v>30</v>
          </cell>
          <cell r="AO2222" t="str">
            <v>No</v>
          </cell>
          <cell r="AP2222">
            <v>-2869709.1749724401</v>
          </cell>
          <cell r="AQ2222">
            <v>-95656.972360889995</v>
          </cell>
          <cell r="AR2222">
            <v>-2869709.1749724401</v>
          </cell>
          <cell r="AS2222">
            <v>-95656.972360889995</v>
          </cell>
          <cell r="AT2222">
            <v>-3209492.62</v>
          </cell>
          <cell r="AU2222">
            <v>3209492.62</v>
          </cell>
          <cell r="AV2222">
            <v>-106983.08717878</v>
          </cell>
          <cell r="AW2222">
            <v>-3209492.62</v>
          </cell>
          <cell r="AX2222">
            <v>-106983.08717878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 t="str">
            <v>USD</v>
          </cell>
          <cell r="BH2222" t="str">
            <v>Upfront</v>
          </cell>
          <cell r="BI2222">
            <v>0.95831337000000005</v>
          </cell>
          <cell r="BJ2222">
            <v>1.0435000000000001</v>
          </cell>
          <cell r="BK2222">
            <v>1.2843</v>
          </cell>
          <cell r="BL2222">
            <v>1.2307618600000001</v>
          </cell>
          <cell r="BM2222">
            <v>30</v>
          </cell>
          <cell r="BN2222">
            <v>-95656.972360889995</v>
          </cell>
          <cell r="BO2222">
            <v>-106983.08717878</v>
          </cell>
          <cell r="BP2222">
            <v>-95656.972360889995</v>
          </cell>
          <cell r="BQ2222">
            <v>-106983.08717878</v>
          </cell>
          <cell r="BR2222" t="str">
            <v>CAD</v>
          </cell>
          <cell r="BS2222" t="str">
            <v>FX-Pfwd</v>
          </cell>
          <cell r="BT2222" t="str">
            <v>FX Hedge</v>
          </cell>
          <cell r="BU2222" t="str">
            <v>Non-Qualifying</v>
          </cell>
          <cell r="BV2222" t="str">
            <v>Level 2</v>
          </cell>
          <cell r="BW2222" t="str">
            <v>A</v>
          </cell>
          <cell r="BX2222">
            <v>2991994</v>
          </cell>
          <cell r="BY2222" t="str">
            <v>Long-Term</v>
          </cell>
          <cell r="BZ2222" t="str">
            <v>FX-PfwdFX Hedge</v>
          </cell>
          <cell r="CA2222" t="str">
            <v>EI_LEFX HedgeNon-Qualifying</v>
          </cell>
          <cell r="CB2222" t="str">
            <v>EI_LEEI10-14PFWD098</v>
          </cell>
          <cell r="CC2222">
            <v>1</v>
          </cell>
          <cell r="CD2222">
            <v>3122145.7390000001</v>
          </cell>
          <cell r="CE2222">
            <v>3122146</v>
          </cell>
          <cell r="CF2222">
            <v>-91669.355400948712</v>
          </cell>
          <cell r="CG2222">
            <v>-95656.972360889995</v>
          </cell>
        </row>
        <row r="2223">
          <cell r="E2223" t="str">
            <v>EI10-14PFWD098</v>
          </cell>
          <cell r="F2223" t="str">
            <v>CORPORATE FX LOB</v>
          </cell>
          <cell r="G2223" t="str">
            <v>EI_LE</v>
          </cell>
          <cell r="H2223" t="str">
            <v>B OF A CAD - LE</v>
          </cell>
          <cell r="I2223" t="str">
            <v>Corporate FX</v>
          </cell>
          <cell r="J2223" t="str">
            <v>mendesm</v>
          </cell>
          <cell r="K2223">
            <v>40169</v>
          </cell>
          <cell r="L2223">
            <v>40170</v>
          </cell>
          <cell r="M2223">
            <v>42006</v>
          </cell>
          <cell r="N2223">
            <v>40178</v>
          </cell>
          <cell r="O2223">
            <v>42004</v>
          </cell>
          <cell r="P2223">
            <v>40329</v>
          </cell>
          <cell r="Q2223">
            <v>2991994</v>
          </cell>
          <cell r="R2223">
            <v>51</v>
          </cell>
          <cell r="S2223" t="str">
            <v>FX_USD.CAD</v>
          </cell>
          <cell r="T2223" t="str">
            <v>SWAP_CURVE.CAD</v>
          </cell>
          <cell r="U2223" t="str">
            <v>Float</v>
          </cell>
          <cell r="V2223" t="str">
            <v>Pay</v>
          </cell>
          <cell r="W2223" t="str">
            <v>None</v>
          </cell>
          <cell r="X2223">
            <v>0</v>
          </cell>
          <cell r="Y2223" t="str">
            <v>Full Spread</v>
          </cell>
          <cell r="Z2223">
            <v>1</v>
          </cell>
          <cell r="AA2223">
            <v>30</v>
          </cell>
          <cell r="AB2223" t="str">
            <v>CAD</v>
          </cell>
          <cell r="AC2223">
            <v>1</v>
          </cell>
          <cell r="AD2223">
            <v>1.0506130300000001</v>
          </cell>
          <cell r="AE2223" t="str">
            <v>Unknown</v>
          </cell>
          <cell r="AF2223">
            <v>41760</v>
          </cell>
          <cell r="AG2223">
            <v>41729</v>
          </cell>
          <cell r="AH2223">
            <v>41759</v>
          </cell>
          <cell r="AI2223" t="str">
            <v>Mar-14-Apr-14</v>
          </cell>
          <cell r="AJ2223">
            <v>0.89413173000000001</v>
          </cell>
          <cell r="AK2223">
            <v>41730</v>
          </cell>
          <cell r="AL2223">
            <v>1.07269353</v>
          </cell>
          <cell r="AM2223">
            <v>29</v>
          </cell>
          <cell r="AN2223">
            <v>30</v>
          </cell>
          <cell r="AO2223" t="str">
            <v>No</v>
          </cell>
          <cell r="AP2223">
            <v>0</v>
          </cell>
          <cell r="AQ2223">
            <v>-2774052.1984659401</v>
          </cell>
          <cell r="AR2223">
            <v>0</v>
          </cell>
          <cell r="AS2223">
            <v>-2774052.1984659401</v>
          </cell>
          <cell r="AT2223">
            <v>0</v>
          </cell>
          <cell r="AU2223">
            <v>0</v>
          </cell>
          <cell r="AV2223">
            <v>-3102509.5281847501</v>
          </cell>
          <cell r="AW2223">
            <v>0</v>
          </cell>
          <cell r="AX2223">
            <v>-3102509.5281847501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 t="str">
            <v>USD</v>
          </cell>
          <cell r="BH2223" t="str">
            <v>Upfront</v>
          </cell>
          <cell r="BI2223">
            <v>0.95831337000000005</v>
          </cell>
          <cell r="BJ2223">
            <v>1.0435000000000001</v>
          </cell>
          <cell r="BK2223">
            <v>1.2843</v>
          </cell>
          <cell r="BL2223">
            <v>1.2307618600000001</v>
          </cell>
          <cell r="BM2223">
            <v>30</v>
          </cell>
          <cell r="BN2223">
            <v>-2774052.1984659401</v>
          </cell>
          <cell r="BO2223">
            <v>-3102509.5281847501</v>
          </cell>
          <cell r="BP2223">
            <v>-2774052.1984659401</v>
          </cell>
          <cell r="BQ2223">
            <v>-3102509.5281847501</v>
          </cell>
          <cell r="BR2223" t="str">
            <v>CAD</v>
          </cell>
          <cell r="BS2223" t="str">
            <v>FX-Pfwd</v>
          </cell>
          <cell r="BT2223" t="str">
            <v>FX Hedge</v>
          </cell>
          <cell r="BU2223" t="str">
            <v>Non-Qualifying</v>
          </cell>
          <cell r="BV2223" t="str">
            <v>Level 2</v>
          </cell>
          <cell r="BW2223" t="str">
            <v>A</v>
          </cell>
          <cell r="BX2223">
            <v>2991994</v>
          </cell>
          <cell r="BY2223" t="str">
            <v>Long-Term</v>
          </cell>
          <cell r="BZ2223" t="str">
            <v>FX-PfwdFX Hedge</v>
          </cell>
          <cell r="CA2223" t="str">
            <v>EI_LEFX HedgeNon-Qualifying</v>
          </cell>
          <cell r="CB2223" t="str">
            <v>EI_LEEI10-14PFWD098</v>
          </cell>
          <cell r="CC2223">
            <v>1</v>
          </cell>
          <cell r="CD2223">
            <v>3122145.7390000001</v>
          </cell>
          <cell r="CE2223">
            <v>3122146</v>
          </cell>
          <cell r="CF2223">
            <v>-2658411.3066276377</v>
          </cell>
          <cell r="CG2223">
            <v>-2774052.1984659401</v>
          </cell>
        </row>
        <row r="2224">
          <cell r="E2224" t="str">
            <v>EI10-14PFWD098</v>
          </cell>
          <cell r="F2224" t="str">
            <v>CORPORATE FX LOB</v>
          </cell>
          <cell r="G2224" t="str">
            <v>EI_LE</v>
          </cell>
          <cell r="H2224" t="str">
            <v>B OF A CAD - LE</v>
          </cell>
          <cell r="I2224" t="str">
            <v>Corporate FX</v>
          </cell>
          <cell r="J2224" t="str">
            <v>mendesm</v>
          </cell>
          <cell r="K2224">
            <v>40169</v>
          </cell>
          <cell r="L2224">
            <v>40170</v>
          </cell>
          <cell r="M2224">
            <v>42006</v>
          </cell>
          <cell r="N2224">
            <v>40178</v>
          </cell>
          <cell r="O2224">
            <v>42004</v>
          </cell>
          <cell r="P2224">
            <v>40329</v>
          </cell>
          <cell r="Q2224">
            <v>2991994</v>
          </cell>
          <cell r="R2224">
            <v>52</v>
          </cell>
          <cell r="S2224" t="str">
            <v>FX_USD.CAD</v>
          </cell>
          <cell r="T2224" t="str">
            <v>SWAP_CURVE.CAD</v>
          </cell>
          <cell r="U2224" t="str">
            <v>Float</v>
          </cell>
          <cell r="V2224" t="str">
            <v>Pay</v>
          </cell>
          <cell r="W2224" t="str">
            <v>None</v>
          </cell>
          <cell r="X2224">
            <v>0</v>
          </cell>
          <cell r="Y2224" t="str">
            <v>Full Spread</v>
          </cell>
          <cell r="Z2224">
            <v>1</v>
          </cell>
          <cell r="AA2224">
            <v>30</v>
          </cell>
          <cell r="AB2224" t="str">
            <v>CAD</v>
          </cell>
          <cell r="AC2224">
            <v>1</v>
          </cell>
          <cell r="AD2224">
            <v>1.0503465599999999</v>
          </cell>
          <cell r="AE2224" t="str">
            <v>Unknown</v>
          </cell>
          <cell r="AF2224">
            <v>41792</v>
          </cell>
          <cell r="AG2224">
            <v>41759</v>
          </cell>
          <cell r="AH2224">
            <v>41789</v>
          </cell>
          <cell r="AI2224" t="str">
            <v>Apr-14-May-14</v>
          </cell>
          <cell r="AJ2224">
            <v>0.89097760999999998</v>
          </cell>
          <cell r="AK2224">
            <v>41730</v>
          </cell>
          <cell r="AL2224">
            <v>1.0729665900000001</v>
          </cell>
          <cell r="AM2224">
            <v>1</v>
          </cell>
          <cell r="AN2224">
            <v>30</v>
          </cell>
          <cell r="AO2224" t="str">
            <v>No</v>
          </cell>
          <cell r="AP2224">
            <v>-2860313.96151909</v>
          </cell>
          <cell r="AQ2224">
            <v>-95343.798714439996</v>
          </cell>
          <cell r="AR2224">
            <v>-2860313.96151909</v>
          </cell>
          <cell r="AS2224">
            <v>-95343.798714439996</v>
          </cell>
          <cell r="AT2224">
            <v>-3210309.59</v>
          </cell>
          <cell r="AU2224">
            <v>3210309.59</v>
          </cell>
          <cell r="AV2224">
            <v>-107010.31966346</v>
          </cell>
          <cell r="AW2224">
            <v>-3210309.59</v>
          </cell>
          <cell r="AX2224">
            <v>-107010.31966346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 t="str">
            <v>USD</v>
          </cell>
          <cell r="BH2224" t="str">
            <v>Upfront</v>
          </cell>
          <cell r="BI2224">
            <v>0.95831337000000005</v>
          </cell>
          <cell r="BJ2224">
            <v>1.0435000000000001</v>
          </cell>
          <cell r="BK2224">
            <v>1.2843</v>
          </cell>
          <cell r="BL2224">
            <v>1.2307618600000001</v>
          </cell>
          <cell r="BM2224">
            <v>30</v>
          </cell>
          <cell r="BN2224">
            <v>-95343.798714439996</v>
          </cell>
          <cell r="BO2224">
            <v>-107010.31966346</v>
          </cell>
          <cell r="BP2224">
            <v>-95343.798714439996</v>
          </cell>
          <cell r="BQ2224">
            <v>-107010.31966346</v>
          </cell>
          <cell r="BR2224" t="str">
            <v>CAD</v>
          </cell>
          <cell r="BS2224" t="str">
            <v>FX-Pfwd</v>
          </cell>
          <cell r="BT2224" t="str">
            <v>FX Hedge</v>
          </cell>
          <cell r="BU2224" t="str">
            <v>Non-Qualifying</v>
          </cell>
          <cell r="BV2224" t="str">
            <v>Level 2</v>
          </cell>
          <cell r="BW2224" t="str">
            <v>A</v>
          </cell>
          <cell r="BX2224">
            <v>2991994</v>
          </cell>
          <cell r="BY2224" t="str">
            <v>Long-Term</v>
          </cell>
          <cell r="BZ2224" t="str">
            <v>FX-PfwdFX Hedge</v>
          </cell>
          <cell r="CA2224" t="str">
            <v>EI_LEFX HedgeNon-Qualifying</v>
          </cell>
          <cell r="CB2224" t="str">
            <v>EI_LEEI10-14PFWD098</v>
          </cell>
          <cell r="CC2224">
            <v>1</v>
          </cell>
          <cell r="CD2224">
            <v>3122145.7390000001</v>
          </cell>
          <cell r="CE2224">
            <v>3122146</v>
          </cell>
          <cell r="CF2224">
            <v>-91369.23690890272</v>
          </cell>
          <cell r="CG2224">
            <v>-95343.798714439996</v>
          </cell>
        </row>
        <row r="2225">
          <cell r="E2225" t="str">
            <v>EI10-14PFWD098</v>
          </cell>
          <cell r="F2225" t="str">
            <v>CORPORATE FX LOB</v>
          </cell>
          <cell r="G2225" t="str">
            <v>EI_LE</v>
          </cell>
          <cell r="H2225" t="str">
            <v>B OF A CAD - LE</v>
          </cell>
          <cell r="I2225" t="str">
            <v>Corporate FX</v>
          </cell>
          <cell r="J2225" t="str">
            <v>mendesm</v>
          </cell>
          <cell r="K2225">
            <v>40169</v>
          </cell>
          <cell r="L2225">
            <v>40170</v>
          </cell>
          <cell r="M2225">
            <v>42006</v>
          </cell>
          <cell r="N2225">
            <v>40178</v>
          </cell>
          <cell r="O2225">
            <v>42004</v>
          </cell>
          <cell r="P2225">
            <v>40329</v>
          </cell>
          <cell r="Q2225">
            <v>184628</v>
          </cell>
          <cell r="R2225">
            <v>47</v>
          </cell>
          <cell r="S2225" t="str">
            <v>FX_USD.CAD</v>
          </cell>
          <cell r="T2225" t="str">
            <v>SWAP_CURVE.CAD</v>
          </cell>
          <cell r="U2225" t="str">
            <v>Float</v>
          </cell>
          <cell r="V2225" t="str">
            <v>Pay</v>
          </cell>
          <cell r="W2225" t="str">
            <v>None</v>
          </cell>
          <cell r="X2225">
            <v>0</v>
          </cell>
          <cell r="Y2225" t="str">
            <v>Full Spread</v>
          </cell>
          <cell r="Z2225">
            <v>1</v>
          </cell>
          <cell r="AA2225">
            <v>30</v>
          </cell>
          <cell r="AB2225" t="str">
            <v>CAD</v>
          </cell>
          <cell r="AC2225">
            <v>1</v>
          </cell>
          <cell r="AD2225">
            <v>1.05139545</v>
          </cell>
          <cell r="AE2225" t="str">
            <v>Unknown</v>
          </cell>
          <cell r="AF2225">
            <v>41641</v>
          </cell>
          <cell r="AG2225">
            <v>41607</v>
          </cell>
          <cell r="AH2225">
            <v>41639</v>
          </cell>
          <cell r="AI2225" t="str">
            <v>Nov-13-Dec-13</v>
          </cell>
          <cell r="AJ2225">
            <v>0.90587952999999999</v>
          </cell>
          <cell r="AK2225">
            <v>41579</v>
          </cell>
          <cell r="AL2225">
            <v>1.0716157799999999</v>
          </cell>
          <cell r="AM2225">
            <v>2</v>
          </cell>
          <cell r="AN2225">
            <v>32</v>
          </cell>
          <cell r="AO2225" t="str">
            <v>No</v>
          </cell>
          <cell r="AP2225">
            <v>-179228.51936889</v>
          </cell>
          <cell r="AQ2225">
            <v>-11201.782364500001</v>
          </cell>
          <cell r="AR2225">
            <v>-179228.51936889</v>
          </cell>
          <cell r="AS2225">
            <v>-11201.782364500001</v>
          </cell>
          <cell r="AT2225">
            <v>-197850.28</v>
          </cell>
          <cell r="AU2225">
            <v>197850.28</v>
          </cell>
          <cell r="AV2225">
            <v>-12365.64239397</v>
          </cell>
          <cell r="AW2225">
            <v>-197850.28</v>
          </cell>
          <cell r="AX2225">
            <v>-12365.64239397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 t="str">
            <v>USD</v>
          </cell>
          <cell r="BH2225" t="str">
            <v>Upfront</v>
          </cell>
          <cell r="BI2225">
            <v>0.95831337000000005</v>
          </cell>
          <cell r="BJ2225">
            <v>1.0435000000000001</v>
          </cell>
          <cell r="BK2225">
            <v>1.2843</v>
          </cell>
          <cell r="BL2225">
            <v>1.2307618600000001</v>
          </cell>
          <cell r="BM2225">
            <v>32</v>
          </cell>
          <cell r="BN2225">
            <v>-11201.782364500001</v>
          </cell>
          <cell r="BO2225">
            <v>-12365.64239397</v>
          </cell>
          <cell r="BP2225">
            <v>-11201.782364500001</v>
          </cell>
          <cell r="BQ2225">
            <v>-12365.64239397</v>
          </cell>
          <cell r="BR2225" t="str">
            <v>CAD</v>
          </cell>
          <cell r="BS2225" t="str">
            <v>FX-Pfwd</v>
          </cell>
          <cell r="BT2225" t="str">
            <v>FX Hedge</v>
          </cell>
          <cell r="BU2225" t="str">
            <v>Non-Qualifying</v>
          </cell>
          <cell r="BV2225" t="str">
            <v>Level 2</v>
          </cell>
          <cell r="BW2225" t="str">
            <v>A</v>
          </cell>
          <cell r="BX2225">
            <v>184628</v>
          </cell>
          <cell r="BY2225" t="str">
            <v>Long-Term</v>
          </cell>
          <cell r="BZ2225" t="str">
            <v>FX-PfwdFX Hedge</v>
          </cell>
          <cell r="CA2225" t="str">
            <v>EI_LEFX HedgeNon-Qualifying</v>
          </cell>
          <cell r="CB2225" t="str">
            <v>EI_LEEI10-14PFWD098</v>
          </cell>
          <cell r="CC2225">
            <v>1</v>
          </cell>
          <cell r="CD2225">
            <v>192659.31800000003</v>
          </cell>
          <cell r="CE2225">
            <v>192659</v>
          </cell>
          <cell r="CF2225">
            <v>-10734.817790608529</v>
          </cell>
          <cell r="CG2225">
            <v>-11201.782364500001</v>
          </cell>
        </row>
        <row r="2226">
          <cell r="E2226" t="str">
            <v>EI10-14PFWD098</v>
          </cell>
          <cell r="F2226" t="str">
            <v>CORPORATE FX LOB</v>
          </cell>
          <cell r="G2226" t="str">
            <v>EI_LE</v>
          </cell>
          <cell r="H2226" t="str">
            <v>B OF A CAD - LE</v>
          </cell>
          <cell r="I2226" t="str">
            <v>Corporate FX</v>
          </cell>
          <cell r="J2226" t="str">
            <v>mendesm</v>
          </cell>
          <cell r="K2226">
            <v>40169</v>
          </cell>
          <cell r="L2226">
            <v>40170</v>
          </cell>
          <cell r="M2226">
            <v>42006</v>
          </cell>
          <cell r="N2226">
            <v>40178</v>
          </cell>
          <cell r="O2226">
            <v>42004</v>
          </cell>
          <cell r="P2226">
            <v>40329</v>
          </cell>
          <cell r="Q2226">
            <v>184628</v>
          </cell>
          <cell r="R2226">
            <v>45</v>
          </cell>
          <cell r="S2226" t="str">
            <v>FX_USD.CAD</v>
          </cell>
          <cell r="T2226" t="str">
            <v>SWAP_CURVE.CAD</v>
          </cell>
          <cell r="U2226" t="str">
            <v>Float</v>
          </cell>
          <cell r="V2226" t="str">
            <v>Pay</v>
          </cell>
          <cell r="W2226" t="str">
            <v>None</v>
          </cell>
          <cell r="X2226">
            <v>0</v>
          </cell>
          <cell r="Y2226" t="str">
            <v>Full Spread</v>
          </cell>
          <cell r="Z2226">
            <v>1</v>
          </cell>
          <cell r="AA2226">
            <v>30</v>
          </cell>
          <cell r="AB2226" t="str">
            <v>CAD</v>
          </cell>
          <cell r="AC2226">
            <v>1</v>
          </cell>
          <cell r="AD2226">
            <v>1.05133385</v>
          </cell>
          <cell r="AE2226" t="str">
            <v>Unknown</v>
          </cell>
          <cell r="AF2226">
            <v>41579</v>
          </cell>
          <cell r="AG2226">
            <v>41547</v>
          </cell>
          <cell r="AH2226">
            <v>41578</v>
          </cell>
          <cell r="AI2226" t="str">
            <v>Sep-13-Oct-13</v>
          </cell>
          <cell r="AJ2226">
            <v>0.91206127000000004</v>
          </cell>
          <cell r="AK2226">
            <v>41548</v>
          </cell>
          <cell r="AL2226">
            <v>1.07108341</v>
          </cell>
          <cell r="AM2226">
            <v>30</v>
          </cell>
          <cell r="AN2226">
            <v>31</v>
          </cell>
          <cell r="AO2226" t="str">
            <v>No</v>
          </cell>
          <cell r="AP2226">
            <v>0</v>
          </cell>
          <cell r="AQ2226">
            <v>-174543.80209494001</v>
          </cell>
          <cell r="AR2226">
            <v>0</v>
          </cell>
          <cell r="AS2226">
            <v>-174543.80209494001</v>
          </cell>
          <cell r="AT2226">
            <v>0</v>
          </cell>
          <cell r="AU2226">
            <v>0</v>
          </cell>
          <cell r="AV2226">
            <v>-191372.89082358</v>
          </cell>
          <cell r="AW2226">
            <v>0</v>
          </cell>
          <cell r="AX2226">
            <v>-191372.89082358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 t="str">
            <v>USD</v>
          </cell>
          <cell r="BH2226" t="str">
            <v>Upfront</v>
          </cell>
          <cell r="BI2226">
            <v>0.95831337000000005</v>
          </cell>
          <cell r="BJ2226">
            <v>1.0435000000000001</v>
          </cell>
          <cell r="BK2226">
            <v>1.2843</v>
          </cell>
          <cell r="BL2226">
            <v>1.2307618600000001</v>
          </cell>
          <cell r="BM2226">
            <v>31</v>
          </cell>
          <cell r="BN2226">
            <v>-174543.80209494001</v>
          </cell>
          <cell r="BO2226">
            <v>-191372.89082358</v>
          </cell>
          <cell r="BP2226">
            <v>-174543.80209494001</v>
          </cell>
          <cell r="BQ2226">
            <v>-191372.89082358</v>
          </cell>
          <cell r="BR2226" t="str">
            <v>CAD</v>
          </cell>
          <cell r="BS2226" t="str">
            <v>FX-Pfwd</v>
          </cell>
          <cell r="BT2226" t="str">
            <v>FX Hedge</v>
          </cell>
          <cell r="BU2226" t="str">
            <v>Non-Qualifying</v>
          </cell>
          <cell r="BV2226" t="str">
            <v>Level 2</v>
          </cell>
          <cell r="BW2226" t="str">
            <v>A</v>
          </cell>
          <cell r="BX2226">
            <v>184628</v>
          </cell>
          <cell r="BY2226" t="str">
            <v>Long-Term</v>
          </cell>
          <cell r="BZ2226" t="str">
            <v>FX-PfwdFX Hedge</v>
          </cell>
          <cell r="CA2226" t="str">
            <v>EI_LEFX HedgeNon-Qualifying</v>
          </cell>
          <cell r="CB2226" t="str">
            <v>EI_LEEI10-14PFWD098</v>
          </cell>
          <cell r="CC2226">
            <v>1</v>
          </cell>
          <cell r="CD2226">
            <v>192659.31800000003</v>
          </cell>
          <cell r="CE2226">
            <v>192659</v>
          </cell>
          <cell r="CF2226">
            <v>-167267.6589314231</v>
          </cell>
          <cell r="CG2226">
            <v>-174543.80209494001</v>
          </cell>
        </row>
        <row r="2227">
          <cell r="E2227" t="str">
            <v>EI10-14PFWD098</v>
          </cell>
          <cell r="F2227" t="str">
            <v>CORPORATE FX LOB</v>
          </cell>
          <cell r="G2227" t="str">
            <v>EI_LE</v>
          </cell>
          <cell r="H2227" t="str">
            <v>B OF A CAD - LE</v>
          </cell>
          <cell r="I2227" t="str">
            <v>Corporate FX</v>
          </cell>
          <cell r="J2227" t="str">
            <v>mendesm</v>
          </cell>
          <cell r="K2227">
            <v>40169</v>
          </cell>
          <cell r="L2227">
            <v>40170</v>
          </cell>
          <cell r="M2227">
            <v>42006</v>
          </cell>
          <cell r="N2227">
            <v>40178</v>
          </cell>
          <cell r="O2227">
            <v>42004</v>
          </cell>
          <cell r="P2227">
            <v>40329</v>
          </cell>
          <cell r="Q2227">
            <v>184628</v>
          </cell>
          <cell r="R2227">
            <v>43</v>
          </cell>
          <cell r="S2227" t="str">
            <v>FX_USD.CAD</v>
          </cell>
          <cell r="T2227" t="str">
            <v>SWAP_CURVE.CAD</v>
          </cell>
          <cell r="U2227" t="str">
            <v>Float</v>
          </cell>
          <cell r="V2227" t="str">
            <v>Pay</v>
          </cell>
          <cell r="W2227" t="str">
            <v>None</v>
          </cell>
          <cell r="X2227">
            <v>0</v>
          </cell>
          <cell r="Y2227" t="str">
            <v>Full Spread</v>
          </cell>
          <cell r="Z2227">
            <v>1</v>
          </cell>
          <cell r="AA2227">
            <v>30</v>
          </cell>
          <cell r="AB2227" t="str">
            <v>CAD</v>
          </cell>
          <cell r="AC2227">
            <v>1</v>
          </cell>
          <cell r="AD2227">
            <v>1.0512713499999999</v>
          </cell>
          <cell r="AE2227" t="str">
            <v>Unknown</v>
          </cell>
          <cell r="AF2227">
            <v>41520</v>
          </cell>
          <cell r="AG2227">
            <v>41486</v>
          </cell>
          <cell r="AH2227">
            <v>41516</v>
          </cell>
          <cell r="AI2227" t="str">
            <v>Jul-13-Aug-13</v>
          </cell>
          <cell r="AJ2227">
            <v>0.91798305999999996</v>
          </cell>
          <cell r="AK2227">
            <v>41487</v>
          </cell>
          <cell r="AL2227">
            <v>1.0705458800000001</v>
          </cell>
          <cell r="AM2227">
            <v>29</v>
          </cell>
          <cell r="AN2227">
            <v>30</v>
          </cell>
          <cell r="AO2227" t="str">
            <v>No</v>
          </cell>
          <cell r="AP2227">
            <v>0</v>
          </cell>
          <cell r="AQ2227">
            <v>-175393.80844943001</v>
          </cell>
          <cell r="AR2227">
            <v>0</v>
          </cell>
          <cell r="AS2227">
            <v>-175393.80844943001</v>
          </cell>
          <cell r="AT2227">
            <v>0</v>
          </cell>
          <cell r="AU2227">
            <v>0</v>
          </cell>
          <cell r="AV2227">
            <v>-191064.31920766999</v>
          </cell>
          <cell r="AW2227">
            <v>0</v>
          </cell>
          <cell r="AX2227">
            <v>-191064.31920766999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 t="str">
            <v>USD</v>
          </cell>
          <cell r="BH2227" t="str">
            <v>Upfront</v>
          </cell>
          <cell r="BI2227">
            <v>0.95831337000000005</v>
          </cell>
          <cell r="BJ2227">
            <v>1.0435000000000001</v>
          </cell>
          <cell r="BK2227">
            <v>1.2843</v>
          </cell>
          <cell r="BL2227">
            <v>1.2307618600000001</v>
          </cell>
          <cell r="BM2227">
            <v>30</v>
          </cell>
          <cell r="BN2227">
            <v>-175393.80844943001</v>
          </cell>
          <cell r="BO2227">
            <v>-191064.31920766999</v>
          </cell>
          <cell r="BP2227">
            <v>-175393.80844943001</v>
          </cell>
          <cell r="BQ2227">
            <v>-191064.31920766999</v>
          </cell>
          <cell r="BR2227" t="str">
            <v>CAD</v>
          </cell>
          <cell r="BS2227" t="str">
            <v>FX-Pfwd</v>
          </cell>
          <cell r="BT2227" t="str">
            <v>FX Hedge</v>
          </cell>
          <cell r="BU2227" t="str">
            <v>Non-Qualifying</v>
          </cell>
          <cell r="BV2227" t="str">
            <v>Level 2</v>
          </cell>
          <cell r="BW2227" t="str">
            <v>A</v>
          </cell>
          <cell r="BX2227">
            <v>184628</v>
          </cell>
          <cell r="BY2227" t="str">
            <v>Long-Term</v>
          </cell>
          <cell r="BZ2227" t="str">
            <v>FX-PfwdFX Hedge</v>
          </cell>
          <cell r="CA2227" t="str">
            <v>EI_LEFX HedgeNon-Qualifying</v>
          </cell>
          <cell r="CB2227" t="str">
            <v>EI_LEEI10-14PFWD098</v>
          </cell>
          <cell r="CC2227">
            <v>1</v>
          </cell>
          <cell r="CD2227">
            <v>192659.31800000003</v>
          </cell>
          <cell r="CE2227">
            <v>192659</v>
          </cell>
          <cell r="CF2227">
            <v>-168082.23138421657</v>
          </cell>
          <cell r="CG2227">
            <v>-175393.80844943001</v>
          </cell>
        </row>
        <row r="2228">
          <cell r="E2228" t="str">
            <v>EI10-14PFWD098</v>
          </cell>
          <cell r="F2228" t="str">
            <v>CORPORATE FX LOB</v>
          </cell>
          <cell r="G2228" t="str">
            <v>EI_LE</v>
          </cell>
          <cell r="H2228" t="str">
            <v>B OF A CAD - LE</v>
          </cell>
          <cell r="I2228" t="str">
            <v>Corporate FX</v>
          </cell>
          <cell r="J2228" t="str">
            <v>mendesm</v>
          </cell>
          <cell r="K2228">
            <v>40169</v>
          </cell>
          <cell r="L2228">
            <v>40170</v>
          </cell>
          <cell r="M2228">
            <v>42006</v>
          </cell>
          <cell r="N2228">
            <v>40178</v>
          </cell>
          <cell r="O2228">
            <v>42004</v>
          </cell>
          <cell r="P2228">
            <v>40329</v>
          </cell>
          <cell r="Q2228">
            <v>184628</v>
          </cell>
          <cell r="R2228">
            <v>44</v>
          </cell>
          <cell r="S2228" t="str">
            <v>FX_USD.CAD</v>
          </cell>
          <cell r="T2228" t="str">
            <v>SWAP_CURVE.CAD</v>
          </cell>
          <cell r="U2228" t="str">
            <v>Float</v>
          </cell>
          <cell r="V2228" t="str">
            <v>Pay</v>
          </cell>
          <cell r="W2228" t="str">
            <v>None</v>
          </cell>
          <cell r="X2228">
            <v>0</v>
          </cell>
          <cell r="Y2228" t="str">
            <v>Full Spread</v>
          </cell>
          <cell r="Z2228">
            <v>1</v>
          </cell>
          <cell r="AA2228">
            <v>30</v>
          </cell>
          <cell r="AB2228" t="str">
            <v>CAD</v>
          </cell>
          <cell r="AC2228">
            <v>1</v>
          </cell>
          <cell r="AD2228">
            <v>1.0513026700000001</v>
          </cell>
          <cell r="AE2228" t="str">
            <v>Unknown</v>
          </cell>
          <cell r="AF2228">
            <v>41548</v>
          </cell>
          <cell r="AG2228">
            <v>41516</v>
          </cell>
          <cell r="AH2228">
            <v>41547</v>
          </cell>
          <cell r="AI2228" t="str">
            <v>Aug-13-Sep-13</v>
          </cell>
          <cell r="AJ2228">
            <v>0.91516794000000001</v>
          </cell>
          <cell r="AK2228">
            <v>41487</v>
          </cell>
          <cell r="AL2228">
            <v>1.0708152200000001</v>
          </cell>
          <cell r="AM2228">
            <v>2</v>
          </cell>
          <cell r="AN2228">
            <v>31</v>
          </cell>
          <cell r="AO2228" t="str">
            <v>No</v>
          </cell>
          <cell r="AP2228">
            <v>-180930.96245908001</v>
          </cell>
          <cell r="AQ2228">
            <v>-11672.96544518</v>
          </cell>
          <cell r="AR2228">
            <v>-180930.96245908001</v>
          </cell>
          <cell r="AS2228">
            <v>-11672.96544518</v>
          </cell>
          <cell r="AT2228">
            <v>-197702.47</v>
          </cell>
          <cell r="AU2228">
            <v>197702.47</v>
          </cell>
          <cell r="AV2228">
            <v>-12754.99820136</v>
          </cell>
          <cell r="AW2228">
            <v>-197702.47</v>
          </cell>
          <cell r="AX2228">
            <v>-12754.99820136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 t="str">
            <v>USD</v>
          </cell>
          <cell r="BH2228" t="str">
            <v>Upfront</v>
          </cell>
          <cell r="BI2228">
            <v>0.95831337000000005</v>
          </cell>
          <cell r="BJ2228">
            <v>1.0435000000000001</v>
          </cell>
          <cell r="BK2228">
            <v>1.2843</v>
          </cell>
          <cell r="BL2228">
            <v>1.2307618600000001</v>
          </cell>
          <cell r="BM2228">
            <v>31</v>
          </cell>
          <cell r="BN2228">
            <v>-11672.96544518</v>
          </cell>
          <cell r="BO2228">
            <v>-12754.99820136</v>
          </cell>
          <cell r="BP2228">
            <v>-11672.96544518</v>
          </cell>
          <cell r="BQ2228">
            <v>-12754.99820136</v>
          </cell>
          <cell r="BR2228" t="str">
            <v>CAD</v>
          </cell>
          <cell r="BS2228" t="str">
            <v>FX-Pfwd</v>
          </cell>
          <cell r="BT2228" t="str">
            <v>FX Hedge</v>
          </cell>
          <cell r="BU2228" t="str">
            <v>Non-Qualifying</v>
          </cell>
          <cell r="BV2228" t="str">
            <v>Level 2</v>
          </cell>
          <cell r="BW2228" t="str">
            <v>A</v>
          </cell>
          <cell r="BX2228">
            <v>184628</v>
          </cell>
          <cell r="BY2228" t="str">
            <v>Long-Term</v>
          </cell>
          <cell r="BZ2228" t="str">
            <v>FX-PfwdFX Hedge</v>
          </cell>
          <cell r="CA2228" t="str">
            <v>EI_LEFX HedgeNon-Qualifying</v>
          </cell>
          <cell r="CB2228" t="str">
            <v>EI_LEEI10-14PFWD098</v>
          </cell>
          <cell r="CC2228">
            <v>1</v>
          </cell>
          <cell r="CD2228">
            <v>192659.31800000003</v>
          </cell>
          <cell r="CE2228">
            <v>192659</v>
          </cell>
          <cell r="CF2228">
            <v>-11186.358835821753</v>
          </cell>
          <cell r="CG2228">
            <v>-11672.96544518</v>
          </cell>
        </row>
        <row r="2229">
          <cell r="E2229" t="str">
            <v>EI10-14PFWD098</v>
          </cell>
          <cell r="F2229" t="str">
            <v>CORPORATE FX LOB</v>
          </cell>
          <cell r="G2229" t="str">
            <v>EI_LE</v>
          </cell>
          <cell r="H2229" t="str">
            <v>B OF A CAD - LE</v>
          </cell>
          <cell r="I2229" t="str">
            <v>Corporate FX</v>
          </cell>
          <cell r="J2229" t="str">
            <v>mendesm</v>
          </cell>
          <cell r="K2229">
            <v>40169</v>
          </cell>
          <cell r="L2229">
            <v>40170</v>
          </cell>
          <cell r="M2229">
            <v>42006</v>
          </cell>
          <cell r="N2229">
            <v>40178</v>
          </cell>
          <cell r="O2229">
            <v>42004</v>
          </cell>
          <cell r="P2229">
            <v>40329</v>
          </cell>
          <cell r="Q2229">
            <v>184628</v>
          </cell>
          <cell r="R2229">
            <v>44</v>
          </cell>
          <cell r="S2229" t="str">
            <v>FX_USD.CAD</v>
          </cell>
          <cell r="T2229" t="str">
            <v>SWAP_CURVE.CAD</v>
          </cell>
          <cell r="U2229" t="str">
            <v>Float</v>
          </cell>
          <cell r="V2229" t="str">
            <v>Pay</v>
          </cell>
          <cell r="W2229" t="str">
            <v>None</v>
          </cell>
          <cell r="X2229">
            <v>0</v>
          </cell>
          <cell r="Y2229" t="str">
            <v>Full Spread</v>
          </cell>
          <cell r="Z2229">
            <v>1</v>
          </cell>
          <cell r="AA2229">
            <v>30</v>
          </cell>
          <cell r="AB2229" t="str">
            <v>CAD</v>
          </cell>
          <cell r="AC2229">
            <v>1</v>
          </cell>
          <cell r="AD2229">
            <v>1.0513026700000001</v>
          </cell>
          <cell r="AE2229" t="str">
            <v>Unknown</v>
          </cell>
          <cell r="AF2229">
            <v>41548</v>
          </cell>
          <cell r="AG2229">
            <v>41516</v>
          </cell>
          <cell r="AH2229">
            <v>41547</v>
          </cell>
          <cell r="AI2229" t="str">
            <v>Aug-13-Sep-13</v>
          </cell>
          <cell r="AJ2229">
            <v>0.91516794000000001</v>
          </cell>
          <cell r="AK2229">
            <v>41518</v>
          </cell>
          <cell r="AL2229">
            <v>1.0708152200000001</v>
          </cell>
          <cell r="AM2229">
            <v>29</v>
          </cell>
          <cell r="AN2229">
            <v>31</v>
          </cell>
          <cell r="AO2229" t="str">
            <v>No</v>
          </cell>
          <cell r="AP2229">
            <v>0</v>
          </cell>
          <cell r="AQ2229">
            <v>-169257.99895506</v>
          </cell>
          <cell r="AR2229">
            <v>0</v>
          </cell>
          <cell r="AS2229">
            <v>-169257.99895506</v>
          </cell>
          <cell r="AT2229">
            <v>0</v>
          </cell>
          <cell r="AU2229">
            <v>0</v>
          </cell>
          <cell r="AV2229">
            <v>-184947.47391972999</v>
          </cell>
          <cell r="AW2229">
            <v>0</v>
          </cell>
          <cell r="AX2229">
            <v>-184947.47391972999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 t="str">
            <v>USD</v>
          </cell>
          <cell r="BH2229" t="str">
            <v>Upfront</v>
          </cell>
          <cell r="BI2229">
            <v>0.95831337000000005</v>
          </cell>
          <cell r="BJ2229">
            <v>1.0435000000000001</v>
          </cell>
          <cell r="BK2229">
            <v>1.2843</v>
          </cell>
          <cell r="BL2229">
            <v>1.2307618600000001</v>
          </cell>
          <cell r="BM2229">
            <v>31</v>
          </cell>
          <cell r="BN2229">
            <v>-169257.99895506</v>
          </cell>
          <cell r="BO2229">
            <v>-184947.47391972999</v>
          </cell>
          <cell r="BP2229">
            <v>-169257.99895506</v>
          </cell>
          <cell r="BQ2229">
            <v>-184947.47391972999</v>
          </cell>
          <cell r="BR2229" t="str">
            <v>CAD</v>
          </cell>
          <cell r="BS2229" t="str">
            <v>FX-Pfwd</v>
          </cell>
          <cell r="BT2229" t="str">
            <v>FX Hedge</v>
          </cell>
          <cell r="BU2229" t="str">
            <v>Non-Qualifying</v>
          </cell>
          <cell r="BV2229" t="str">
            <v>Level 2</v>
          </cell>
          <cell r="BW2229" t="str">
            <v>A</v>
          </cell>
          <cell r="BX2229">
            <v>184628</v>
          </cell>
          <cell r="BY2229" t="str">
            <v>Long-Term</v>
          </cell>
          <cell r="BZ2229" t="str">
            <v>FX-PfwdFX Hedge</v>
          </cell>
          <cell r="CA2229" t="str">
            <v>EI_LEFX HedgeNon-Qualifying</v>
          </cell>
          <cell r="CB2229" t="str">
            <v>EI_LEEI10-14PFWD098</v>
          </cell>
          <cell r="CC2229">
            <v>1</v>
          </cell>
          <cell r="CD2229">
            <v>192659.31800000003</v>
          </cell>
          <cell r="CE2229">
            <v>192659</v>
          </cell>
          <cell r="CF2229">
            <v>-162202.20311936751</v>
          </cell>
          <cell r="CG2229">
            <v>-169257.99895506</v>
          </cell>
        </row>
        <row r="2230">
          <cell r="E2230" t="str">
            <v>EI10-14PFWD098</v>
          </cell>
          <cell r="F2230" t="str">
            <v>CORPORATE FX LOB</v>
          </cell>
          <cell r="G2230" t="str">
            <v>EI_LE</v>
          </cell>
          <cell r="H2230" t="str">
            <v>B OF A CAD - LE</v>
          </cell>
          <cell r="I2230" t="str">
            <v>Corporate FX</v>
          </cell>
          <cell r="J2230" t="str">
            <v>mendesm</v>
          </cell>
          <cell r="K2230">
            <v>40169</v>
          </cell>
          <cell r="L2230">
            <v>40170</v>
          </cell>
          <cell r="M2230">
            <v>42006</v>
          </cell>
          <cell r="N2230">
            <v>40178</v>
          </cell>
          <cell r="O2230">
            <v>42004</v>
          </cell>
          <cell r="P2230">
            <v>40329</v>
          </cell>
          <cell r="Q2230">
            <v>184628</v>
          </cell>
          <cell r="R2230">
            <v>45</v>
          </cell>
          <cell r="S2230" t="str">
            <v>FX_USD.CAD</v>
          </cell>
          <cell r="T2230" t="str">
            <v>SWAP_CURVE.CAD</v>
          </cell>
          <cell r="U2230" t="str">
            <v>Float</v>
          </cell>
          <cell r="V2230" t="str">
            <v>Pay</v>
          </cell>
          <cell r="W2230" t="str">
            <v>None</v>
          </cell>
          <cell r="X2230">
            <v>0</v>
          </cell>
          <cell r="Y2230" t="str">
            <v>Full Spread</v>
          </cell>
          <cell r="Z2230">
            <v>1</v>
          </cell>
          <cell r="AA2230">
            <v>30</v>
          </cell>
          <cell r="AB2230" t="str">
            <v>CAD</v>
          </cell>
          <cell r="AC2230">
            <v>1</v>
          </cell>
          <cell r="AD2230">
            <v>1.05133385</v>
          </cell>
          <cell r="AE2230" t="str">
            <v>Unknown</v>
          </cell>
          <cell r="AF2230">
            <v>41579</v>
          </cell>
          <cell r="AG2230">
            <v>41547</v>
          </cell>
          <cell r="AH2230">
            <v>41578</v>
          </cell>
          <cell r="AI2230" t="str">
            <v>Sep-13-Oct-13</v>
          </cell>
          <cell r="AJ2230">
            <v>0.91206127000000004</v>
          </cell>
          <cell r="AK2230">
            <v>41518</v>
          </cell>
          <cell r="AL2230">
            <v>1.07108341</v>
          </cell>
          <cell r="AM2230">
            <v>1</v>
          </cell>
          <cell r="AN2230">
            <v>31</v>
          </cell>
          <cell r="AO2230" t="str">
            <v>No</v>
          </cell>
          <cell r="AP2230">
            <v>-180361.93139946999</v>
          </cell>
          <cell r="AQ2230">
            <v>-5818.1267365000003</v>
          </cell>
          <cell r="AR2230">
            <v>-180361.93139946999</v>
          </cell>
          <cell r="AS2230">
            <v>-5818.1267365000003</v>
          </cell>
          <cell r="AT2230">
            <v>-197751.99</v>
          </cell>
          <cell r="AU2230">
            <v>197751.99</v>
          </cell>
          <cell r="AV2230">
            <v>-6379.0963607900003</v>
          </cell>
          <cell r="AW2230">
            <v>-197751.99</v>
          </cell>
          <cell r="AX2230">
            <v>-6379.0963607900003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 t="str">
            <v>USD</v>
          </cell>
          <cell r="BH2230" t="str">
            <v>Upfront</v>
          </cell>
          <cell r="BI2230">
            <v>0.95831337000000005</v>
          </cell>
          <cell r="BJ2230">
            <v>1.0435000000000001</v>
          </cell>
          <cell r="BK2230">
            <v>1.2843</v>
          </cell>
          <cell r="BL2230">
            <v>1.2307618600000001</v>
          </cell>
          <cell r="BM2230">
            <v>31</v>
          </cell>
          <cell r="BN2230">
            <v>-5818.1267365000003</v>
          </cell>
          <cell r="BO2230">
            <v>-6379.0963607900003</v>
          </cell>
          <cell r="BP2230">
            <v>-5818.1267365000003</v>
          </cell>
          <cell r="BQ2230">
            <v>-6379.0963607900003</v>
          </cell>
          <cell r="BR2230" t="str">
            <v>CAD</v>
          </cell>
          <cell r="BS2230" t="str">
            <v>FX-Pfwd</v>
          </cell>
          <cell r="BT2230" t="str">
            <v>FX Hedge</v>
          </cell>
          <cell r="BU2230" t="str">
            <v>Non-Qualifying</v>
          </cell>
          <cell r="BV2230" t="str">
            <v>Level 2</v>
          </cell>
          <cell r="BW2230" t="str">
            <v>A</v>
          </cell>
          <cell r="BX2230">
            <v>184628</v>
          </cell>
          <cell r="BY2230" t="str">
            <v>Long-Term</v>
          </cell>
          <cell r="BZ2230" t="str">
            <v>FX-PfwdFX Hedge</v>
          </cell>
          <cell r="CA2230" t="str">
            <v>EI_LEFX HedgeNon-Qualifying</v>
          </cell>
          <cell r="CB2230" t="str">
            <v>EI_LEEI10-14PFWD098</v>
          </cell>
          <cell r="CC2230">
            <v>1</v>
          </cell>
          <cell r="CD2230">
            <v>192659.31800000003</v>
          </cell>
          <cell r="CE2230">
            <v>192659</v>
          </cell>
          <cell r="CF2230">
            <v>-5575.5886310493534</v>
          </cell>
          <cell r="CG2230">
            <v>-5818.1267365000003</v>
          </cell>
        </row>
        <row r="2231">
          <cell r="E2231" t="str">
            <v>EI10-14PFWD098</v>
          </cell>
          <cell r="F2231" t="str">
            <v>CORPORATE FX LOB</v>
          </cell>
          <cell r="G2231" t="str">
            <v>EI_LE</v>
          </cell>
          <cell r="H2231" t="str">
            <v>B OF A CAD - LE</v>
          </cell>
          <cell r="I2231" t="str">
            <v>Corporate FX</v>
          </cell>
          <cell r="J2231" t="str">
            <v>mendesm</v>
          </cell>
          <cell r="K2231">
            <v>40169</v>
          </cell>
          <cell r="L2231">
            <v>40170</v>
          </cell>
          <cell r="M2231">
            <v>42006</v>
          </cell>
          <cell r="N2231">
            <v>40178</v>
          </cell>
          <cell r="O2231">
            <v>42004</v>
          </cell>
          <cell r="P2231">
            <v>40329</v>
          </cell>
          <cell r="Q2231">
            <v>2991994</v>
          </cell>
          <cell r="R2231">
            <v>52</v>
          </cell>
          <cell r="S2231" t="str">
            <v>FX_USD.CAD</v>
          </cell>
          <cell r="T2231" t="str">
            <v>SWAP_CURVE.CAD</v>
          </cell>
          <cell r="U2231" t="str">
            <v>Float</v>
          </cell>
          <cell r="V2231" t="str">
            <v>Pay</v>
          </cell>
          <cell r="W2231" t="str">
            <v>None</v>
          </cell>
          <cell r="X2231">
            <v>0</v>
          </cell>
          <cell r="Y2231" t="str">
            <v>Full Spread</v>
          </cell>
          <cell r="Z2231">
            <v>1</v>
          </cell>
          <cell r="AA2231">
            <v>30</v>
          </cell>
          <cell r="AB2231" t="str">
            <v>CAD</v>
          </cell>
          <cell r="AC2231">
            <v>1</v>
          </cell>
          <cell r="AD2231">
            <v>1.0503465599999999</v>
          </cell>
          <cell r="AE2231" t="str">
            <v>Unknown</v>
          </cell>
          <cell r="AF2231">
            <v>41792</v>
          </cell>
          <cell r="AG2231">
            <v>41759</v>
          </cell>
          <cell r="AH2231">
            <v>41789</v>
          </cell>
          <cell r="AI2231" t="str">
            <v>Apr-14-May-14</v>
          </cell>
          <cell r="AJ2231">
            <v>0.89097760999999998</v>
          </cell>
          <cell r="AK2231">
            <v>41760</v>
          </cell>
          <cell r="AL2231">
            <v>1.0729665900000001</v>
          </cell>
          <cell r="AM2231">
            <v>29</v>
          </cell>
          <cell r="AN2231">
            <v>30</v>
          </cell>
          <cell r="AO2231" t="str">
            <v>No</v>
          </cell>
          <cell r="AP2231">
            <v>0</v>
          </cell>
          <cell r="AQ2231">
            <v>-2764970.16271886</v>
          </cell>
          <cell r="AR2231">
            <v>0</v>
          </cell>
          <cell r="AS2231">
            <v>-2764970.16271886</v>
          </cell>
          <cell r="AT2231">
            <v>0</v>
          </cell>
          <cell r="AU2231">
            <v>0</v>
          </cell>
          <cell r="AV2231">
            <v>-3103299.2702402598</v>
          </cell>
          <cell r="AW2231">
            <v>0</v>
          </cell>
          <cell r="AX2231">
            <v>-3103299.2702402598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 t="str">
            <v>USD</v>
          </cell>
          <cell r="BH2231" t="str">
            <v>Upfront</v>
          </cell>
          <cell r="BI2231">
            <v>0.95831337000000005</v>
          </cell>
          <cell r="BJ2231">
            <v>1.0435000000000001</v>
          </cell>
          <cell r="BK2231">
            <v>1.2843</v>
          </cell>
          <cell r="BL2231">
            <v>1.2307618600000001</v>
          </cell>
          <cell r="BM2231">
            <v>30</v>
          </cell>
          <cell r="BN2231">
            <v>-2764970.16271886</v>
          </cell>
          <cell r="BO2231">
            <v>-3103299.2702402598</v>
          </cell>
          <cell r="BP2231">
            <v>-2764970.16271886</v>
          </cell>
          <cell r="BQ2231">
            <v>-3103299.2702402598</v>
          </cell>
          <cell r="BR2231" t="str">
            <v>CAD</v>
          </cell>
          <cell r="BS2231" t="str">
            <v>FX-Pfwd</v>
          </cell>
          <cell r="BT2231" t="str">
            <v>FX Hedge</v>
          </cell>
          <cell r="BU2231" t="str">
            <v>Non-Qualifying</v>
          </cell>
          <cell r="BV2231" t="str">
            <v>Level 2</v>
          </cell>
          <cell r="BW2231" t="str">
            <v>A</v>
          </cell>
          <cell r="BX2231">
            <v>2991994</v>
          </cell>
          <cell r="BY2231" t="str">
            <v>Long-Term</v>
          </cell>
          <cell r="BZ2231" t="str">
            <v>FX-PfwdFX Hedge</v>
          </cell>
          <cell r="CA2231" t="str">
            <v>EI_LEFX HedgeNon-Qualifying</v>
          </cell>
          <cell r="CB2231" t="str">
            <v>EI_LEEI10-14PFWD098</v>
          </cell>
          <cell r="CC2231">
            <v>1</v>
          </cell>
          <cell r="CD2231">
            <v>3122145.7390000001</v>
          </cell>
          <cell r="CE2231">
            <v>3122146</v>
          </cell>
          <cell r="CF2231">
            <v>-2649707.8703582748</v>
          </cell>
          <cell r="CG2231">
            <v>-2764970.16271886</v>
          </cell>
        </row>
        <row r="2232">
          <cell r="E2232" t="str">
            <v>EI10-14PFWD098</v>
          </cell>
          <cell r="F2232" t="str">
            <v>CORPORATE FX LOB</v>
          </cell>
          <cell r="G2232" t="str">
            <v>EI_LE</v>
          </cell>
          <cell r="H2232" t="str">
            <v>B OF A CAD - LE</v>
          </cell>
          <cell r="I2232" t="str">
            <v>Corporate FX</v>
          </cell>
          <cell r="J2232" t="str">
            <v>mendesm</v>
          </cell>
          <cell r="K2232">
            <v>40169</v>
          </cell>
          <cell r="L2232">
            <v>40170</v>
          </cell>
          <cell r="M2232">
            <v>42006</v>
          </cell>
          <cell r="N2232">
            <v>40178</v>
          </cell>
          <cell r="O2232">
            <v>42004</v>
          </cell>
          <cell r="P2232">
            <v>40329</v>
          </cell>
          <cell r="Q2232">
            <v>184628</v>
          </cell>
          <cell r="R2232">
            <v>14</v>
          </cell>
          <cell r="S2232" t="str">
            <v>FX_USD.CAD</v>
          </cell>
          <cell r="T2232" t="str">
            <v>SWAP_CURVE.CAD</v>
          </cell>
          <cell r="U2232" t="str">
            <v>Float</v>
          </cell>
          <cell r="V2232" t="str">
            <v>Pay</v>
          </cell>
          <cell r="W2232" t="str">
            <v>None</v>
          </cell>
          <cell r="X2232">
            <v>0</v>
          </cell>
          <cell r="Y2232" t="str">
            <v>Full Spread</v>
          </cell>
          <cell r="Z2232">
            <v>1</v>
          </cell>
          <cell r="AA2232">
            <v>30</v>
          </cell>
          <cell r="AB2232" t="str">
            <v>CAD</v>
          </cell>
          <cell r="AC2232">
            <v>1</v>
          </cell>
          <cell r="AD2232">
            <v>1.0485249000000001</v>
          </cell>
          <cell r="AE2232" t="str">
            <v>Unknown</v>
          </cell>
          <cell r="AF2232">
            <v>40634</v>
          </cell>
          <cell r="AG2232">
            <v>40602</v>
          </cell>
          <cell r="AH2232">
            <v>40633</v>
          </cell>
          <cell r="AI2232" t="str">
            <v>Feb-11-Mar-11</v>
          </cell>
          <cell r="AJ2232">
            <v>0.98973100999999997</v>
          </cell>
          <cell r="AK2232">
            <v>40603</v>
          </cell>
          <cell r="AL2232">
            <v>1.04687811</v>
          </cell>
          <cell r="AM2232">
            <v>30</v>
          </cell>
          <cell r="AN2232">
            <v>31</v>
          </cell>
          <cell r="AO2232" t="str">
            <v>No</v>
          </cell>
          <cell r="AP2232">
            <v>0</v>
          </cell>
          <cell r="AQ2232">
            <v>-185127.28152762001</v>
          </cell>
          <cell r="AR2232">
            <v>0</v>
          </cell>
          <cell r="AS2232">
            <v>-185127.28152762001</v>
          </cell>
          <cell r="AT2232">
            <v>0</v>
          </cell>
          <cell r="AU2232">
            <v>0</v>
          </cell>
          <cell r="AV2232">
            <v>-187048.07654338999</v>
          </cell>
          <cell r="AW2232">
            <v>0</v>
          </cell>
          <cell r="AX2232">
            <v>-187048.07654338999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 t="str">
            <v>USD</v>
          </cell>
          <cell r="BH2232" t="str">
            <v>Upfront</v>
          </cell>
          <cell r="BI2232">
            <v>0.95831337000000005</v>
          </cell>
          <cell r="BJ2232">
            <v>1.0435000000000001</v>
          </cell>
          <cell r="BK2232">
            <v>1.2843</v>
          </cell>
          <cell r="BL2232">
            <v>1.2307618600000001</v>
          </cell>
          <cell r="BM2232">
            <v>31</v>
          </cell>
          <cell r="BN2232">
            <v>-185127.28152762001</v>
          </cell>
          <cell r="BO2232">
            <v>-187048.07654338999</v>
          </cell>
          <cell r="BP2232">
            <v>-185127.28152762001</v>
          </cell>
          <cell r="BQ2232">
            <v>-187048.07654338999</v>
          </cell>
          <cell r="BR2232" t="str">
            <v>CAD</v>
          </cell>
          <cell r="BS2232" t="str">
            <v>FX-Pfwd</v>
          </cell>
          <cell r="BT2232" t="str">
            <v>FX Hedge</v>
          </cell>
          <cell r="BU2232" t="str">
            <v>Non-Qualifying</v>
          </cell>
          <cell r="BV2232" t="str">
            <v>Level 2</v>
          </cell>
          <cell r="BW2232" t="str">
            <v>A</v>
          </cell>
          <cell r="BX2232">
            <v>184628</v>
          </cell>
          <cell r="BY2232" t="str">
            <v>Short-Term</v>
          </cell>
          <cell r="BZ2232" t="str">
            <v>FX-PfwdFX Hedge</v>
          </cell>
          <cell r="CA2232" t="str">
            <v>EI_LEFX HedgeNon-Qualifying</v>
          </cell>
          <cell r="CB2232" t="str">
            <v>EI_LEEI10-14PFWD098</v>
          </cell>
          <cell r="CC2232">
            <v>1</v>
          </cell>
          <cell r="CD2232">
            <v>192659.31800000003</v>
          </cell>
          <cell r="CE2232">
            <v>192659</v>
          </cell>
          <cell r="CF2232">
            <v>-177409.94875670341</v>
          </cell>
          <cell r="CG2232">
            <v>-185127.28152762001</v>
          </cell>
        </row>
        <row r="2233">
          <cell r="E2233" t="str">
            <v>EI10-14PFWD098</v>
          </cell>
          <cell r="F2233" t="str">
            <v>CORPORATE FX LOB</v>
          </cell>
          <cell r="G2233" t="str">
            <v>EI_LE</v>
          </cell>
          <cell r="H2233" t="str">
            <v>B OF A CAD - LE</v>
          </cell>
          <cell r="I2233" t="str">
            <v>Corporate FX</v>
          </cell>
          <cell r="J2233" t="str">
            <v>mendesm</v>
          </cell>
          <cell r="K2233">
            <v>40169</v>
          </cell>
          <cell r="L2233">
            <v>40170</v>
          </cell>
          <cell r="M2233">
            <v>42006</v>
          </cell>
          <cell r="N2233">
            <v>40178</v>
          </cell>
          <cell r="O2233">
            <v>42004</v>
          </cell>
          <cell r="P2233">
            <v>40329</v>
          </cell>
          <cell r="Q2233">
            <v>184628</v>
          </cell>
          <cell r="R2233">
            <v>7</v>
          </cell>
          <cell r="S2233" t="str">
            <v>FX_USD.CAD</v>
          </cell>
          <cell r="T2233" t="str">
            <v>SWAP_CURVE.CAD</v>
          </cell>
          <cell r="U2233" t="str">
            <v>Float</v>
          </cell>
          <cell r="V2233" t="str">
            <v>Pay</v>
          </cell>
          <cell r="W2233" t="str">
            <v>None</v>
          </cell>
          <cell r="X2233">
            <v>0</v>
          </cell>
          <cell r="Y2233" t="str">
            <v>Full Spread</v>
          </cell>
          <cell r="Z2233">
            <v>1</v>
          </cell>
          <cell r="AA2233">
            <v>30</v>
          </cell>
          <cell r="AB2233" t="str">
            <v>CAD</v>
          </cell>
          <cell r="AC2233">
            <v>1</v>
          </cell>
          <cell r="AD2233">
            <v>1.0475362699999999</v>
          </cell>
          <cell r="AE2233" t="str">
            <v>Unknown</v>
          </cell>
          <cell r="AF2233">
            <v>40422</v>
          </cell>
          <cell r="AG2233">
            <v>40389</v>
          </cell>
          <cell r="AH2233">
            <v>40421</v>
          </cell>
          <cell r="AI2233" t="str">
            <v>Jul-10-Aug-10</v>
          </cell>
          <cell r="AJ2233">
            <v>0.99792859</v>
          </cell>
          <cell r="AK2233">
            <v>40391</v>
          </cell>
          <cell r="AL2233">
            <v>1.0440707</v>
          </cell>
          <cell r="AM2233">
            <v>30</v>
          </cell>
          <cell r="AN2233">
            <v>32</v>
          </cell>
          <cell r="AO2233" t="str">
            <v>No</v>
          </cell>
          <cell r="AP2233">
            <v>0</v>
          </cell>
          <cell r="AQ2233">
            <v>-180342.55308111999</v>
          </cell>
          <cell r="AR2233">
            <v>0</v>
          </cell>
          <cell r="AS2233">
            <v>-180342.55308111999</v>
          </cell>
          <cell r="AT2233">
            <v>0</v>
          </cell>
          <cell r="AU2233">
            <v>0</v>
          </cell>
          <cell r="AV2233">
            <v>-180716.89255225001</v>
          </cell>
          <cell r="AW2233">
            <v>0</v>
          </cell>
          <cell r="AX2233">
            <v>-180716.89255225001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 t="str">
            <v>USD</v>
          </cell>
          <cell r="BH2233" t="str">
            <v>Upfront</v>
          </cell>
          <cell r="BI2233">
            <v>0.95831337000000005</v>
          </cell>
          <cell r="BJ2233">
            <v>1.0435000000000001</v>
          </cell>
          <cell r="BK2233">
            <v>1.2843</v>
          </cell>
          <cell r="BL2233">
            <v>1.2307618600000001</v>
          </cell>
          <cell r="BM2233">
            <v>32</v>
          </cell>
          <cell r="BN2233">
            <v>-180342.55308111999</v>
          </cell>
          <cell r="BO2233">
            <v>-180716.89255225001</v>
          </cell>
          <cell r="BP2233">
            <v>-180342.55308111999</v>
          </cell>
          <cell r="BQ2233">
            <v>-180716.89255225001</v>
          </cell>
          <cell r="BR2233" t="str">
            <v>CAD</v>
          </cell>
          <cell r="BS2233" t="str">
            <v>FX-Pfwd</v>
          </cell>
          <cell r="BT2233" t="str">
            <v>FX Hedge</v>
          </cell>
          <cell r="BU2233" t="str">
            <v>Non-Qualifying</v>
          </cell>
          <cell r="BV2233" t="str">
            <v>Level 2</v>
          </cell>
          <cell r="BW2233" t="str">
            <v>A</v>
          </cell>
          <cell r="BX2233">
            <v>184628</v>
          </cell>
          <cell r="BY2233" t="str">
            <v>Short-Term</v>
          </cell>
          <cell r="BZ2233" t="str">
            <v>FX-PfwdFX Hedge</v>
          </cell>
          <cell r="CA2233" t="str">
            <v>EI_LEFX HedgeNon-Qualifying</v>
          </cell>
          <cell r="CB2233" t="str">
            <v>EI_LEEI10-14PFWD098</v>
          </cell>
          <cell r="CC2233">
            <v>1</v>
          </cell>
          <cell r="CD2233">
            <v>192659.31800000003</v>
          </cell>
          <cell r="CE2233">
            <v>192659</v>
          </cell>
          <cell r="CF2233">
            <v>-172824.67952191661</v>
          </cell>
          <cell r="CG2233">
            <v>-180342.55308111999</v>
          </cell>
        </row>
        <row r="2234">
          <cell r="E2234" t="str">
            <v>EI10-14PFWD098</v>
          </cell>
          <cell r="F2234" t="str">
            <v>CORPORATE FX LOB</v>
          </cell>
          <cell r="G2234" t="str">
            <v>EI_LE</v>
          </cell>
          <cell r="H2234" t="str">
            <v>B OF A CAD - LE</v>
          </cell>
          <cell r="I2234" t="str">
            <v>Corporate FX</v>
          </cell>
          <cell r="J2234" t="str">
            <v>mendesm</v>
          </cell>
          <cell r="K2234">
            <v>40169</v>
          </cell>
          <cell r="L2234">
            <v>40170</v>
          </cell>
          <cell r="M2234">
            <v>42006</v>
          </cell>
          <cell r="N2234">
            <v>40178</v>
          </cell>
          <cell r="O2234">
            <v>42004</v>
          </cell>
          <cell r="P2234">
            <v>40329</v>
          </cell>
          <cell r="Q2234">
            <v>184628</v>
          </cell>
          <cell r="R2234">
            <v>21</v>
          </cell>
          <cell r="S2234" t="str">
            <v>FX_USD.CAD</v>
          </cell>
          <cell r="T2234" t="str">
            <v>SWAP_CURVE.CAD</v>
          </cell>
          <cell r="U2234" t="str">
            <v>Fixed</v>
          </cell>
          <cell r="V2234" t="str">
            <v>Receive</v>
          </cell>
          <cell r="W2234" t="str">
            <v>None</v>
          </cell>
          <cell r="X2234">
            <v>0</v>
          </cell>
          <cell r="Y2234" t="str">
            <v>Full Spread</v>
          </cell>
          <cell r="Z2234">
            <v>0</v>
          </cell>
          <cell r="AA2234">
            <v>0</v>
          </cell>
          <cell r="AB2234" t="str">
            <v>CAD</v>
          </cell>
          <cell r="AC2234">
            <v>0</v>
          </cell>
          <cell r="AD2234">
            <v>1.3520000000000001</v>
          </cell>
          <cell r="AE2234" t="str">
            <v>Fixed</v>
          </cell>
          <cell r="AF2234">
            <v>40848</v>
          </cell>
          <cell r="AG2234">
            <v>40816</v>
          </cell>
          <cell r="AH2234">
            <v>40847</v>
          </cell>
          <cell r="AI2234" t="str">
            <v>Sep-11-Oct-11</v>
          </cell>
          <cell r="AJ2234">
            <v>0.97736588000000002</v>
          </cell>
          <cell r="AK2234">
            <v>40817</v>
          </cell>
          <cell r="AL2234">
            <v>1.3520000000000001</v>
          </cell>
          <cell r="AM2234">
            <v>30</v>
          </cell>
          <cell r="AN2234">
            <v>31</v>
          </cell>
          <cell r="AO2234" t="str">
            <v>No</v>
          </cell>
          <cell r="AP2234">
            <v>0</v>
          </cell>
          <cell r="AQ2234">
            <v>236097.28526795999</v>
          </cell>
          <cell r="AR2234">
            <v>0</v>
          </cell>
          <cell r="AS2234">
            <v>236097.28526795999</v>
          </cell>
          <cell r="AT2234">
            <v>0</v>
          </cell>
          <cell r="AU2234">
            <v>0</v>
          </cell>
          <cell r="AV2234">
            <v>241564.89290323001</v>
          </cell>
          <cell r="AW2234">
            <v>0</v>
          </cell>
          <cell r="AX2234">
            <v>241564.89290323001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 t="str">
            <v>USD</v>
          </cell>
          <cell r="BH2234" t="str">
            <v>Upfront</v>
          </cell>
          <cell r="BI2234">
            <v>0.95831337000000005</v>
          </cell>
          <cell r="BJ2234">
            <v>1.0435000000000001</v>
          </cell>
          <cell r="BK2234">
            <v>1.2843</v>
          </cell>
          <cell r="BL2234">
            <v>1.2307618600000001</v>
          </cell>
          <cell r="BM2234">
            <v>31</v>
          </cell>
          <cell r="BN2234">
            <v>236097.28526795999</v>
          </cell>
          <cell r="BO2234">
            <v>241564.89290323001</v>
          </cell>
          <cell r="BP2234">
            <v>236097.28526795999</v>
          </cell>
          <cell r="BQ2234">
            <v>241564.89290323001</v>
          </cell>
          <cell r="BR2234" t="str">
            <v>CAD</v>
          </cell>
          <cell r="BS2234" t="str">
            <v>FX-Pfwd</v>
          </cell>
          <cell r="BT2234" t="str">
            <v>FX Hedge</v>
          </cell>
          <cell r="BU2234" t="str">
            <v>Non-Qualifying</v>
          </cell>
          <cell r="BV2234" t="str">
            <v>Level 2</v>
          </cell>
          <cell r="BW2234" t="str">
            <v>A</v>
          </cell>
          <cell r="BX2234">
            <v>184628</v>
          </cell>
          <cell r="BY2234" t="str">
            <v>Long-Term</v>
          </cell>
          <cell r="BZ2234" t="str">
            <v>FX-PfwdFX Hedge</v>
          </cell>
          <cell r="CA2234" t="str">
            <v>EI_LEFX HedgeNon-Qualifying</v>
          </cell>
          <cell r="CB2234" t="str">
            <v>EI_LEEI10-14PFWD098</v>
          </cell>
          <cell r="CC2234">
            <v>1</v>
          </cell>
          <cell r="CD2234">
            <v>192659.31800000003</v>
          </cell>
          <cell r="CE2234">
            <v>192659</v>
          </cell>
          <cell r="CF2234">
            <v>226255.18473211306</v>
          </cell>
          <cell r="CG2234">
            <v>236097.28526795999</v>
          </cell>
        </row>
        <row r="2235">
          <cell r="E2235" t="str">
            <v>EI10-14PFWD098</v>
          </cell>
          <cell r="F2235" t="str">
            <v>CORPORATE FX LOB</v>
          </cell>
          <cell r="G2235" t="str">
            <v>EI_LE</v>
          </cell>
          <cell r="H2235" t="str">
            <v>B OF A CAD - LE</v>
          </cell>
          <cell r="I2235" t="str">
            <v>Corporate FX</v>
          </cell>
          <cell r="J2235" t="str">
            <v>mendesm</v>
          </cell>
          <cell r="K2235">
            <v>40169</v>
          </cell>
          <cell r="L2235">
            <v>40170</v>
          </cell>
          <cell r="M2235">
            <v>42006</v>
          </cell>
          <cell r="N2235">
            <v>40178</v>
          </cell>
          <cell r="O2235">
            <v>42004</v>
          </cell>
          <cell r="P2235">
            <v>40329</v>
          </cell>
          <cell r="Q2235">
            <v>184628</v>
          </cell>
          <cell r="R2235">
            <v>21</v>
          </cell>
          <cell r="S2235" t="str">
            <v>FX_USD.CAD</v>
          </cell>
          <cell r="T2235" t="str">
            <v>SWAP_CURVE.CAD</v>
          </cell>
          <cell r="U2235" t="str">
            <v>Fixed</v>
          </cell>
          <cell r="V2235" t="str">
            <v>Receive</v>
          </cell>
          <cell r="W2235" t="str">
            <v>None</v>
          </cell>
          <cell r="X2235">
            <v>0</v>
          </cell>
          <cell r="Y2235" t="str">
            <v>Full Spread</v>
          </cell>
          <cell r="Z2235">
            <v>0</v>
          </cell>
          <cell r="AA2235">
            <v>0</v>
          </cell>
          <cell r="AB2235" t="str">
            <v>CAD</v>
          </cell>
          <cell r="AC2235">
            <v>0</v>
          </cell>
          <cell r="AD2235">
            <v>1.3520000000000001</v>
          </cell>
          <cell r="AE2235" t="str">
            <v>Fixed</v>
          </cell>
          <cell r="AF2235">
            <v>40848</v>
          </cell>
          <cell r="AG2235">
            <v>40816</v>
          </cell>
          <cell r="AH2235">
            <v>40847</v>
          </cell>
          <cell r="AI2235" t="str">
            <v>Sep-11-Oct-11</v>
          </cell>
          <cell r="AJ2235">
            <v>0.97736588000000002</v>
          </cell>
          <cell r="AK2235">
            <v>40787</v>
          </cell>
          <cell r="AL2235">
            <v>1.3520000000000001</v>
          </cell>
          <cell r="AM2235">
            <v>1</v>
          </cell>
          <cell r="AN2235">
            <v>31</v>
          </cell>
          <cell r="AO2235" t="str">
            <v>No</v>
          </cell>
          <cell r="AP2235">
            <v>243967.19868636</v>
          </cell>
          <cell r="AQ2235">
            <v>7869.9095089299999</v>
          </cell>
          <cell r="AR2235">
            <v>243967.19868636</v>
          </cell>
          <cell r="AS2235">
            <v>7869.9095089299999</v>
          </cell>
          <cell r="AT2235">
            <v>249617.06</v>
          </cell>
          <cell r="AU2235">
            <v>249617.06</v>
          </cell>
          <cell r="AV2235">
            <v>8052.1630967700003</v>
          </cell>
          <cell r="AW2235">
            <v>249617.06</v>
          </cell>
          <cell r="AX2235">
            <v>8052.1630967700003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 t="str">
            <v>USD</v>
          </cell>
          <cell r="BH2235" t="str">
            <v>Upfront</v>
          </cell>
          <cell r="BI2235">
            <v>0.95831337000000005</v>
          </cell>
          <cell r="BJ2235">
            <v>1.0435000000000001</v>
          </cell>
          <cell r="BK2235">
            <v>1.2843</v>
          </cell>
          <cell r="BL2235">
            <v>1.2307618600000001</v>
          </cell>
          <cell r="BM2235">
            <v>31</v>
          </cell>
          <cell r="BN2235">
            <v>7869.9095089299999</v>
          </cell>
          <cell r="BO2235">
            <v>8052.1630967700003</v>
          </cell>
          <cell r="BP2235">
            <v>7869.9095089299999</v>
          </cell>
          <cell r="BQ2235">
            <v>8052.1630967700003</v>
          </cell>
          <cell r="BR2235" t="str">
            <v>CAD</v>
          </cell>
          <cell r="BS2235" t="str">
            <v>FX-Pfwd</v>
          </cell>
          <cell r="BT2235" t="str">
            <v>FX Hedge</v>
          </cell>
          <cell r="BU2235" t="str">
            <v>Non-Qualifying</v>
          </cell>
          <cell r="BV2235" t="str">
            <v>Level 2</v>
          </cell>
          <cell r="BW2235" t="str">
            <v>A</v>
          </cell>
          <cell r="BX2235">
            <v>184628</v>
          </cell>
          <cell r="BY2235" t="str">
            <v>Long-Term</v>
          </cell>
          <cell r="BZ2235" t="str">
            <v>FX-PfwdFX Hedge</v>
          </cell>
          <cell r="CA2235" t="str">
            <v>EI_LEFX HedgeNon-Qualifying</v>
          </cell>
          <cell r="CB2235" t="str">
            <v>EI_LEEI10-14PFWD098</v>
          </cell>
          <cell r="CC2235">
            <v>1</v>
          </cell>
          <cell r="CD2235">
            <v>192659.31800000003</v>
          </cell>
          <cell r="CE2235">
            <v>192659</v>
          </cell>
          <cell r="CF2235">
            <v>7541.8394910685183</v>
          </cell>
          <cell r="CG2235">
            <v>7869.9095089299999</v>
          </cell>
        </row>
        <row r="2236">
          <cell r="E2236" t="str">
            <v>EI10-14PFWD098</v>
          </cell>
          <cell r="F2236" t="str">
            <v>CORPORATE FX LOB</v>
          </cell>
          <cell r="G2236" t="str">
            <v>EI_LE</v>
          </cell>
          <cell r="H2236" t="str">
            <v>B OF A CAD - LE</v>
          </cell>
          <cell r="I2236" t="str">
            <v>Corporate FX</v>
          </cell>
          <cell r="J2236" t="str">
            <v>mendesm</v>
          </cell>
          <cell r="K2236">
            <v>40169</v>
          </cell>
          <cell r="L2236">
            <v>40170</v>
          </cell>
          <cell r="M2236">
            <v>42006</v>
          </cell>
          <cell r="N2236">
            <v>40178</v>
          </cell>
          <cell r="O2236">
            <v>42004</v>
          </cell>
          <cell r="P2236">
            <v>40329</v>
          </cell>
          <cell r="Q2236">
            <v>184628</v>
          </cell>
          <cell r="R2236">
            <v>20</v>
          </cell>
          <cell r="S2236" t="str">
            <v>FX_USD.CAD</v>
          </cell>
          <cell r="T2236" t="str">
            <v>SWAP_CURVE.CAD</v>
          </cell>
          <cell r="U2236" t="str">
            <v>Fixed</v>
          </cell>
          <cell r="V2236" t="str">
            <v>Receive</v>
          </cell>
          <cell r="W2236" t="str">
            <v>None</v>
          </cell>
          <cell r="X2236">
            <v>0</v>
          </cell>
          <cell r="Y2236" t="str">
            <v>Full Spread</v>
          </cell>
          <cell r="Z2236">
            <v>0</v>
          </cell>
          <cell r="AA2236">
            <v>0</v>
          </cell>
          <cell r="AB2236" t="str">
            <v>CAD</v>
          </cell>
          <cell r="AC2236">
            <v>0</v>
          </cell>
          <cell r="AD2236">
            <v>1.3520000000000001</v>
          </cell>
          <cell r="AE2236" t="str">
            <v>Fixed</v>
          </cell>
          <cell r="AF2236">
            <v>40819</v>
          </cell>
          <cell r="AG2236">
            <v>40786</v>
          </cell>
          <cell r="AH2236">
            <v>40816</v>
          </cell>
          <cell r="AI2236" t="str">
            <v>Aug-11-Sep-11</v>
          </cell>
          <cell r="AJ2236">
            <v>0.97930698999999999</v>
          </cell>
          <cell r="AK2236">
            <v>40756</v>
          </cell>
          <cell r="AL2236">
            <v>1.3520000000000001</v>
          </cell>
          <cell r="AM2236">
            <v>1</v>
          </cell>
          <cell r="AN2236">
            <v>30</v>
          </cell>
          <cell r="AO2236" t="str">
            <v>No</v>
          </cell>
          <cell r="AP2236">
            <v>244451.73080396</v>
          </cell>
          <cell r="AQ2236">
            <v>8148.3908962200003</v>
          </cell>
          <cell r="AR2236">
            <v>244451.73080396</v>
          </cell>
          <cell r="AS2236">
            <v>8148.3908962200003</v>
          </cell>
          <cell r="AT2236">
            <v>249617.06</v>
          </cell>
          <cell r="AU2236">
            <v>249617.06</v>
          </cell>
          <cell r="AV2236">
            <v>8320.5685333300007</v>
          </cell>
          <cell r="AW2236">
            <v>249617.06</v>
          </cell>
          <cell r="AX2236">
            <v>8320.5685333300007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 t="str">
            <v>USD</v>
          </cell>
          <cell r="BH2236" t="str">
            <v>Upfront</v>
          </cell>
          <cell r="BI2236">
            <v>0.95831337000000005</v>
          </cell>
          <cell r="BJ2236">
            <v>1.0435000000000001</v>
          </cell>
          <cell r="BK2236">
            <v>1.2843</v>
          </cell>
          <cell r="BL2236">
            <v>1.2307618600000001</v>
          </cell>
          <cell r="BM2236">
            <v>30</v>
          </cell>
          <cell r="BN2236">
            <v>8148.3908962200003</v>
          </cell>
          <cell r="BO2236">
            <v>8320.5685333300007</v>
          </cell>
          <cell r="BP2236">
            <v>8148.3908962200003</v>
          </cell>
          <cell r="BQ2236">
            <v>8320.5685333300007</v>
          </cell>
          <cell r="BR2236" t="str">
            <v>CAD</v>
          </cell>
          <cell r="BS2236" t="str">
            <v>FX-Pfwd</v>
          </cell>
          <cell r="BT2236" t="str">
            <v>FX Hedge</v>
          </cell>
          <cell r="BU2236" t="str">
            <v>Non-Qualifying</v>
          </cell>
          <cell r="BV2236" t="str">
            <v>Level 2</v>
          </cell>
          <cell r="BW2236" t="str">
            <v>A</v>
          </cell>
          <cell r="BX2236">
            <v>184628</v>
          </cell>
          <cell r="BY2236" t="str">
            <v>Long-Term</v>
          </cell>
          <cell r="BZ2236" t="str">
            <v>FX-PfwdFX Hedge</v>
          </cell>
          <cell r="CA2236" t="str">
            <v>EI_LEFX HedgeNon-Qualifying</v>
          </cell>
          <cell r="CB2236" t="str">
            <v>EI_LEEI10-14PFWD098</v>
          </cell>
          <cell r="CC2236">
            <v>1</v>
          </cell>
          <cell r="CD2236">
            <v>192659.31800000003</v>
          </cell>
          <cell r="CE2236">
            <v>192659</v>
          </cell>
          <cell r="CF2236">
            <v>7808.7119273790122</v>
          </cell>
          <cell r="CG2236">
            <v>8148.3908962200003</v>
          </cell>
        </row>
        <row r="2237">
          <cell r="E2237" t="str">
            <v>EI10-14PFWD098</v>
          </cell>
          <cell r="F2237" t="str">
            <v>CORPORATE FX LOB</v>
          </cell>
          <cell r="G2237" t="str">
            <v>EI_LE</v>
          </cell>
          <cell r="H2237" t="str">
            <v>B OF A CAD - LE</v>
          </cell>
          <cell r="I2237" t="str">
            <v>Corporate FX</v>
          </cell>
          <cell r="J2237" t="str">
            <v>mendesm</v>
          </cell>
          <cell r="K2237">
            <v>40169</v>
          </cell>
          <cell r="L2237">
            <v>40170</v>
          </cell>
          <cell r="M2237">
            <v>42006</v>
          </cell>
          <cell r="N2237">
            <v>40178</v>
          </cell>
          <cell r="O2237">
            <v>42004</v>
          </cell>
          <cell r="P2237">
            <v>40329</v>
          </cell>
          <cell r="Q2237">
            <v>184628</v>
          </cell>
          <cell r="R2237">
            <v>23</v>
          </cell>
          <cell r="S2237" t="str">
            <v>FX_USD.CAD</v>
          </cell>
          <cell r="T2237" t="str">
            <v>SWAP_CURVE.CAD</v>
          </cell>
          <cell r="U2237" t="str">
            <v>Fixed</v>
          </cell>
          <cell r="V2237" t="str">
            <v>Receive</v>
          </cell>
          <cell r="W2237" t="str">
            <v>None</v>
          </cell>
          <cell r="X2237">
            <v>0</v>
          </cell>
          <cell r="Y2237" t="str">
            <v>Full Spread</v>
          </cell>
          <cell r="Z2237">
            <v>0</v>
          </cell>
          <cell r="AA2237">
            <v>0</v>
          </cell>
          <cell r="AB2237" t="str">
            <v>CAD</v>
          </cell>
          <cell r="AC2237">
            <v>0</v>
          </cell>
          <cell r="AD2237">
            <v>1.3520000000000001</v>
          </cell>
          <cell r="AE2237" t="str">
            <v>Fixed</v>
          </cell>
          <cell r="AF2237">
            <v>40911</v>
          </cell>
          <cell r="AG2237">
            <v>40877</v>
          </cell>
          <cell r="AH2237">
            <v>40907</v>
          </cell>
          <cell r="AI2237" t="str">
            <v>Nov-11-Dec-11</v>
          </cell>
          <cell r="AJ2237">
            <v>0.97293450999999997</v>
          </cell>
          <cell r="AK2237">
            <v>40878</v>
          </cell>
          <cell r="AL2237">
            <v>1.3520000000000001</v>
          </cell>
          <cell r="AM2237">
            <v>29</v>
          </cell>
          <cell r="AN2237">
            <v>30</v>
          </cell>
          <cell r="AO2237" t="str">
            <v>No</v>
          </cell>
          <cell r="AP2237">
            <v>0</v>
          </cell>
          <cell r="AQ2237">
            <v>234765.67990192</v>
          </cell>
          <cell r="AR2237">
            <v>0</v>
          </cell>
          <cell r="AS2237">
            <v>234765.67990192</v>
          </cell>
          <cell r="AT2237">
            <v>0</v>
          </cell>
          <cell r="AU2237">
            <v>0</v>
          </cell>
          <cell r="AV2237">
            <v>241296.48746666999</v>
          </cell>
          <cell r="AW2237">
            <v>0</v>
          </cell>
          <cell r="AX2237">
            <v>241296.48746666999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 t="str">
            <v>USD</v>
          </cell>
          <cell r="BH2237" t="str">
            <v>Upfront</v>
          </cell>
          <cell r="BI2237">
            <v>0.95831337000000005</v>
          </cell>
          <cell r="BJ2237">
            <v>1.0435000000000001</v>
          </cell>
          <cell r="BK2237">
            <v>1.2843</v>
          </cell>
          <cell r="BL2237">
            <v>1.2307618600000001</v>
          </cell>
          <cell r="BM2237">
            <v>30</v>
          </cell>
          <cell r="BN2237">
            <v>234765.67990192</v>
          </cell>
          <cell r="BO2237">
            <v>241296.48746666999</v>
          </cell>
          <cell r="BP2237">
            <v>234765.67990192</v>
          </cell>
          <cell r="BQ2237">
            <v>241296.48746666999</v>
          </cell>
          <cell r="BR2237" t="str">
            <v>CAD</v>
          </cell>
          <cell r="BS2237" t="str">
            <v>FX-Pfwd</v>
          </cell>
          <cell r="BT2237" t="str">
            <v>FX Hedge</v>
          </cell>
          <cell r="BU2237" t="str">
            <v>Non-Qualifying</v>
          </cell>
          <cell r="BV2237" t="str">
            <v>Level 2</v>
          </cell>
          <cell r="BW2237" t="str">
            <v>A</v>
          </cell>
          <cell r="BX2237">
            <v>184628</v>
          </cell>
          <cell r="BY2237" t="str">
            <v>Long-Term</v>
          </cell>
          <cell r="BZ2237" t="str">
            <v>FX-PfwdFX Hedge</v>
          </cell>
          <cell r="CA2237" t="str">
            <v>EI_LEFX HedgeNon-Qualifying</v>
          </cell>
          <cell r="CB2237" t="str">
            <v>EI_LEEI10-14PFWD098</v>
          </cell>
          <cell r="CC2237">
            <v>1</v>
          </cell>
          <cell r="CD2237">
            <v>192659.31800000003</v>
          </cell>
          <cell r="CE2237">
            <v>192659</v>
          </cell>
          <cell r="CF2237">
            <v>224979.08950830856</v>
          </cell>
          <cell r="CG2237">
            <v>234765.67990192</v>
          </cell>
        </row>
        <row r="2238">
          <cell r="E2238" t="str">
            <v>EI10-14PFWD098</v>
          </cell>
          <cell r="F2238" t="str">
            <v>CORPORATE FX LOB</v>
          </cell>
          <cell r="G2238" t="str">
            <v>EI_LE</v>
          </cell>
          <cell r="H2238" t="str">
            <v>B OF A CAD - LE</v>
          </cell>
          <cell r="I2238" t="str">
            <v>Corporate FX</v>
          </cell>
          <cell r="J2238" t="str">
            <v>mendesm</v>
          </cell>
          <cell r="K2238">
            <v>40169</v>
          </cell>
          <cell r="L2238">
            <v>40170</v>
          </cell>
          <cell r="M2238">
            <v>42006</v>
          </cell>
          <cell r="N2238">
            <v>40178</v>
          </cell>
          <cell r="O2238">
            <v>42004</v>
          </cell>
          <cell r="P2238">
            <v>40329</v>
          </cell>
          <cell r="Q2238">
            <v>184628</v>
          </cell>
          <cell r="R2238">
            <v>19</v>
          </cell>
          <cell r="S2238" t="str">
            <v>FX_USD.CAD</v>
          </cell>
          <cell r="T2238" t="str">
            <v>SWAP_CURVE.CAD</v>
          </cell>
          <cell r="U2238" t="str">
            <v>Fixed</v>
          </cell>
          <cell r="V2238" t="str">
            <v>Receive</v>
          </cell>
          <cell r="W2238" t="str">
            <v>None</v>
          </cell>
          <cell r="X2238">
            <v>0</v>
          </cell>
          <cell r="Y2238" t="str">
            <v>Full Spread</v>
          </cell>
          <cell r="Z2238">
            <v>0</v>
          </cell>
          <cell r="AA2238">
            <v>0</v>
          </cell>
          <cell r="AB2238" t="str">
            <v>CAD</v>
          </cell>
          <cell r="AC2238">
            <v>0</v>
          </cell>
          <cell r="AD2238">
            <v>1.3520000000000001</v>
          </cell>
          <cell r="AE2238" t="str">
            <v>Fixed</v>
          </cell>
          <cell r="AF2238">
            <v>40787</v>
          </cell>
          <cell r="AG2238">
            <v>40753</v>
          </cell>
          <cell r="AH2238">
            <v>40786</v>
          </cell>
          <cell r="AI2238" t="str">
            <v>Jul-11-Aug-11</v>
          </cell>
          <cell r="AJ2238">
            <v>0.98129274</v>
          </cell>
          <cell r="AK2238">
            <v>40756</v>
          </cell>
          <cell r="AL2238">
            <v>1.3520000000000001</v>
          </cell>
          <cell r="AM2238">
            <v>30</v>
          </cell>
          <cell r="AN2238">
            <v>33</v>
          </cell>
          <cell r="AO2238" t="str">
            <v>No</v>
          </cell>
          <cell r="AP2238">
            <v>0</v>
          </cell>
          <cell r="AQ2238">
            <v>222679.45834995</v>
          </cell>
          <cell r="AR2238">
            <v>0</v>
          </cell>
          <cell r="AS2238">
            <v>222679.45834995</v>
          </cell>
          <cell r="AT2238">
            <v>0</v>
          </cell>
          <cell r="AU2238">
            <v>0</v>
          </cell>
          <cell r="AV2238">
            <v>226924.59636364001</v>
          </cell>
          <cell r="AW2238">
            <v>0</v>
          </cell>
          <cell r="AX2238">
            <v>226924.59636364001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 t="str">
            <v>USD</v>
          </cell>
          <cell r="BH2238" t="str">
            <v>Upfront</v>
          </cell>
          <cell r="BI2238">
            <v>0.95831337000000005</v>
          </cell>
          <cell r="BJ2238">
            <v>1.0435000000000001</v>
          </cell>
          <cell r="BK2238">
            <v>1.2843</v>
          </cell>
          <cell r="BL2238">
            <v>1.2307618600000001</v>
          </cell>
          <cell r="BM2238">
            <v>33</v>
          </cell>
          <cell r="BN2238">
            <v>222679.45834995</v>
          </cell>
          <cell r="BO2238">
            <v>226924.59636364001</v>
          </cell>
          <cell r="BP2238">
            <v>222679.45834995</v>
          </cell>
          <cell r="BQ2238">
            <v>226924.59636364001</v>
          </cell>
          <cell r="BR2238" t="str">
            <v>CAD</v>
          </cell>
          <cell r="BS2238" t="str">
            <v>FX-Pfwd</v>
          </cell>
          <cell r="BT2238" t="str">
            <v>FX Hedge</v>
          </cell>
          <cell r="BU2238" t="str">
            <v>Non-Qualifying</v>
          </cell>
          <cell r="BV2238" t="str">
            <v>Level 2</v>
          </cell>
          <cell r="BW2238" t="str">
            <v>A</v>
          </cell>
          <cell r="BX2238">
            <v>184628</v>
          </cell>
          <cell r="BY2238" t="str">
            <v>Long-Term</v>
          </cell>
          <cell r="BZ2238" t="str">
            <v>FX-PfwdFX Hedge</v>
          </cell>
          <cell r="CA2238" t="str">
            <v>EI_LEFX HedgeNon-Qualifying</v>
          </cell>
          <cell r="CB2238" t="str">
            <v>EI_LEEI10-14PFWD098</v>
          </cell>
          <cell r="CC2238">
            <v>1</v>
          </cell>
          <cell r="CD2238">
            <v>192659.31800000003</v>
          </cell>
          <cell r="CE2238">
            <v>192659</v>
          </cell>
          <cell r="CF2238">
            <v>213396.70182074746</v>
          </cell>
          <cell r="CG2238">
            <v>222679.45834995</v>
          </cell>
        </row>
        <row r="2239">
          <cell r="E2239" t="str">
            <v>EI10-14PFWD098</v>
          </cell>
          <cell r="F2239" t="str">
            <v>CORPORATE FX LOB</v>
          </cell>
          <cell r="G2239" t="str">
            <v>EI_LE</v>
          </cell>
          <cell r="H2239" t="str">
            <v>B OF A CAD - LE</v>
          </cell>
          <cell r="I2239" t="str">
            <v>Corporate FX</v>
          </cell>
          <cell r="J2239" t="str">
            <v>mendesm</v>
          </cell>
          <cell r="K2239">
            <v>40169</v>
          </cell>
          <cell r="L2239">
            <v>40170</v>
          </cell>
          <cell r="M2239">
            <v>42006</v>
          </cell>
          <cell r="N2239">
            <v>40178</v>
          </cell>
          <cell r="O2239">
            <v>42004</v>
          </cell>
          <cell r="P2239">
            <v>40329</v>
          </cell>
          <cell r="Q2239">
            <v>184628</v>
          </cell>
          <cell r="R2239">
            <v>19</v>
          </cell>
          <cell r="S2239" t="str">
            <v>FX_USD.CAD</v>
          </cell>
          <cell r="T2239" t="str">
            <v>SWAP_CURVE.CAD</v>
          </cell>
          <cell r="U2239" t="str">
            <v>Fixed</v>
          </cell>
          <cell r="V2239" t="str">
            <v>Receive</v>
          </cell>
          <cell r="W2239" t="str">
            <v>None</v>
          </cell>
          <cell r="X2239">
            <v>0</v>
          </cell>
          <cell r="Y2239" t="str">
            <v>Full Spread</v>
          </cell>
          <cell r="Z2239">
            <v>0</v>
          </cell>
          <cell r="AA2239">
            <v>0</v>
          </cell>
          <cell r="AB2239" t="str">
            <v>CAD</v>
          </cell>
          <cell r="AC2239">
            <v>0</v>
          </cell>
          <cell r="AD2239">
            <v>1.3520000000000001</v>
          </cell>
          <cell r="AE2239" t="str">
            <v>Fixed</v>
          </cell>
          <cell r="AF2239">
            <v>40787</v>
          </cell>
          <cell r="AG2239">
            <v>40753</v>
          </cell>
          <cell r="AH2239">
            <v>40786</v>
          </cell>
          <cell r="AI2239" t="str">
            <v>Jul-11-Aug-11</v>
          </cell>
          <cell r="AJ2239">
            <v>0.98129274</v>
          </cell>
          <cell r="AK2239">
            <v>40725</v>
          </cell>
          <cell r="AL2239">
            <v>1.3520000000000001</v>
          </cell>
          <cell r="AM2239">
            <v>3</v>
          </cell>
          <cell r="AN2239">
            <v>33</v>
          </cell>
          <cell r="AO2239" t="str">
            <v>No</v>
          </cell>
          <cell r="AP2239">
            <v>244947.40811012001</v>
          </cell>
          <cell r="AQ2239">
            <v>22267.945834999999</v>
          </cell>
          <cell r="AR2239">
            <v>244947.40811012001</v>
          </cell>
          <cell r="AS2239">
            <v>22267.945834999999</v>
          </cell>
          <cell r="AT2239">
            <v>249617.06</v>
          </cell>
          <cell r="AU2239">
            <v>249617.06</v>
          </cell>
          <cell r="AV2239">
            <v>22692.459636359999</v>
          </cell>
          <cell r="AW2239">
            <v>249617.06</v>
          </cell>
          <cell r="AX2239">
            <v>22692.459636359999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 t="str">
            <v>USD</v>
          </cell>
          <cell r="BH2239" t="str">
            <v>Upfront</v>
          </cell>
          <cell r="BI2239">
            <v>0.95831337000000005</v>
          </cell>
          <cell r="BJ2239">
            <v>1.0435000000000001</v>
          </cell>
          <cell r="BK2239">
            <v>1.2843</v>
          </cell>
          <cell r="BL2239">
            <v>1.2307618600000001</v>
          </cell>
          <cell r="BM2239">
            <v>33</v>
          </cell>
          <cell r="BN2239">
            <v>22267.945834999999</v>
          </cell>
          <cell r="BO2239">
            <v>22692.459636359999</v>
          </cell>
          <cell r="BP2239">
            <v>22267.945834999999</v>
          </cell>
          <cell r="BQ2239">
            <v>22692.459636359999</v>
          </cell>
          <cell r="BR2239" t="str">
            <v>CAD</v>
          </cell>
          <cell r="BS2239" t="str">
            <v>FX-Pfwd</v>
          </cell>
          <cell r="BT2239" t="str">
            <v>FX Hedge</v>
          </cell>
          <cell r="BU2239" t="str">
            <v>Non-Qualifying</v>
          </cell>
          <cell r="BV2239" t="str">
            <v>Level 2</v>
          </cell>
          <cell r="BW2239" t="str">
            <v>A</v>
          </cell>
          <cell r="BX2239">
            <v>184628</v>
          </cell>
          <cell r="BY2239" t="str">
            <v>Long-Term</v>
          </cell>
          <cell r="BZ2239" t="str">
            <v>FX-PfwdFX Hedge</v>
          </cell>
          <cell r="CA2239" t="str">
            <v>EI_LEFX HedgeNon-Qualifying</v>
          </cell>
          <cell r="CB2239" t="str">
            <v>EI_LEEI10-14PFWD098</v>
          </cell>
          <cell r="CC2239">
            <v>1</v>
          </cell>
          <cell r="CD2239">
            <v>192659.31800000003</v>
          </cell>
          <cell r="CE2239">
            <v>192659</v>
          </cell>
          <cell r="CF2239">
            <v>21339.670182079535</v>
          </cell>
          <cell r="CG2239">
            <v>22267.945834999999</v>
          </cell>
        </row>
        <row r="2240">
          <cell r="E2240" t="str">
            <v>EI10-14PFWD098</v>
          </cell>
          <cell r="F2240" t="str">
            <v>CORPORATE FX LOB</v>
          </cell>
          <cell r="G2240" t="str">
            <v>EI_LE</v>
          </cell>
          <cell r="H2240" t="str">
            <v>B OF A CAD - LE</v>
          </cell>
          <cell r="I2240" t="str">
            <v>Corporate FX</v>
          </cell>
          <cell r="J2240" t="str">
            <v>mendesm</v>
          </cell>
          <cell r="K2240">
            <v>40169</v>
          </cell>
          <cell r="L2240">
            <v>40170</v>
          </cell>
          <cell r="M2240">
            <v>42006</v>
          </cell>
          <cell r="N2240">
            <v>40178</v>
          </cell>
          <cell r="O2240">
            <v>42004</v>
          </cell>
          <cell r="P2240">
            <v>40329</v>
          </cell>
          <cell r="Q2240">
            <v>184628</v>
          </cell>
          <cell r="R2240">
            <v>18</v>
          </cell>
          <cell r="S2240" t="str">
            <v>FX_USD.CAD</v>
          </cell>
          <cell r="T2240" t="str">
            <v>SWAP_CURVE.CAD</v>
          </cell>
          <cell r="U2240" t="str">
            <v>Fixed</v>
          </cell>
          <cell r="V2240" t="str">
            <v>Receive</v>
          </cell>
          <cell r="W2240" t="str">
            <v>None</v>
          </cell>
          <cell r="X2240">
            <v>0</v>
          </cell>
          <cell r="Y2240" t="str">
            <v>Full Spread</v>
          </cell>
          <cell r="Z2240">
            <v>0</v>
          </cell>
          <cell r="AA2240">
            <v>0</v>
          </cell>
          <cell r="AB2240" t="str">
            <v>CAD</v>
          </cell>
          <cell r="AC2240">
            <v>0</v>
          </cell>
          <cell r="AD2240">
            <v>1.3520000000000001</v>
          </cell>
          <cell r="AE2240" t="str">
            <v>Fixed</v>
          </cell>
          <cell r="AF2240">
            <v>40757</v>
          </cell>
          <cell r="AG2240">
            <v>40724</v>
          </cell>
          <cell r="AH2240">
            <v>40753</v>
          </cell>
          <cell r="AI2240" t="str">
            <v>Jun-11-Jul-11</v>
          </cell>
          <cell r="AJ2240">
            <v>0.98306751999999997</v>
          </cell>
          <cell r="AK2240">
            <v>40725</v>
          </cell>
          <cell r="AL2240">
            <v>1.3520000000000001</v>
          </cell>
          <cell r="AM2240">
            <v>28</v>
          </cell>
          <cell r="AN2240">
            <v>29</v>
          </cell>
          <cell r="AO2240" t="str">
            <v>No</v>
          </cell>
          <cell r="AP2240">
            <v>0</v>
          </cell>
          <cell r="AQ2240">
            <v>236928.68199489999</v>
          </cell>
          <cell r="AR2240">
            <v>0</v>
          </cell>
          <cell r="AS2240">
            <v>236928.68199489999</v>
          </cell>
          <cell r="AT2240">
            <v>0</v>
          </cell>
          <cell r="AU2240">
            <v>0</v>
          </cell>
          <cell r="AV2240">
            <v>241009.57131033999</v>
          </cell>
          <cell r="AW2240">
            <v>0</v>
          </cell>
          <cell r="AX2240">
            <v>241009.57131033999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 t="str">
            <v>USD</v>
          </cell>
          <cell r="BH2240" t="str">
            <v>Upfront</v>
          </cell>
          <cell r="BI2240">
            <v>0.95831337000000005</v>
          </cell>
          <cell r="BJ2240">
            <v>1.0435000000000001</v>
          </cell>
          <cell r="BK2240">
            <v>1.2843</v>
          </cell>
          <cell r="BL2240">
            <v>1.2307618600000001</v>
          </cell>
          <cell r="BM2240">
            <v>29</v>
          </cell>
          <cell r="BN2240">
            <v>236928.68199489999</v>
          </cell>
          <cell r="BO2240">
            <v>241009.57131033999</v>
          </cell>
          <cell r="BP2240">
            <v>236928.68199489999</v>
          </cell>
          <cell r="BQ2240">
            <v>241009.57131033999</v>
          </cell>
          <cell r="BR2240" t="str">
            <v>CAD</v>
          </cell>
          <cell r="BS2240" t="str">
            <v>FX-Pfwd</v>
          </cell>
          <cell r="BT2240" t="str">
            <v>FX Hedge</v>
          </cell>
          <cell r="BU2240" t="str">
            <v>Non-Qualifying</v>
          </cell>
          <cell r="BV2240" t="str">
            <v>Level 2</v>
          </cell>
          <cell r="BW2240" t="str">
            <v>A</v>
          </cell>
          <cell r="BX2240">
            <v>184628</v>
          </cell>
          <cell r="BY2240" t="str">
            <v>Long-Term</v>
          </cell>
          <cell r="BZ2240" t="str">
            <v>FX-PfwdFX Hedge</v>
          </cell>
          <cell r="CA2240" t="str">
            <v>EI_LEFX HedgeNon-Qualifying</v>
          </cell>
          <cell r="CB2240" t="str">
            <v>EI_LEEI10-14PFWD098</v>
          </cell>
          <cell r="CC2240">
            <v>1</v>
          </cell>
          <cell r="CD2240">
            <v>192659.31800000003</v>
          </cell>
          <cell r="CE2240">
            <v>192659</v>
          </cell>
          <cell r="CF2240">
            <v>227051.92333004309</v>
          </cell>
          <cell r="CG2240">
            <v>236928.68199489999</v>
          </cell>
        </row>
        <row r="2241">
          <cell r="E2241" t="str">
            <v>EI10-14PFWD098</v>
          </cell>
          <cell r="F2241" t="str">
            <v>CORPORATE FX LOB</v>
          </cell>
          <cell r="G2241" t="str">
            <v>EI_LE</v>
          </cell>
          <cell r="H2241" t="str">
            <v>B OF A CAD - LE</v>
          </cell>
          <cell r="I2241" t="str">
            <v>Corporate FX</v>
          </cell>
          <cell r="J2241" t="str">
            <v>mendesm</v>
          </cell>
          <cell r="K2241">
            <v>40169</v>
          </cell>
          <cell r="L2241">
            <v>40170</v>
          </cell>
          <cell r="M2241">
            <v>42006</v>
          </cell>
          <cell r="N2241">
            <v>40178</v>
          </cell>
          <cell r="O2241">
            <v>42004</v>
          </cell>
          <cell r="P2241">
            <v>40329</v>
          </cell>
          <cell r="Q2241">
            <v>184628</v>
          </cell>
          <cell r="R2241">
            <v>18</v>
          </cell>
          <cell r="S2241" t="str">
            <v>FX_USD.CAD</v>
          </cell>
          <cell r="T2241" t="str">
            <v>SWAP_CURVE.CAD</v>
          </cell>
          <cell r="U2241" t="str">
            <v>Fixed</v>
          </cell>
          <cell r="V2241" t="str">
            <v>Receive</v>
          </cell>
          <cell r="W2241" t="str">
            <v>None</v>
          </cell>
          <cell r="X2241">
            <v>0</v>
          </cell>
          <cell r="Y2241" t="str">
            <v>Full Spread</v>
          </cell>
          <cell r="Z2241">
            <v>0</v>
          </cell>
          <cell r="AA2241">
            <v>0</v>
          </cell>
          <cell r="AB2241" t="str">
            <v>CAD</v>
          </cell>
          <cell r="AC2241">
            <v>0</v>
          </cell>
          <cell r="AD2241">
            <v>1.3520000000000001</v>
          </cell>
          <cell r="AE2241" t="str">
            <v>Fixed</v>
          </cell>
          <cell r="AF2241">
            <v>40757</v>
          </cell>
          <cell r="AG2241">
            <v>40724</v>
          </cell>
          <cell r="AH2241">
            <v>40753</v>
          </cell>
          <cell r="AI2241" t="str">
            <v>Jun-11-Jul-11</v>
          </cell>
          <cell r="AJ2241">
            <v>0.98306751999999997</v>
          </cell>
          <cell r="AK2241">
            <v>40695</v>
          </cell>
          <cell r="AL2241">
            <v>1.3520000000000001</v>
          </cell>
          <cell r="AM2241">
            <v>1</v>
          </cell>
          <cell r="AN2241">
            <v>29</v>
          </cell>
          <cell r="AO2241" t="str">
            <v>No</v>
          </cell>
          <cell r="AP2241">
            <v>245390.42456985</v>
          </cell>
          <cell r="AQ2241">
            <v>8461.7386426800003</v>
          </cell>
          <cell r="AR2241">
            <v>245390.42456985</v>
          </cell>
          <cell r="AS2241">
            <v>8461.7386426800003</v>
          </cell>
          <cell r="AT2241">
            <v>249617.06</v>
          </cell>
          <cell r="AU2241">
            <v>249617.06</v>
          </cell>
          <cell r="AV2241">
            <v>8607.4846896599993</v>
          </cell>
          <cell r="AW2241">
            <v>249617.06</v>
          </cell>
          <cell r="AX2241">
            <v>8607.4846896599993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 t="str">
            <v>USD</v>
          </cell>
          <cell r="BH2241" t="str">
            <v>Upfront</v>
          </cell>
          <cell r="BI2241">
            <v>0.95831337000000005</v>
          </cell>
          <cell r="BJ2241">
            <v>1.0435000000000001</v>
          </cell>
          <cell r="BK2241">
            <v>1.2843</v>
          </cell>
          <cell r="BL2241">
            <v>1.2307618600000001</v>
          </cell>
          <cell r="BM2241">
            <v>29</v>
          </cell>
          <cell r="BN2241">
            <v>8461.7386426800003</v>
          </cell>
          <cell r="BO2241">
            <v>8607.4846896599993</v>
          </cell>
          <cell r="BP2241">
            <v>8461.7386426800003</v>
          </cell>
          <cell r="BQ2241">
            <v>8607.4846896599993</v>
          </cell>
          <cell r="BR2241" t="str">
            <v>CAD</v>
          </cell>
          <cell r="BS2241" t="str">
            <v>FX-Pfwd</v>
          </cell>
          <cell r="BT2241" t="str">
            <v>FX Hedge</v>
          </cell>
          <cell r="BU2241" t="str">
            <v>Non-Qualifying</v>
          </cell>
          <cell r="BV2241" t="str">
            <v>Level 2</v>
          </cell>
          <cell r="BW2241" t="str">
            <v>A</v>
          </cell>
          <cell r="BX2241">
            <v>184628</v>
          </cell>
          <cell r="BY2241" t="str">
            <v>Long-Term</v>
          </cell>
          <cell r="BZ2241" t="str">
            <v>FX-PfwdFX Hedge</v>
          </cell>
          <cell r="CA2241" t="str">
            <v>EI_LEFX HedgeNon-Qualifying</v>
          </cell>
          <cell r="CB2241" t="str">
            <v>EI_LEEI10-14PFWD098</v>
          </cell>
          <cell r="CC2241">
            <v>1</v>
          </cell>
          <cell r="CD2241">
            <v>192659.31800000003</v>
          </cell>
          <cell r="CE2241">
            <v>192659</v>
          </cell>
          <cell r="CF2241">
            <v>8108.9972617920457</v>
          </cell>
          <cell r="CG2241">
            <v>8461.7386426800003</v>
          </cell>
        </row>
        <row r="2242">
          <cell r="E2242" t="str">
            <v>EI10-14PFWD098</v>
          </cell>
          <cell r="F2242" t="str">
            <v>CORPORATE FX LOB</v>
          </cell>
          <cell r="G2242" t="str">
            <v>EI_LE</v>
          </cell>
          <cell r="H2242" t="str">
            <v>B OF A CAD - LE</v>
          </cell>
          <cell r="I2242" t="str">
            <v>Corporate FX</v>
          </cell>
          <cell r="J2242" t="str">
            <v>mendesm</v>
          </cell>
          <cell r="K2242">
            <v>40169</v>
          </cell>
          <cell r="L2242">
            <v>40170</v>
          </cell>
          <cell r="M2242">
            <v>42006</v>
          </cell>
          <cell r="N2242">
            <v>40178</v>
          </cell>
          <cell r="O2242">
            <v>42004</v>
          </cell>
          <cell r="P2242">
            <v>40329</v>
          </cell>
          <cell r="Q2242">
            <v>184628</v>
          </cell>
          <cell r="R2242">
            <v>15</v>
          </cell>
          <cell r="S2242" t="str">
            <v>FX_USD.CAD</v>
          </cell>
          <cell r="T2242" t="str">
            <v>SWAP_CURVE.CAD</v>
          </cell>
          <cell r="U2242" t="str">
            <v>Fixed</v>
          </cell>
          <cell r="V2242" t="str">
            <v>Receive</v>
          </cell>
          <cell r="W2242" t="str">
            <v>None</v>
          </cell>
          <cell r="X2242">
            <v>0</v>
          </cell>
          <cell r="Y2242" t="str">
            <v>Full Spread</v>
          </cell>
          <cell r="Z2242">
            <v>0</v>
          </cell>
          <cell r="AA2242">
            <v>0</v>
          </cell>
          <cell r="AB2242" t="str">
            <v>CAD</v>
          </cell>
          <cell r="AC2242">
            <v>0</v>
          </cell>
          <cell r="AD2242">
            <v>1.3520000000000001</v>
          </cell>
          <cell r="AE2242" t="str">
            <v>Fixed</v>
          </cell>
          <cell r="AF2242">
            <v>40665</v>
          </cell>
          <cell r="AG2242">
            <v>40633</v>
          </cell>
          <cell r="AH2242">
            <v>40662</v>
          </cell>
          <cell r="AI2242" t="str">
            <v>Mar-11-Apr-11</v>
          </cell>
          <cell r="AJ2242">
            <v>0.98815145999999998</v>
          </cell>
          <cell r="AK2242">
            <v>40634</v>
          </cell>
          <cell r="AL2242">
            <v>1.3520000000000001</v>
          </cell>
          <cell r="AM2242">
            <v>28</v>
          </cell>
          <cell r="AN2242">
            <v>29</v>
          </cell>
          <cell r="AO2242" t="str">
            <v>No</v>
          </cell>
          <cell r="AP2242">
            <v>0</v>
          </cell>
          <cell r="AQ2242">
            <v>238153.96067017</v>
          </cell>
          <cell r="AR2242">
            <v>0</v>
          </cell>
          <cell r="AS2242">
            <v>238153.96067017</v>
          </cell>
          <cell r="AT2242">
            <v>0</v>
          </cell>
          <cell r="AU2242">
            <v>0</v>
          </cell>
          <cell r="AV2242">
            <v>241009.57131033999</v>
          </cell>
          <cell r="AW2242">
            <v>0</v>
          </cell>
          <cell r="AX2242">
            <v>241009.57131033999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 t="str">
            <v>USD</v>
          </cell>
          <cell r="BH2242" t="str">
            <v>Upfront</v>
          </cell>
          <cell r="BI2242">
            <v>0.95831337000000005</v>
          </cell>
          <cell r="BJ2242">
            <v>1.0435000000000001</v>
          </cell>
          <cell r="BK2242">
            <v>1.2843</v>
          </cell>
          <cell r="BL2242">
            <v>1.2307618600000001</v>
          </cell>
          <cell r="BM2242">
            <v>29</v>
          </cell>
          <cell r="BN2242">
            <v>238153.96067017</v>
          </cell>
          <cell r="BO2242">
            <v>241009.57131033999</v>
          </cell>
          <cell r="BP2242">
            <v>238153.96067017</v>
          </cell>
          <cell r="BQ2242">
            <v>241009.57131033999</v>
          </cell>
          <cell r="BR2242" t="str">
            <v>CAD</v>
          </cell>
          <cell r="BS2242" t="str">
            <v>FX-Pfwd</v>
          </cell>
          <cell r="BT2242" t="str">
            <v>FX Hedge</v>
          </cell>
          <cell r="BU2242" t="str">
            <v>Non-Qualifying</v>
          </cell>
          <cell r="BV2242" t="str">
            <v>Level 2</v>
          </cell>
          <cell r="BW2242" t="str">
            <v>A</v>
          </cell>
          <cell r="BX2242">
            <v>184628</v>
          </cell>
          <cell r="BY2242" t="str">
            <v>Short-Term</v>
          </cell>
          <cell r="BZ2242" t="str">
            <v>FX-PfwdFX Hedge</v>
          </cell>
          <cell r="CA2242" t="str">
            <v>EI_LEFX HedgeNon-Qualifying</v>
          </cell>
          <cell r="CB2242" t="str">
            <v>EI_LEEI10-14PFWD098</v>
          </cell>
          <cell r="CC2242">
            <v>1</v>
          </cell>
          <cell r="CD2242">
            <v>192659.31800000003</v>
          </cell>
          <cell r="CE2242">
            <v>192659</v>
          </cell>
          <cell r="CF2242">
            <v>228226.12426465738</v>
          </cell>
          <cell r="CG2242">
            <v>238153.96067017</v>
          </cell>
        </row>
        <row r="2243">
          <cell r="E2243" t="str">
            <v>EI10-14PFWD098</v>
          </cell>
          <cell r="F2243" t="str">
            <v>CORPORATE FX LOB</v>
          </cell>
          <cell r="G2243" t="str">
            <v>EI_LE</v>
          </cell>
          <cell r="H2243" t="str">
            <v>B OF A CAD - LE</v>
          </cell>
          <cell r="I2243" t="str">
            <v>Corporate FX</v>
          </cell>
          <cell r="J2243" t="str">
            <v>mendesm</v>
          </cell>
          <cell r="K2243">
            <v>40169</v>
          </cell>
          <cell r="L2243">
            <v>40170</v>
          </cell>
          <cell r="M2243">
            <v>42006</v>
          </cell>
          <cell r="N2243">
            <v>40178</v>
          </cell>
          <cell r="O2243">
            <v>42004</v>
          </cell>
          <cell r="P2243">
            <v>40329</v>
          </cell>
          <cell r="Q2243">
            <v>184628</v>
          </cell>
          <cell r="R2243">
            <v>15</v>
          </cell>
          <cell r="S2243" t="str">
            <v>FX_USD.CAD</v>
          </cell>
          <cell r="T2243" t="str">
            <v>SWAP_CURVE.CAD</v>
          </cell>
          <cell r="U2243" t="str">
            <v>Fixed</v>
          </cell>
          <cell r="V2243" t="str">
            <v>Receive</v>
          </cell>
          <cell r="W2243" t="str">
            <v>None</v>
          </cell>
          <cell r="X2243">
            <v>0</v>
          </cell>
          <cell r="Y2243" t="str">
            <v>Full Spread</v>
          </cell>
          <cell r="Z2243">
            <v>0</v>
          </cell>
          <cell r="AA2243">
            <v>0</v>
          </cell>
          <cell r="AB2243" t="str">
            <v>CAD</v>
          </cell>
          <cell r="AC2243">
            <v>0</v>
          </cell>
          <cell r="AD2243">
            <v>1.3520000000000001</v>
          </cell>
          <cell r="AE2243" t="str">
            <v>Fixed</v>
          </cell>
          <cell r="AF2243">
            <v>40665</v>
          </cell>
          <cell r="AG2243">
            <v>40633</v>
          </cell>
          <cell r="AH2243">
            <v>40662</v>
          </cell>
          <cell r="AI2243" t="str">
            <v>Mar-11-Apr-11</v>
          </cell>
          <cell r="AJ2243">
            <v>0.98815145999999998</v>
          </cell>
          <cell r="AK2243">
            <v>40603</v>
          </cell>
          <cell r="AL2243">
            <v>1.3520000000000001</v>
          </cell>
          <cell r="AM2243">
            <v>1</v>
          </cell>
          <cell r="AN2243">
            <v>29</v>
          </cell>
          <cell r="AO2243" t="str">
            <v>No</v>
          </cell>
          <cell r="AP2243">
            <v>246659.46321814001</v>
          </cell>
          <cell r="AQ2243">
            <v>8505.4985953600008</v>
          </cell>
          <cell r="AR2243">
            <v>246659.46321814001</v>
          </cell>
          <cell r="AS2243">
            <v>8505.4985953600008</v>
          </cell>
          <cell r="AT2243">
            <v>249617.06</v>
          </cell>
          <cell r="AU2243">
            <v>249617.06</v>
          </cell>
          <cell r="AV2243">
            <v>8607.4846896599993</v>
          </cell>
          <cell r="AW2243">
            <v>249617.06</v>
          </cell>
          <cell r="AX2243">
            <v>8607.4846896599993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 t="str">
            <v>USD</v>
          </cell>
          <cell r="BH2243" t="str">
            <v>Upfront</v>
          </cell>
          <cell r="BI2243">
            <v>0.95831337000000005</v>
          </cell>
          <cell r="BJ2243">
            <v>1.0435000000000001</v>
          </cell>
          <cell r="BK2243">
            <v>1.2843</v>
          </cell>
          <cell r="BL2243">
            <v>1.2307618600000001</v>
          </cell>
          <cell r="BM2243">
            <v>29</v>
          </cell>
          <cell r="BN2243">
            <v>8505.4985953600008</v>
          </cell>
          <cell r="BO2243">
            <v>8607.4846896599993</v>
          </cell>
          <cell r="BP2243">
            <v>8505.4985953600008</v>
          </cell>
          <cell r="BQ2243">
            <v>8607.4846896599993</v>
          </cell>
          <cell r="BR2243" t="str">
            <v>CAD</v>
          </cell>
          <cell r="BS2243" t="str">
            <v>FX-Pfwd</v>
          </cell>
          <cell r="BT2243" t="str">
            <v>FX Hedge</v>
          </cell>
          <cell r="BU2243" t="str">
            <v>Non-Qualifying</v>
          </cell>
          <cell r="BV2243" t="str">
            <v>Level 2</v>
          </cell>
          <cell r="BW2243" t="str">
            <v>A</v>
          </cell>
          <cell r="BX2243">
            <v>184628</v>
          </cell>
          <cell r="BY2243" t="str">
            <v>Short-Term</v>
          </cell>
          <cell r="BZ2243" t="str">
            <v>FX-PfwdFX Hedge</v>
          </cell>
          <cell r="CA2243" t="str">
            <v>EI_LEFX HedgeNon-Qualifying</v>
          </cell>
          <cell r="CB2243" t="str">
            <v>EI_LEEI10-14PFWD098</v>
          </cell>
          <cell r="CC2243">
            <v>1</v>
          </cell>
          <cell r="CD2243">
            <v>192659.31800000003</v>
          </cell>
          <cell r="CE2243">
            <v>192659</v>
          </cell>
          <cell r="CF2243">
            <v>8150.9330094489696</v>
          </cell>
          <cell r="CG2243">
            <v>8505.4985953600008</v>
          </cell>
        </row>
        <row r="2244">
          <cell r="E2244" t="str">
            <v>EI10-14PFWD098</v>
          </cell>
          <cell r="F2244" t="str">
            <v>CORPORATE FX LOB</v>
          </cell>
          <cell r="G2244" t="str">
            <v>EI_LE</v>
          </cell>
          <cell r="H2244" t="str">
            <v>B OF A CAD - LE</v>
          </cell>
          <cell r="I2244" t="str">
            <v>Corporate FX</v>
          </cell>
          <cell r="J2244" t="str">
            <v>mendesm</v>
          </cell>
          <cell r="K2244">
            <v>40169</v>
          </cell>
          <cell r="L2244">
            <v>40170</v>
          </cell>
          <cell r="M2244">
            <v>42006</v>
          </cell>
          <cell r="N2244">
            <v>40178</v>
          </cell>
          <cell r="O2244">
            <v>42004</v>
          </cell>
          <cell r="P2244">
            <v>40329</v>
          </cell>
          <cell r="Q2244">
            <v>184628</v>
          </cell>
          <cell r="R2244">
            <v>14</v>
          </cell>
          <cell r="S2244" t="str">
            <v>FX_USD.CAD</v>
          </cell>
          <cell r="T2244" t="str">
            <v>SWAP_CURVE.CAD</v>
          </cell>
          <cell r="U2244" t="str">
            <v>Fixed</v>
          </cell>
          <cell r="V2244" t="str">
            <v>Receive</v>
          </cell>
          <cell r="W2244" t="str">
            <v>None</v>
          </cell>
          <cell r="X2244">
            <v>0</v>
          </cell>
          <cell r="Y2244" t="str">
            <v>Full Spread</v>
          </cell>
          <cell r="Z2244">
            <v>0</v>
          </cell>
          <cell r="AA2244">
            <v>0</v>
          </cell>
          <cell r="AB2244" t="str">
            <v>CAD</v>
          </cell>
          <cell r="AC2244">
            <v>0</v>
          </cell>
          <cell r="AD2244">
            <v>1.3520000000000001</v>
          </cell>
          <cell r="AE2244" t="str">
            <v>Fixed</v>
          </cell>
          <cell r="AF2244">
            <v>40634</v>
          </cell>
          <cell r="AG2244">
            <v>40602</v>
          </cell>
          <cell r="AH2244">
            <v>40633</v>
          </cell>
          <cell r="AI2244" t="str">
            <v>Feb-11-Mar-11</v>
          </cell>
          <cell r="AJ2244">
            <v>0.98973100999999997</v>
          </cell>
          <cell r="AK2244">
            <v>40603</v>
          </cell>
          <cell r="AL2244">
            <v>1.3520000000000001</v>
          </cell>
          <cell r="AM2244">
            <v>30</v>
          </cell>
          <cell r="AN2244">
            <v>31</v>
          </cell>
          <cell r="AO2244" t="str">
            <v>No</v>
          </cell>
          <cell r="AP2244">
            <v>0</v>
          </cell>
          <cell r="AQ2244">
            <v>239084.26519057</v>
          </cell>
          <cell r="AR2244">
            <v>0</v>
          </cell>
          <cell r="AS2244">
            <v>239084.26519057</v>
          </cell>
          <cell r="AT2244">
            <v>0</v>
          </cell>
          <cell r="AU2244">
            <v>0</v>
          </cell>
          <cell r="AV2244">
            <v>241564.89290323001</v>
          </cell>
          <cell r="AW2244">
            <v>0</v>
          </cell>
          <cell r="AX2244">
            <v>241564.89290323001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 t="str">
            <v>USD</v>
          </cell>
          <cell r="BH2244" t="str">
            <v>Upfront</v>
          </cell>
          <cell r="BI2244">
            <v>0.95831337000000005</v>
          </cell>
          <cell r="BJ2244">
            <v>1.0435000000000001</v>
          </cell>
          <cell r="BK2244">
            <v>1.2843</v>
          </cell>
          <cell r="BL2244">
            <v>1.2307618600000001</v>
          </cell>
          <cell r="BM2244">
            <v>31</v>
          </cell>
          <cell r="BN2244">
            <v>239084.26519057</v>
          </cell>
          <cell r="BO2244">
            <v>241564.89290323001</v>
          </cell>
          <cell r="BP2244">
            <v>239084.26519057</v>
          </cell>
          <cell r="BQ2244">
            <v>241564.89290323001</v>
          </cell>
          <cell r="BR2244" t="str">
            <v>CAD</v>
          </cell>
          <cell r="BS2244" t="str">
            <v>FX-Pfwd</v>
          </cell>
          <cell r="BT2244" t="str">
            <v>FX Hedge</v>
          </cell>
          <cell r="BU2244" t="str">
            <v>Non-Qualifying</v>
          </cell>
          <cell r="BV2244" t="str">
            <v>Level 2</v>
          </cell>
          <cell r="BW2244" t="str">
            <v>A</v>
          </cell>
          <cell r="BX2244">
            <v>184628</v>
          </cell>
          <cell r="BY2244" t="str">
            <v>Short-Term</v>
          </cell>
          <cell r="BZ2244" t="str">
            <v>FX-PfwdFX Hedge</v>
          </cell>
          <cell r="CA2244" t="str">
            <v>EI_LEFX HedgeNon-Qualifying</v>
          </cell>
          <cell r="CB2244" t="str">
            <v>EI_LEEI10-14PFWD098</v>
          </cell>
          <cell r="CC2244">
            <v>1</v>
          </cell>
          <cell r="CD2244">
            <v>192659.31800000003</v>
          </cell>
          <cell r="CE2244">
            <v>192659</v>
          </cell>
          <cell r="CF2244">
            <v>229117.64752330616</v>
          </cell>
          <cell r="CG2244">
            <v>239084.26519057</v>
          </cell>
        </row>
        <row r="2245">
          <cell r="E2245" t="str">
            <v>EI10-14PFWD098</v>
          </cell>
          <cell r="F2245" t="str">
            <v>CORPORATE FX LOB</v>
          </cell>
          <cell r="G2245" t="str">
            <v>EI_LE</v>
          </cell>
          <cell r="H2245" t="str">
            <v>B OF A CAD - LE</v>
          </cell>
          <cell r="I2245" t="str">
            <v>Corporate FX</v>
          </cell>
          <cell r="J2245" t="str">
            <v>mendesm</v>
          </cell>
          <cell r="K2245">
            <v>40169</v>
          </cell>
          <cell r="L2245">
            <v>40170</v>
          </cell>
          <cell r="M2245">
            <v>42006</v>
          </cell>
          <cell r="N2245">
            <v>40178</v>
          </cell>
          <cell r="O2245">
            <v>42004</v>
          </cell>
          <cell r="P2245">
            <v>40329</v>
          </cell>
          <cell r="Q2245">
            <v>184628</v>
          </cell>
          <cell r="R2245">
            <v>14</v>
          </cell>
          <cell r="S2245" t="str">
            <v>FX_USD.CAD</v>
          </cell>
          <cell r="T2245" t="str">
            <v>SWAP_CURVE.CAD</v>
          </cell>
          <cell r="U2245" t="str">
            <v>Fixed</v>
          </cell>
          <cell r="V2245" t="str">
            <v>Receive</v>
          </cell>
          <cell r="W2245" t="str">
            <v>None</v>
          </cell>
          <cell r="X2245">
            <v>0</v>
          </cell>
          <cell r="Y2245" t="str">
            <v>Full Spread</v>
          </cell>
          <cell r="Z2245">
            <v>0</v>
          </cell>
          <cell r="AA2245">
            <v>0</v>
          </cell>
          <cell r="AB2245" t="str">
            <v>CAD</v>
          </cell>
          <cell r="AC2245">
            <v>0</v>
          </cell>
          <cell r="AD2245">
            <v>1.3520000000000001</v>
          </cell>
          <cell r="AE2245" t="str">
            <v>Fixed</v>
          </cell>
          <cell r="AF2245">
            <v>40634</v>
          </cell>
          <cell r="AG2245">
            <v>40602</v>
          </cell>
          <cell r="AH2245">
            <v>40633</v>
          </cell>
          <cell r="AI2245" t="str">
            <v>Feb-11-Mar-11</v>
          </cell>
          <cell r="AJ2245">
            <v>0.98973100999999997</v>
          </cell>
          <cell r="AK2245">
            <v>40575</v>
          </cell>
          <cell r="AL2245">
            <v>1.3520000000000001</v>
          </cell>
          <cell r="AM2245">
            <v>1</v>
          </cell>
          <cell r="AN2245">
            <v>31</v>
          </cell>
          <cell r="AO2245" t="str">
            <v>No</v>
          </cell>
          <cell r="AP2245">
            <v>247053.74465584999</v>
          </cell>
          <cell r="AQ2245">
            <v>7969.4755063499997</v>
          </cell>
          <cell r="AR2245">
            <v>247053.74465584999</v>
          </cell>
          <cell r="AS2245">
            <v>7969.4755063499997</v>
          </cell>
          <cell r="AT2245">
            <v>249617.06</v>
          </cell>
          <cell r="AU2245">
            <v>249617.06</v>
          </cell>
          <cell r="AV2245">
            <v>8052.1630967700003</v>
          </cell>
          <cell r="AW2245">
            <v>249617.06</v>
          </cell>
          <cell r="AX2245">
            <v>8052.1630967700003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 t="str">
            <v>USD</v>
          </cell>
          <cell r="BH2245" t="str">
            <v>Upfront</v>
          </cell>
          <cell r="BI2245">
            <v>0.95831337000000005</v>
          </cell>
          <cell r="BJ2245">
            <v>1.0435000000000001</v>
          </cell>
          <cell r="BK2245">
            <v>1.2843</v>
          </cell>
          <cell r="BL2245">
            <v>1.2307618600000001</v>
          </cell>
          <cell r="BM2245">
            <v>31</v>
          </cell>
          <cell r="BN2245">
            <v>7969.4755063499997</v>
          </cell>
          <cell r="BO2245">
            <v>8052.1630967700003</v>
          </cell>
          <cell r="BP2245">
            <v>7969.4755063499997</v>
          </cell>
          <cell r="BQ2245">
            <v>8052.1630967700003</v>
          </cell>
          <cell r="BR2245" t="str">
            <v>CAD</v>
          </cell>
          <cell r="BS2245" t="str">
            <v>FX-Pfwd</v>
          </cell>
          <cell r="BT2245" t="str">
            <v>FX Hedge</v>
          </cell>
          <cell r="BU2245" t="str">
            <v>Non-Qualifying</v>
          </cell>
          <cell r="BV2245" t="str">
            <v>Level 2</v>
          </cell>
          <cell r="BW2245" t="str">
            <v>A</v>
          </cell>
          <cell r="BX2245">
            <v>184628</v>
          </cell>
          <cell r="BY2245" t="str">
            <v>Short-Term</v>
          </cell>
          <cell r="BZ2245" t="str">
            <v>FX-PfwdFX Hedge</v>
          </cell>
          <cell r="CA2245" t="str">
            <v>EI_LEFX HedgeNon-Qualifying</v>
          </cell>
          <cell r="CB2245" t="str">
            <v>EI_LEEI10-14PFWD098</v>
          </cell>
          <cell r="CC2245">
            <v>1</v>
          </cell>
          <cell r="CD2245">
            <v>192659.31800000003</v>
          </cell>
          <cell r="CE2245">
            <v>192659</v>
          </cell>
          <cell r="CF2245">
            <v>7637.2549174413025</v>
          </cell>
          <cell r="CG2245">
            <v>7969.4755063499997</v>
          </cell>
        </row>
        <row r="2246">
          <cell r="E2246" t="str">
            <v>EI10-14PFWD098</v>
          </cell>
          <cell r="F2246" t="str">
            <v>CORPORATE FX LOB</v>
          </cell>
          <cell r="G2246" t="str">
            <v>EI_LE</v>
          </cell>
          <cell r="H2246" t="str">
            <v>B OF A CAD - LE</v>
          </cell>
          <cell r="I2246" t="str">
            <v>Corporate FX</v>
          </cell>
          <cell r="J2246" t="str">
            <v>mendesm</v>
          </cell>
          <cell r="K2246">
            <v>40169</v>
          </cell>
          <cell r="L2246">
            <v>40170</v>
          </cell>
          <cell r="M2246">
            <v>42006</v>
          </cell>
          <cell r="N2246">
            <v>40178</v>
          </cell>
          <cell r="O2246">
            <v>42004</v>
          </cell>
          <cell r="P2246">
            <v>40329</v>
          </cell>
          <cell r="Q2246">
            <v>184628</v>
          </cell>
          <cell r="R2246">
            <v>13</v>
          </cell>
          <cell r="S2246" t="str">
            <v>FX_USD.CAD</v>
          </cell>
          <cell r="T2246" t="str">
            <v>SWAP_CURVE.CAD</v>
          </cell>
          <cell r="U2246" t="str">
            <v>Fixed</v>
          </cell>
          <cell r="V2246" t="str">
            <v>Receive</v>
          </cell>
          <cell r="W2246" t="str">
            <v>None</v>
          </cell>
          <cell r="X2246">
            <v>0</v>
          </cell>
          <cell r="Y2246" t="str">
            <v>Full Spread</v>
          </cell>
          <cell r="Z2246">
            <v>0</v>
          </cell>
          <cell r="AA2246">
            <v>0</v>
          </cell>
          <cell r="AB2246" t="str">
            <v>CAD</v>
          </cell>
          <cell r="AC2246">
            <v>0</v>
          </cell>
          <cell r="AD2246">
            <v>1.3520000000000001</v>
          </cell>
          <cell r="AE2246" t="str">
            <v>Fixed</v>
          </cell>
          <cell r="AF2246">
            <v>40603</v>
          </cell>
          <cell r="AG2246">
            <v>40574</v>
          </cell>
          <cell r="AH2246">
            <v>40602</v>
          </cell>
          <cell r="AI2246" t="str">
            <v>Jan-11-Feb-11</v>
          </cell>
          <cell r="AJ2246">
            <v>0.99119139999999994</v>
          </cell>
          <cell r="AK2246">
            <v>40544</v>
          </cell>
          <cell r="AL2246">
            <v>1.3520000000000001</v>
          </cell>
          <cell r="AM2246">
            <v>1</v>
          </cell>
          <cell r="AN2246">
            <v>28</v>
          </cell>
          <cell r="AO2246" t="str">
            <v>No</v>
          </cell>
          <cell r="AP2246">
            <v>247418.28223566999</v>
          </cell>
          <cell r="AQ2246">
            <v>8836.3670810999993</v>
          </cell>
          <cell r="AR2246">
            <v>247418.28223566999</v>
          </cell>
          <cell r="AS2246">
            <v>8836.3670810999993</v>
          </cell>
          <cell r="AT2246">
            <v>249617.06</v>
          </cell>
          <cell r="AU2246">
            <v>249617.06</v>
          </cell>
          <cell r="AV2246">
            <v>8914.8948571399997</v>
          </cell>
          <cell r="AW2246">
            <v>249617.06</v>
          </cell>
          <cell r="AX2246">
            <v>8914.8948571399997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 t="str">
            <v>USD</v>
          </cell>
          <cell r="BH2246" t="str">
            <v>Upfront</v>
          </cell>
          <cell r="BI2246">
            <v>0.95831337000000005</v>
          </cell>
          <cell r="BJ2246">
            <v>1.0435000000000001</v>
          </cell>
          <cell r="BK2246">
            <v>1.2843</v>
          </cell>
          <cell r="BL2246">
            <v>1.2307618600000001</v>
          </cell>
          <cell r="BM2246">
            <v>28</v>
          </cell>
          <cell r="BN2246">
            <v>8836.3670810999993</v>
          </cell>
          <cell r="BO2246">
            <v>8914.8948571399997</v>
          </cell>
          <cell r="BP2246">
            <v>8836.3670810999993</v>
          </cell>
          <cell r="BQ2246">
            <v>8914.8948571399997</v>
          </cell>
          <cell r="BR2246" t="str">
            <v>CAD</v>
          </cell>
          <cell r="BS2246" t="str">
            <v>FX-Pfwd</v>
          </cell>
          <cell r="BT2246" t="str">
            <v>FX Hedge</v>
          </cell>
          <cell r="BU2246" t="str">
            <v>Non-Qualifying</v>
          </cell>
          <cell r="BV2246" t="str">
            <v>Level 2</v>
          </cell>
          <cell r="BW2246" t="str">
            <v>A</v>
          </cell>
          <cell r="BX2246">
            <v>184628</v>
          </cell>
          <cell r="BY2246" t="str">
            <v>Short-Term</v>
          </cell>
          <cell r="BZ2246" t="str">
            <v>FX-PfwdFX Hedge</v>
          </cell>
          <cell r="CA2246" t="str">
            <v>EI_LEFX HedgeNon-Qualifying</v>
          </cell>
          <cell r="CB2246" t="str">
            <v>EI_LEEI10-14PFWD098</v>
          </cell>
          <cell r="CC2246">
            <v>1</v>
          </cell>
          <cell r="CD2246">
            <v>192659.31800000003</v>
          </cell>
          <cell r="CE2246">
            <v>192659</v>
          </cell>
          <cell r="CF2246">
            <v>8468.0087025395296</v>
          </cell>
          <cell r="CG2246">
            <v>8836.3670810999993</v>
          </cell>
        </row>
        <row r="2247">
          <cell r="E2247" t="str">
            <v>EI10-14PFWD098</v>
          </cell>
          <cell r="F2247" t="str">
            <v>CORPORATE FX LOB</v>
          </cell>
          <cell r="G2247" t="str">
            <v>EI_LE</v>
          </cell>
          <cell r="H2247" t="str">
            <v>B OF A CAD - LE</v>
          </cell>
          <cell r="I2247" t="str">
            <v>Corporate FX</v>
          </cell>
          <cell r="J2247" t="str">
            <v>mendesm</v>
          </cell>
          <cell r="K2247">
            <v>40169</v>
          </cell>
          <cell r="L2247">
            <v>40170</v>
          </cell>
          <cell r="M2247">
            <v>42006</v>
          </cell>
          <cell r="N2247">
            <v>40178</v>
          </cell>
          <cell r="O2247">
            <v>42004</v>
          </cell>
          <cell r="P2247">
            <v>40329</v>
          </cell>
          <cell r="Q2247">
            <v>184628</v>
          </cell>
          <cell r="R2247">
            <v>10</v>
          </cell>
          <cell r="S2247" t="str">
            <v>FX_USD.CAD</v>
          </cell>
          <cell r="T2247" t="str">
            <v>SWAP_CURVE.CAD</v>
          </cell>
          <cell r="U2247" t="str">
            <v>Fixed</v>
          </cell>
          <cell r="V2247" t="str">
            <v>Receive</v>
          </cell>
          <cell r="W2247" t="str">
            <v>None</v>
          </cell>
          <cell r="X2247">
            <v>0</v>
          </cell>
          <cell r="Y2247" t="str">
            <v>Full Spread</v>
          </cell>
          <cell r="Z2247">
            <v>0</v>
          </cell>
          <cell r="AA2247">
            <v>0</v>
          </cell>
          <cell r="AB2247" t="str">
            <v>CAD</v>
          </cell>
          <cell r="AC2247">
            <v>0</v>
          </cell>
          <cell r="AD2247">
            <v>1.3520000000000001</v>
          </cell>
          <cell r="AE2247" t="str">
            <v>Fixed</v>
          </cell>
          <cell r="AF2247">
            <v>40513</v>
          </cell>
          <cell r="AG2247">
            <v>40480</v>
          </cell>
          <cell r="AH2247">
            <v>40512</v>
          </cell>
          <cell r="AI2247" t="str">
            <v>Oct-10-Nov-10</v>
          </cell>
          <cell r="AJ2247">
            <v>0.99494340999999997</v>
          </cell>
          <cell r="AK2247">
            <v>40483</v>
          </cell>
          <cell r="AL2247">
            <v>1.3520000000000001</v>
          </cell>
          <cell r="AM2247">
            <v>29</v>
          </cell>
          <cell r="AN2247">
            <v>32</v>
          </cell>
          <cell r="AO2247" t="str">
            <v>No</v>
          </cell>
          <cell r="AP2247">
            <v>0</v>
          </cell>
          <cell r="AQ2247">
            <v>225071.57847504001</v>
          </cell>
          <cell r="AR2247">
            <v>0</v>
          </cell>
          <cell r="AS2247">
            <v>225071.57847504001</v>
          </cell>
          <cell r="AT2247">
            <v>0</v>
          </cell>
          <cell r="AU2247">
            <v>0</v>
          </cell>
          <cell r="AV2247">
            <v>226215.45699999999</v>
          </cell>
          <cell r="AW2247">
            <v>0</v>
          </cell>
          <cell r="AX2247">
            <v>226215.45699999999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 t="str">
            <v>USD</v>
          </cell>
          <cell r="BH2247" t="str">
            <v>Upfront</v>
          </cell>
          <cell r="BI2247">
            <v>0.95831337000000005</v>
          </cell>
          <cell r="BJ2247">
            <v>1.0435000000000001</v>
          </cell>
          <cell r="BK2247">
            <v>1.2843</v>
          </cell>
          <cell r="BL2247">
            <v>1.2307618600000001</v>
          </cell>
          <cell r="BM2247">
            <v>32</v>
          </cell>
          <cell r="BN2247">
            <v>225071.57847504001</v>
          </cell>
          <cell r="BO2247">
            <v>226215.45699999999</v>
          </cell>
          <cell r="BP2247">
            <v>225071.57847504001</v>
          </cell>
          <cell r="BQ2247">
            <v>226215.45699999999</v>
          </cell>
          <cell r="BR2247" t="str">
            <v>CAD</v>
          </cell>
          <cell r="BS2247" t="str">
            <v>FX-Pfwd</v>
          </cell>
          <cell r="BT2247" t="str">
            <v>FX Hedge</v>
          </cell>
          <cell r="BU2247" t="str">
            <v>Non-Qualifying</v>
          </cell>
          <cell r="BV2247" t="str">
            <v>Level 2</v>
          </cell>
          <cell r="BW2247" t="str">
            <v>A</v>
          </cell>
          <cell r="BX2247">
            <v>184628</v>
          </cell>
          <cell r="BY2247" t="str">
            <v>Short-Term</v>
          </cell>
          <cell r="BZ2247" t="str">
            <v>FX-PfwdFX Hedge</v>
          </cell>
          <cell r="CA2247" t="str">
            <v>EI_LEFX HedgeNon-Qualifying</v>
          </cell>
          <cell r="CB2247" t="str">
            <v>EI_LEEI10-14PFWD098</v>
          </cell>
          <cell r="CC2247">
            <v>1</v>
          </cell>
          <cell r="CD2247">
            <v>192659.31800000003</v>
          </cell>
          <cell r="CE2247">
            <v>192659</v>
          </cell>
          <cell r="CF2247">
            <v>215689.10251561092</v>
          </cell>
          <cell r="CG2247">
            <v>225071.57847504001</v>
          </cell>
        </row>
        <row r="2248">
          <cell r="E2248" t="str">
            <v>EI10-14PFWD098</v>
          </cell>
          <cell r="F2248" t="str">
            <v>CORPORATE FX LOB</v>
          </cell>
          <cell r="G2248" t="str">
            <v>EI_LE</v>
          </cell>
          <cell r="H2248" t="str">
            <v>B OF A CAD - LE</v>
          </cell>
          <cell r="I2248" t="str">
            <v>Corporate FX</v>
          </cell>
          <cell r="J2248" t="str">
            <v>mendesm</v>
          </cell>
          <cell r="K2248">
            <v>40169</v>
          </cell>
          <cell r="L2248">
            <v>40170</v>
          </cell>
          <cell r="M2248">
            <v>42006</v>
          </cell>
          <cell r="N2248">
            <v>40178</v>
          </cell>
          <cell r="O2248">
            <v>42004</v>
          </cell>
          <cell r="P2248">
            <v>40329</v>
          </cell>
          <cell r="Q2248">
            <v>184628</v>
          </cell>
          <cell r="R2248">
            <v>12</v>
          </cell>
          <cell r="S2248" t="str">
            <v>FX_USD.CAD</v>
          </cell>
          <cell r="T2248" t="str">
            <v>SWAP_CURVE.CAD</v>
          </cell>
          <cell r="U2248" t="str">
            <v>Fixed</v>
          </cell>
          <cell r="V2248" t="str">
            <v>Receive</v>
          </cell>
          <cell r="W2248" t="str">
            <v>None</v>
          </cell>
          <cell r="X2248">
            <v>0</v>
          </cell>
          <cell r="Y2248" t="str">
            <v>Full Spread</v>
          </cell>
          <cell r="Z2248">
            <v>0</v>
          </cell>
          <cell r="AA2248">
            <v>0</v>
          </cell>
          <cell r="AB2248" t="str">
            <v>CAD</v>
          </cell>
          <cell r="AC2248">
            <v>0</v>
          </cell>
          <cell r="AD2248">
            <v>1.3520000000000001</v>
          </cell>
          <cell r="AE2248" t="str">
            <v>Fixed</v>
          </cell>
          <cell r="AF2248">
            <v>40575</v>
          </cell>
          <cell r="AG2248">
            <v>40543</v>
          </cell>
          <cell r="AH2248">
            <v>40574</v>
          </cell>
          <cell r="AI2248" t="str">
            <v>Dec-10-Jan-11</v>
          </cell>
          <cell r="AJ2248">
            <v>0.99239493000000001</v>
          </cell>
          <cell r="AK2248">
            <v>40544</v>
          </cell>
          <cell r="AL2248">
            <v>1.3520000000000001</v>
          </cell>
          <cell r="AM2248">
            <v>30</v>
          </cell>
          <cell r="AN2248">
            <v>31</v>
          </cell>
          <cell r="AO2248" t="str">
            <v>No</v>
          </cell>
          <cell r="AP2248">
            <v>0</v>
          </cell>
          <cell r="AQ2248">
            <v>239727.77534967</v>
          </cell>
          <cell r="AR2248">
            <v>0</v>
          </cell>
          <cell r="AS2248">
            <v>239727.77534967</v>
          </cell>
          <cell r="AT2248">
            <v>0</v>
          </cell>
          <cell r="AU2248">
            <v>0</v>
          </cell>
          <cell r="AV2248">
            <v>241564.89290323001</v>
          </cell>
          <cell r="AW2248">
            <v>0</v>
          </cell>
          <cell r="AX2248">
            <v>241564.89290323001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 t="str">
            <v>USD</v>
          </cell>
          <cell r="BH2248" t="str">
            <v>Upfront</v>
          </cell>
          <cell r="BI2248">
            <v>0.95831337000000005</v>
          </cell>
          <cell r="BJ2248">
            <v>1.0435000000000001</v>
          </cell>
          <cell r="BK2248">
            <v>1.2843</v>
          </cell>
          <cell r="BL2248">
            <v>1.2307618600000001</v>
          </cell>
          <cell r="BM2248">
            <v>31</v>
          </cell>
          <cell r="BN2248">
            <v>239727.77534967</v>
          </cell>
          <cell r="BO2248">
            <v>241564.89290323001</v>
          </cell>
          <cell r="BP2248">
            <v>239727.77534967</v>
          </cell>
          <cell r="BQ2248">
            <v>241564.89290323001</v>
          </cell>
          <cell r="BR2248" t="str">
            <v>CAD</v>
          </cell>
          <cell r="BS2248" t="str">
            <v>FX-Pfwd</v>
          </cell>
          <cell r="BT2248" t="str">
            <v>FX Hedge</v>
          </cell>
          <cell r="BU2248" t="str">
            <v>Non-Qualifying</v>
          </cell>
          <cell r="BV2248" t="str">
            <v>Level 2</v>
          </cell>
          <cell r="BW2248" t="str">
            <v>A</v>
          </cell>
          <cell r="BX2248">
            <v>184628</v>
          </cell>
          <cell r="BY2248" t="str">
            <v>Short-Term</v>
          </cell>
          <cell r="BZ2248" t="str">
            <v>FX-PfwdFX Hedge</v>
          </cell>
          <cell r="CA2248" t="str">
            <v>EI_LEFX HedgeNon-Qualifying</v>
          </cell>
          <cell r="CB2248" t="str">
            <v>EI_LEEI10-14PFWD098</v>
          </cell>
          <cell r="CC2248">
            <v>1</v>
          </cell>
          <cell r="CD2248">
            <v>192659.31800000003</v>
          </cell>
          <cell r="CE2248">
            <v>192659</v>
          </cell>
          <cell r="CF2248">
            <v>229734.33191151891</v>
          </cell>
          <cell r="CG2248">
            <v>239727.77534967</v>
          </cell>
        </row>
        <row r="2249">
          <cell r="E2249" t="str">
            <v>EI10-14PFWD098</v>
          </cell>
          <cell r="F2249" t="str">
            <v>CORPORATE FX LOB</v>
          </cell>
          <cell r="G2249" t="str">
            <v>EI_LE</v>
          </cell>
          <cell r="H2249" t="str">
            <v>B OF A CAD - LE</v>
          </cell>
          <cell r="I2249" t="str">
            <v>Corporate FX</v>
          </cell>
          <cell r="J2249" t="str">
            <v>mendesm</v>
          </cell>
          <cell r="K2249">
            <v>40169</v>
          </cell>
          <cell r="L2249">
            <v>40170</v>
          </cell>
          <cell r="M2249">
            <v>42006</v>
          </cell>
          <cell r="N2249">
            <v>40178</v>
          </cell>
          <cell r="O2249">
            <v>42004</v>
          </cell>
          <cell r="P2249">
            <v>40329</v>
          </cell>
          <cell r="Q2249">
            <v>184628</v>
          </cell>
          <cell r="R2249">
            <v>12</v>
          </cell>
          <cell r="S2249" t="str">
            <v>FX_USD.CAD</v>
          </cell>
          <cell r="T2249" t="str">
            <v>SWAP_CURVE.CAD</v>
          </cell>
          <cell r="U2249" t="str">
            <v>Fixed</v>
          </cell>
          <cell r="V2249" t="str">
            <v>Receive</v>
          </cell>
          <cell r="W2249" t="str">
            <v>None</v>
          </cell>
          <cell r="X2249">
            <v>0</v>
          </cell>
          <cell r="Y2249" t="str">
            <v>Full Spread</v>
          </cell>
          <cell r="Z2249">
            <v>0</v>
          </cell>
          <cell r="AA2249">
            <v>0</v>
          </cell>
          <cell r="AB2249" t="str">
            <v>CAD</v>
          </cell>
          <cell r="AC2249">
            <v>0</v>
          </cell>
          <cell r="AD2249">
            <v>1.3520000000000001</v>
          </cell>
          <cell r="AE2249" t="str">
            <v>Fixed</v>
          </cell>
          <cell r="AF2249">
            <v>40575</v>
          </cell>
          <cell r="AG2249">
            <v>40543</v>
          </cell>
          <cell r="AH2249">
            <v>40574</v>
          </cell>
          <cell r="AI2249" t="str">
            <v>Dec-10-Jan-11</v>
          </cell>
          <cell r="AJ2249">
            <v>0.99239493000000001</v>
          </cell>
          <cell r="AK2249">
            <v>40513</v>
          </cell>
          <cell r="AL2249">
            <v>1.3520000000000001</v>
          </cell>
          <cell r="AM2249">
            <v>1</v>
          </cell>
          <cell r="AN2249">
            <v>31</v>
          </cell>
          <cell r="AO2249" t="str">
            <v>No</v>
          </cell>
          <cell r="AP2249">
            <v>247718.70516422999</v>
          </cell>
          <cell r="AQ2249">
            <v>7990.9258449899999</v>
          </cell>
          <cell r="AR2249">
            <v>247718.70516422999</v>
          </cell>
          <cell r="AS2249">
            <v>7990.9258449899999</v>
          </cell>
          <cell r="AT2249">
            <v>249617.06</v>
          </cell>
          <cell r="AU2249">
            <v>249617.06</v>
          </cell>
          <cell r="AV2249">
            <v>8052.1630967700003</v>
          </cell>
          <cell r="AW2249">
            <v>249617.06</v>
          </cell>
          <cell r="AX2249">
            <v>8052.1630967700003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 t="str">
            <v>USD</v>
          </cell>
          <cell r="BH2249" t="str">
            <v>Upfront</v>
          </cell>
          <cell r="BI2249">
            <v>0.95831337000000005</v>
          </cell>
          <cell r="BJ2249">
            <v>1.0435000000000001</v>
          </cell>
          <cell r="BK2249">
            <v>1.2843</v>
          </cell>
          <cell r="BL2249">
            <v>1.2307618600000001</v>
          </cell>
          <cell r="BM2249">
            <v>31</v>
          </cell>
          <cell r="BN2249">
            <v>7990.9258449899999</v>
          </cell>
          <cell r="BO2249">
            <v>8052.1630967700003</v>
          </cell>
          <cell r="BP2249">
            <v>7990.9258449899999</v>
          </cell>
          <cell r="BQ2249">
            <v>8052.1630967700003</v>
          </cell>
          <cell r="BR2249" t="str">
            <v>CAD</v>
          </cell>
          <cell r="BS2249" t="str">
            <v>FX-Pfwd</v>
          </cell>
          <cell r="BT2249" t="str">
            <v>FX Hedge</v>
          </cell>
          <cell r="BU2249" t="str">
            <v>Non-Qualifying</v>
          </cell>
          <cell r="BV2249" t="str">
            <v>Level 2</v>
          </cell>
          <cell r="BW2249" t="str">
            <v>A</v>
          </cell>
          <cell r="BX2249">
            <v>184628</v>
          </cell>
          <cell r="BY2249" t="str">
            <v>Short-Term</v>
          </cell>
          <cell r="BZ2249" t="str">
            <v>FX-PfwdFX Hedge</v>
          </cell>
          <cell r="CA2249" t="str">
            <v>EI_LEFX HedgeNon-Qualifying</v>
          </cell>
          <cell r="CB2249" t="str">
            <v>EI_LEEI10-14PFWD098</v>
          </cell>
          <cell r="CC2249">
            <v>1</v>
          </cell>
          <cell r="CD2249">
            <v>192659.31800000003</v>
          </cell>
          <cell r="CE2249">
            <v>192659</v>
          </cell>
          <cell r="CF2249">
            <v>7657.8110637182554</v>
          </cell>
          <cell r="CG2249">
            <v>7990.9258449899999</v>
          </cell>
        </row>
        <row r="2250">
          <cell r="E2250" t="str">
            <v>EI10-14PFWD098</v>
          </cell>
          <cell r="F2250" t="str">
            <v>CORPORATE FX LOB</v>
          </cell>
          <cell r="G2250" t="str">
            <v>EI_LE</v>
          </cell>
          <cell r="H2250" t="str">
            <v>B OF A CAD - LE</v>
          </cell>
          <cell r="I2250" t="str">
            <v>Corporate FX</v>
          </cell>
          <cell r="J2250" t="str">
            <v>mendesm</v>
          </cell>
          <cell r="K2250">
            <v>40169</v>
          </cell>
          <cell r="L2250">
            <v>40170</v>
          </cell>
          <cell r="M2250">
            <v>42006</v>
          </cell>
          <cell r="N2250">
            <v>40178</v>
          </cell>
          <cell r="O2250">
            <v>42004</v>
          </cell>
          <cell r="P2250">
            <v>40329</v>
          </cell>
          <cell r="Q2250">
            <v>184628</v>
          </cell>
          <cell r="R2250">
            <v>32</v>
          </cell>
          <cell r="S2250" t="str">
            <v>FX_USD.CAD</v>
          </cell>
          <cell r="T2250" t="str">
            <v>SWAP_CURVE.CAD</v>
          </cell>
          <cell r="U2250" t="str">
            <v>Fixed</v>
          </cell>
          <cell r="V2250" t="str">
            <v>Receive</v>
          </cell>
          <cell r="W2250" t="str">
            <v>None</v>
          </cell>
          <cell r="X2250">
            <v>0</v>
          </cell>
          <cell r="Y2250" t="str">
            <v>Full Spread</v>
          </cell>
          <cell r="Z2250">
            <v>0</v>
          </cell>
          <cell r="AA2250">
            <v>0</v>
          </cell>
          <cell r="AB2250" t="str">
            <v>CAD</v>
          </cell>
          <cell r="AC2250">
            <v>0</v>
          </cell>
          <cell r="AD2250">
            <v>1.3520000000000001</v>
          </cell>
          <cell r="AE2250" t="str">
            <v>Fixed</v>
          </cell>
          <cell r="AF2250">
            <v>41183</v>
          </cell>
          <cell r="AG2250">
            <v>41152</v>
          </cell>
          <cell r="AH2250">
            <v>41180</v>
          </cell>
          <cell r="AI2250" t="str">
            <v>Aug-12-Sep-12</v>
          </cell>
          <cell r="AJ2250">
            <v>0.94927572000000005</v>
          </cell>
          <cell r="AK2250">
            <v>41122</v>
          </cell>
          <cell r="AL2250">
            <v>1.3520000000000001</v>
          </cell>
          <cell r="AM2250">
            <v>1</v>
          </cell>
          <cell r="AN2250">
            <v>28</v>
          </cell>
          <cell r="AO2250" t="str">
            <v>No</v>
          </cell>
          <cell r="AP2250">
            <v>236955.41525632</v>
          </cell>
          <cell r="AQ2250">
            <v>8462.6932663999996</v>
          </cell>
          <cell r="AR2250">
            <v>236955.41525632</v>
          </cell>
          <cell r="AS2250">
            <v>8462.6932663999996</v>
          </cell>
          <cell r="AT2250">
            <v>249617.06</v>
          </cell>
          <cell r="AU2250">
            <v>249617.06</v>
          </cell>
          <cell r="AV2250">
            <v>8914.8948571399997</v>
          </cell>
          <cell r="AW2250">
            <v>249617.06</v>
          </cell>
          <cell r="AX2250">
            <v>8914.8948571399997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 t="str">
            <v>USD</v>
          </cell>
          <cell r="BH2250" t="str">
            <v>Upfront</v>
          </cell>
          <cell r="BI2250">
            <v>0.95831337000000005</v>
          </cell>
          <cell r="BJ2250">
            <v>1.0435000000000001</v>
          </cell>
          <cell r="BK2250">
            <v>1.2843</v>
          </cell>
          <cell r="BL2250">
            <v>1.2307618600000001</v>
          </cell>
          <cell r="BM2250">
            <v>28</v>
          </cell>
          <cell r="BN2250">
            <v>8462.6932663999996</v>
          </cell>
          <cell r="BO2250">
            <v>8914.8948571399997</v>
          </cell>
          <cell r="BP2250">
            <v>8462.6932663999996</v>
          </cell>
          <cell r="BQ2250">
            <v>8914.8948571399997</v>
          </cell>
          <cell r="BR2250" t="str">
            <v>CAD</v>
          </cell>
          <cell r="BS2250" t="str">
            <v>FX-Pfwd</v>
          </cell>
          <cell r="BT2250" t="str">
            <v>FX Hedge</v>
          </cell>
          <cell r="BU2250" t="str">
            <v>Non-Qualifying</v>
          </cell>
          <cell r="BV2250" t="str">
            <v>Level 2</v>
          </cell>
          <cell r="BW2250" t="str">
            <v>A</v>
          </cell>
          <cell r="BX2250">
            <v>184628</v>
          </cell>
          <cell r="BY2250" t="str">
            <v>Long-Term</v>
          </cell>
          <cell r="BZ2250" t="str">
            <v>FX-PfwdFX Hedge</v>
          </cell>
          <cell r="CA2250" t="str">
            <v>EI_LEFX HedgeNon-Qualifying</v>
          </cell>
          <cell r="CB2250" t="str">
            <v>EI_LEEI10-14PFWD098</v>
          </cell>
          <cell r="CC2250">
            <v>1</v>
          </cell>
          <cell r="CD2250">
            <v>192659.31800000003</v>
          </cell>
          <cell r="CE2250">
            <v>192659</v>
          </cell>
          <cell r="CF2250">
            <v>8109.9120904647807</v>
          </cell>
          <cell r="CG2250">
            <v>8462.6932663999996</v>
          </cell>
        </row>
        <row r="2251">
          <cell r="E2251" t="str">
            <v>EI10-14PFWD098</v>
          </cell>
          <cell r="F2251" t="str">
            <v>CORPORATE FX LOB</v>
          </cell>
          <cell r="G2251" t="str">
            <v>EI_LE</v>
          </cell>
          <cell r="H2251" t="str">
            <v>B OF A CAD - LE</v>
          </cell>
          <cell r="I2251" t="str">
            <v>Corporate FX</v>
          </cell>
          <cell r="J2251" t="str">
            <v>mendesm</v>
          </cell>
          <cell r="K2251">
            <v>40169</v>
          </cell>
          <cell r="L2251">
            <v>40170</v>
          </cell>
          <cell r="M2251">
            <v>42006</v>
          </cell>
          <cell r="N2251">
            <v>40178</v>
          </cell>
          <cell r="O2251">
            <v>42004</v>
          </cell>
          <cell r="P2251">
            <v>40329</v>
          </cell>
          <cell r="Q2251">
            <v>184628</v>
          </cell>
          <cell r="R2251">
            <v>44</v>
          </cell>
          <cell r="S2251" t="str">
            <v>FX_USD.CAD</v>
          </cell>
          <cell r="T2251" t="str">
            <v>SWAP_CURVE.CAD</v>
          </cell>
          <cell r="U2251" t="str">
            <v>Fixed</v>
          </cell>
          <cell r="V2251" t="str">
            <v>Receive</v>
          </cell>
          <cell r="W2251" t="str">
            <v>None</v>
          </cell>
          <cell r="X2251">
            <v>0</v>
          </cell>
          <cell r="Y2251" t="str">
            <v>Full Spread</v>
          </cell>
          <cell r="Z2251">
            <v>0</v>
          </cell>
          <cell r="AA2251">
            <v>0</v>
          </cell>
          <cell r="AB2251" t="str">
            <v>CAD</v>
          </cell>
          <cell r="AC2251">
            <v>0</v>
          </cell>
          <cell r="AD2251">
            <v>1.3520000000000001</v>
          </cell>
          <cell r="AE2251" t="str">
            <v>Fixed</v>
          </cell>
          <cell r="AF2251">
            <v>41548</v>
          </cell>
          <cell r="AG2251">
            <v>41516</v>
          </cell>
          <cell r="AH2251">
            <v>41547</v>
          </cell>
          <cell r="AI2251" t="str">
            <v>Aug-13-Sep-13</v>
          </cell>
          <cell r="AJ2251">
            <v>0.91516794000000001</v>
          </cell>
          <cell r="AK2251">
            <v>41518</v>
          </cell>
          <cell r="AL2251">
            <v>1.3520000000000001</v>
          </cell>
          <cell r="AM2251">
            <v>29</v>
          </cell>
          <cell r="AN2251">
            <v>31</v>
          </cell>
          <cell r="AO2251" t="str">
            <v>No</v>
          </cell>
          <cell r="AP2251">
            <v>0</v>
          </cell>
          <cell r="AQ2251">
            <v>213703.36420344</v>
          </cell>
          <cell r="AR2251">
            <v>0</v>
          </cell>
          <cell r="AS2251">
            <v>213703.36420344</v>
          </cell>
          <cell r="AT2251">
            <v>0</v>
          </cell>
          <cell r="AU2251">
            <v>0</v>
          </cell>
          <cell r="AV2251">
            <v>233512.72980644999</v>
          </cell>
          <cell r="AW2251">
            <v>0</v>
          </cell>
          <cell r="AX2251">
            <v>233512.72980644999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 t="str">
            <v>USD</v>
          </cell>
          <cell r="BH2251" t="str">
            <v>Upfront</v>
          </cell>
          <cell r="BI2251">
            <v>0.95831337000000005</v>
          </cell>
          <cell r="BJ2251">
            <v>1.0435000000000001</v>
          </cell>
          <cell r="BK2251">
            <v>1.2843</v>
          </cell>
          <cell r="BL2251">
            <v>1.2307618600000001</v>
          </cell>
          <cell r="BM2251">
            <v>31</v>
          </cell>
          <cell r="BN2251">
            <v>213703.36420344</v>
          </cell>
          <cell r="BO2251">
            <v>233512.72980644999</v>
          </cell>
          <cell r="BP2251">
            <v>213703.36420344</v>
          </cell>
          <cell r="BQ2251">
            <v>233512.72980644999</v>
          </cell>
          <cell r="BR2251" t="str">
            <v>CAD</v>
          </cell>
          <cell r="BS2251" t="str">
            <v>FX-Pfwd</v>
          </cell>
          <cell r="BT2251" t="str">
            <v>FX Hedge</v>
          </cell>
          <cell r="BU2251" t="str">
            <v>Non-Qualifying</v>
          </cell>
          <cell r="BV2251" t="str">
            <v>Level 2</v>
          </cell>
          <cell r="BW2251" t="str">
            <v>A</v>
          </cell>
          <cell r="BX2251">
            <v>184628</v>
          </cell>
          <cell r="BY2251" t="str">
            <v>Long-Term</v>
          </cell>
          <cell r="BZ2251" t="str">
            <v>FX-PfwdFX Hedge</v>
          </cell>
          <cell r="CA2251" t="str">
            <v>EI_LEFX HedgeNon-Qualifying</v>
          </cell>
          <cell r="CB2251" t="str">
            <v>EI_LEEI10-14PFWD098</v>
          </cell>
          <cell r="CC2251">
            <v>1</v>
          </cell>
          <cell r="CD2251">
            <v>192659.31800000003</v>
          </cell>
          <cell r="CE2251">
            <v>192659</v>
          </cell>
          <cell r="CF2251">
            <v>204794.79080348823</v>
          </cell>
          <cell r="CG2251">
            <v>213703.36420344</v>
          </cell>
        </row>
        <row r="2252">
          <cell r="E2252" t="str">
            <v>EI10-14PFWD098</v>
          </cell>
          <cell r="F2252" t="str">
            <v>CORPORATE FX LOB</v>
          </cell>
          <cell r="G2252" t="str">
            <v>EI_LE</v>
          </cell>
          <cell r="H2252" t="str">
            <v>B OF A CAD - LE</v>
          </cell>
          <cell r="I2252" t="str">
            <v>Corporate FX</v>
          </cell>
          <cell r="J2252" t="str">
            <v>mendesm</v>
          </cell>
          <cell r="K2252">
            <v>40169</v>
          </cell>
          <cell r="L2252">
            <v>40170</v>
          </cell>
          <cell r="M2252">
            <v>42006</v>
          </cell>
          <cell r="N2252">
            <v>40178</v>
          </cell>
          <cell r="O2252">
            <v>42004</v>
          </cell>
          <cell r="P2252">
            <v>40329</v>
          </cell>
          <cell r="Q2252">
            <v>184628</v>
          </cell>
          <cell r="R2252">
            <v>35</v>
          </cell>
          <cell r="S2252" t="str">
            <v>FX_USD.CAD</v>
          </cell>
          <cell r="T2252" t="str">
            <v>SWAP_CURVE.CAD</v>
          </cell>
          <cell r="U2252" t="str">
            <v>Fixed</v>
          </cell>
          <cell r="V2252" t="str">
            <v>Receive</v>
          </cell>
          <cell r="W2252" t="str">
            <v>None</v>
          </cell>
          <cell r="X2252">
            <v>0</v>
          </cell>
          <cell r="Y2252" t="str">
            <v>Full Spread</v>
          </cell>
          <cell r="Z2252">
            <v>0</v>
          </cell>
          <cell r="AA2252">
            <v>0</v>
          </cell>
          <cell r="AB2252" t="str">
            <v>CAD</v>
          </cell>
          <cell r="AC2252">
            <v>0</v>
          </cell>
          <cell r="AD2252">
            <v>1.3520000000000001</v>
          </cell>
          <cell r="AE2252" t="str">
            <v>Fixed</v>
          </cell>
          <cell r="AF2252">
            <v>41276</v>
          </cell>
          <cell r="AG2252">
            <v>41243</v>
          </cell>
          <cell r="AH2252">
            <v>41274</v>
          </cell>
          <cell r="AI2252" t="str">
            <v>Nov-12-Dec-12</v>
          </cell>
          <cell r="AJ2252">
            <v>0.94088614000000004</v>
          </cell>
          <cell r="AK2252">
            <v>41214</v>
          </cell>
          <cell r="AL2252">
            <v>1.3520000000000001</v>
          </cell>
          <cell r="AM2252">
            <v>1</v>
          </cell>
          <cell r="AN2252">
            <v>31</v>
          </cell>
          <cell r="AO2252" t="str">
            <v>No</v>
          </cell>
          <cell r="AP2252">
            <v>234861.23192038</v>
          </cell>
          <cell r="AQ2252">
            <v>7576.16865022</v>
          </cell>
          <cell r="AR2252">
            <v>234861.23192038</v>
          </cell>
          <cell r="AS2252">
            <v>7576.16865022</v>
          </cell>
          <cell r="AT2252">
            <v>249617.06</v>
          </cell>
          <cell r="AU2252">
            <v>249617.06</v>
          </cell>
          <cell r="AV2252">
            <v>8052.1630967700003</v>
          </cell>
          <cell r="AW2252">
            <v>249617.06</v>
          </cell>
          <cell r="AX2252">
            <v>8052.1630967700003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 t="str">
            <v>USD</v>
          </cell>
          <cell r="BH2252" t="str">
            <v>Upfront</v>
          </cell>
          <cell r="BI2252">
            <v>0.95831337000000005</v>
          </cell>
          <cell r="BJ2252">
            <v>1.0435000000000001</v>
          </cell>
          <cell r="BK2252">
            <v>1.2843</v>
          </cell>
          <cell r="BL2252">
            <v>1.2307618600000001</v>
          </cell>
          <cell r="BM2252">
            <v>31</v>
          </cell>
          <cell r="BN2252">
            <v>7576.16865022</v>
          </cell>
          <cell r="BO2252">
            <v>8052.1630967700003</v>
          </cell>
          <cell r="BP2252">
            <v>7576.16865022</v>
          </cell>
          <cell r="BQ2252">
            <v>8052.1630967700003</v>
          </cell>
          <cell r="BR2252" t="str">
            <v>CAD</v>
          </cell>
          <cell r="BS2252" t="str">
            <v>FX-Pfwd</v>
          </cell>
          <cell r="BT2252" t="str">
            <v>FX Hedge</v>
          </cell>
          <cell r="BU2252" t="str">
            <v>Non-Qualifying</v>
          </cell>
          <cell r="BV2252" t="str">
            <v>Level 2</v>
          </cell>
          <cell r="BW2252" t="str">
            <v>A</v>
          </cell>
          <cell r="BX2252">
            <v>184628</v>
          </cell>
          <cell r="BY2252" t="str">
            <v>Long-Term</v>
          </cell>
          <cell r="BZ2252" t="str">
            <v>FX-PfwdFX Hedge</v>
          </cell>
          <cell r="CA2252" t="str">
            <v>EI_LEFX HedgeNon-Qualifying</v>
          </cell>
          <cell r="CB2252" t="str">
            <v>EI_LEEI10-14PFWD098</v>
          </cell>
          <cell r="CC2252">
            <v>1</v>
          </cell>
          <cell r="CD2252">
            <v>192659.31800000003</v>
          </cell>
          <cell r="CE2252">
            <v>192659</v>
          </cell>
          <cell r="CF2252">
            <v>7260.3436993004307</v>
          </cell>
          <cell r="CG2252">
            <v>7576.16865022</v>
          </cell>
        </row>
        <row r="2253">
          <cell r="E2253" t="str">
            <v>EI10-14PFWD098</v>
          </cell>
          <cell r="F2253" t="str">
            <v>CORPORATE FX LOB</v>
          </cell>
          <cell r="G2253" t="str">
            <v>EI_LE</v>
          </cell>
          <cell r="H2253" t="str">
            <v>B OF A CAD - LE</v>
          </cell>
          <cell r="I2253" t="str">
            <v>Corporate FX</v>
          </cell>
          <cell r="J2253" t="str">
            <v>mendesm</v>
          </cell>
          <cell r="K2253">
            <v>40169</v>
          </cell>
          <cell r="L2253">
            <v>40170</v>
          </cell>
          <cell r="M2253">
            <v>42006</v>
          </cell>
          <cell r="N2253">
            <v>40178</v>
          </cell>
          <cell r="O2253">
            <v>42004</v>
          </cell>
          <cell r="P2253">
            <v>40329</v>
          </cell>
          <cell r="Q2253">
            <v>184628</v>
          </cell>
          <cell r="R2253">
            <v>36</v>
          </cell>
          <cell r="S2253" t="str">
            <v>FX_USD.CAD</v>
          </cell>
          <cell r="T2253" t="str">
            <v>SWAP_CURVE.CAD</v>
          </cell>
          <cell r="U2253" t="str">
            <v>Fixed</v>
          </cell>
          <cell r="V2253" t="str">
            <v>Receive</v>
          </cell>
          <cell r="W2253" t="str">
            <v>None</v>
          </cell>
          <cell r="X2253">
            <v>0</v>
          </cell>
          <cell r="Y2253" t="str">
            <v>Full Spread</v>
          </cell>
          <cell r="Z2253">
            <v>0</v>
          </cell>
          <cell r="AA2253">
            <v>0</v>
          </cell>
          <cell r="AB2253" t="str">
            <v>CAD</v>
          </cell>
          <cell r="AC2253">
            <v>0</v>
          </cell>
          <cell r="AD2253">
            <v>1.3520000000000001</v>
          </cell>
          <cell r="AE2253" t="str">
            <v>Fixed</v>
          </cell>
          <cell r="AF2253">
            <v>41306</v>
          </cell>
          <cell r="AG2253">
            <v>41274</v>
          </cell>
          <cell r="AH2253">
            <v>41305</v>
          </cell>
          <cell r="AI2253" t="str">
            <v>Dec-12-Jan-13</v>
          </cell>
          <cell r="AJ2253">
            <v>0.93819567000000004</v>
          </cell>
          <cell r="AK2253">
            <v>41275</v>
          </cell>
          <cell r="AL2253">
            <v>1.3520000000000001</v>
          </cell>
          <cell r="AM2253">
            <v>30</v>
          </cell>
          <cell r="AN2253">
            <v>31</v>
          </cell>
          <cell r="AO2253" t="str">
            <v>No</v>
          </cell>
          <cell r="AP2253">
            <v>0</v>
          </cell>
          <cell r="AQ2253">
            <v>226635.13665555001</v>
          </cell>
          <cell r="AR2253">
            <v>0</v>
          </cell>
          <cell r="AS2253">
            <v>226635.13665555001</v>
          </cell>
          <cell r="AT2253">
            <v>0</v>
          </cell>
          <cell r="AU2253">
            <v>0</v>
          </cell>
          <cell r="AV2253">
            <v>241564.89290323001</v>
          </cell>
          <cell r="AW2253">
            <v>0</v>
          </cell>
          <cell r="AX2253">
            <v>241564.89290323001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 t="str">
            <v>USD</v>
          </cell>
          <cell r="BH2253" t="str">
            <v>Upfront</v>
          </cell>
          <cell r="BI2253">
            <v>0.95831337000000005</v>
          </cell>
          <cell r="BJ2253">
            <v>1.0435000000000001</v>
          </cell>
          <cell r="BK2253">
            <v>1.2843</v>
          </cell>
          <cell r="BL2253">
            <v>1.2307618600000001</v>
          </cell>
          <cell r="BM2253">
            <v>31</v>
          </cell>
          <cell r="BN2253">
            <v>226635.13665555001</v>
          </cell>
          <cell r="BO2253">
            <v>241564.89290323001</v>
          </cell>
          <cell r="BP2253">
            <v>226635.13665555001</v>
          </cell>
          <cell r="BQ2253">
            <v>241564.89290323001</v>
          </cell>
          <cell r="BR2253" t="str">
            <v>CAD</v>
          </cell>
          <cell r="BS2253" t="str">
            <v>FX-Pfwd</v>
          </cell>
          <cell r="BT2253" t="str">
            <v>FX Hedge</v>
          </cell>
          <cell r="BU2253" t="str">
            <v>Non-Qualifying</v>
          </cell>
          <cell r="BV2253" t="str">
            <v>Level 2</v>
          </cell>
          <cell r="BW2253" t="str">
            <v>A</v>
          </cell>
          <cell r="BX2253">
            <v>184628</v>
          </cell>
          <cell r="BY2253" t="str">
            <v>Long-Term</v>
          </cell>
          <cell r="BZ2253" t="str">
            <v>FX-PfwdFX Hedge</v>
          </cell>
          <cell r="CA2253" t="str">
            <v>EI_LEFX HedgeNon-Qualifying</v>
          </cell>
          <cell r="CB2253" t="str">
            <v>EI_LEEI10-14PFWD098</v>
          </cell>
          <cell r="CC2253">
            <v>1</v>
          </cell>
          <cell r="CD2253">
            <v>192659.31800000003</v>
          </cell>
          <cell r="CE2253">
            <v>192659</v>
          </cell>
          <cell r="CF2253">
            <v>217187.48122237661</v>
          </cell>
          <cell r="CG2253">
            <v>226635.13665555001</v>
          </cell>
        </row>
        <row r="2254">
          <cell r="E2254" t="str">
            <v>EI10-14PFWD098</v>
          </cell>
          <cell r="F2254" t="str">
            <v>CORPORATE FX LOB</v>
          </cell>
          <cell r="G2254" t="str">
            <v>EI_LE</v>
          </cell>
          <cell r="H2254" t="str">
            <v>B OF A CAD - LE</v>
          </cell>
          <cell r="I2254" t="str">
            <v>Corporate FX</v>
          </cell>
          <cell r="J2254" t="str">
            <v>mendesm</v>
          </cell>
          <cell r="K2254">
            <v>40169</v>
          </cell>
          <cell r="L2254">
            <v>40170</v>
          </cell>
          <cell r="M2254">
            <v>42006</v>
          </cell>
          <cell r="N2254">
            <v>40178</v>
          </cell>
          <cell r="O2254">
            <v>42004</v>
          </cell>
          <cell r="P2254">
            <v>40329</v>
          </cell>
          <cell r="Q2254">
            <v>184628</v>
          </cell>
          <cell r="R2254">
            <v>36</v>
          </cell>
          <cell r="S2254" t="str">
            <v>FX_USD.CAD</v>
          </cell>
          <cell r="T2254" t="str">
            <v>SWAP_CURVE.CAD</v>
          </cell>
          <cell r="U2254" t="str">
            <v>Fixed</v>
          </cell>
          <cell r="V2254" t="str">
            <v>Receive</v>
          </cell>
          <cell r="W2254" t="str">
            <v>None</v>
          </cell>
          <cell r="X2254">
            <v>0</v>
          </cell>
          <cell r="Y2254" t="str">
            <v>Full Spread</v>
          </cell>
          <cell r="Z2254">
            <v>0</v>
          </cell>
          <cell r="AA2254">
            <v>0</v>
          </cell>
          <cell r="AB2254" t="str">
            <v>CAD</v>
          </cell>
          <cell r="AC2254">
            <v>0</v>
          </cell>
          <cell r="AD2254">
            <v>1.3520000000000001</v>
          </cell>
          <cell r="AE2254" t="str">
            <v>Fixed</v>
          </cell>
          <cell r="AF2254">
            <v>41306</v>
          </cell>
          <cell r="AG2254">
            <v>41274</v>
          </cell>
          <cell r="AH2254">
            <v>41305</v>
          </cell>
          <cell r="AI2254" t="str">
            <v>Dec-12-Jan-13</v>
          </cell>
          <cell r="AJ2254">
            <v>0.93819567000000004</v>
          </cell>
          <cell r="AK2254">
            <v>41244</v>
          </cell>
          <cell r="AL2254">
            <v>1.3520000000000001</v>
          </cell>
          <cell r="AM2254">
            <v>1</v>
          </cell>
          <cell r="AN2254">
            <v>31</v>
          </cell>
          <cell r="AO2254" t="str">
            <v>No</v>
          </cell>
          <cell r="AP2254">
            <v>234189.64496352</v>
          </cell>
          <cell r="AQ2254">
            <v>7554.5045551900002</v>
          </cell>
          <cell r="AR2254">
            <v>234189.64496352</v>
          </cell>
          <cell r="AS2254">
            <v>7554.5045551900002</v>
          </cell>
          <cell r="AT2254">
            <v>249617.06</v>
          </cell>
          <cell r="AU2254">
            <v>249617.06</v>
          </cell>
          <cell r="AV2254">
            <v>8052.1630967700003</v>
          </cell>
          <cell r="AW2254">
            <v>249617.06</v>
          </cell>
          <cell r="AX2254">
            <v>8052.1630967700003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 t="str">
            <v>USD</v>
          </cell>
          <cell r="BH2254" t="str">
            <v>Upfront</v>
          </cell>
          <cell r="BI2254">
            <v>0.95831337000000005</v>
          </cell>
          <cell r="BJ2254">
            <v>1.0435000000000001</v>
          </cell>
          <cell r="BK2254">
            <v>1.2843</v>
          </cell>
          <cell r="BL2254">
            <v>1.2307618600000001</v>
          </cell>
          <cell r="BM2254">
            <v>31</v>
          </cell>
          <cell r="BN2254">
            <v>7554.5045551900002</v>
          </cell>
          <cell r="BO2254">
            <v>8052.1630967700003</v>
          </cell>
          <cell r="BP2254">
            <v>7554.5045551900002</v>
          </cell>
          <cell r="BQ2254">
            <v>8052.1630967700003</v>
          </cell>
          <cell r="BR2254" t="str">
            <v>CAD</v>
          </cell>
          <cell r="BS2254" t="str">
            <v>FX-Pfwd</v>
          </cell>
          <cell r="BT2254" t="str">
            <v>FX Hedge</v>
          </cell>
          <cell r="BU2254" t="str">
            <v>Non-Qualifying</v>
          </cell>
          <cell r="BV2254" t="str">
            <v>Level 2</v>
          </cell>
          <cell r="BW2254" t="str">
            <v>A</v>
          </cell>
          <cell r="BX2254">
            <v>184628</v>
          </cell>
          <cell r="BY2254" t="str">
            <v>Long-Term</v>
          </cell>
          <cell r="BZ2254" t="str">
            <v>FX-PfwdFX Hedge</v>
          </cell>
          <cell r="CA2254" t="str">
            <v>EI_LEFX HedgeNon-Qualifying</v>
          </cell>
          <cell r="CB2254" t="str">
            <v>EI_LEEI10-14PFWD098</v>
          </cell>
          <cell r="CC2254">
            <v>1</v>
          </cell>
          <cell r="CD2254">
            <v>192659.31800000003</v>
          </cell>
          <cell r="CE2254">
            <v>192659</v>
          </cell>
          <cell r="CF2254">
            <v>7239.5827074173449</v>
          </cell>
          <cell r="CG2254">
            <v>7554.5045551900002</v>
          </cell>
        </row>
        <row r="2255">
          <cell r="E2255" t="str">
            <v>EI10-14PFWD098</v>
          </cell>
          <cell r="F2255" t="str">
            <v>CORPORATE FX LOB</v>
          </cell>
          <cell r="G2255" t="str">
            <v>EI_LE</v>
          </cell>
          <cell r="H2255" t="str">
            <v>B OF A CAD - LE</v>
          </cell>
          <cell r="I2255" t="str">
            <v>Corporate FX</v>
          </cell>
          <cell r="J2255" t="str">
            <v>mendesm</v>
          </cell>
          <cell r="K2255">
            <v>40169</v>
          </cell>
          <cell r="L2255">
            <v>40170</v>
          </cell>
          <cell r="M2255">
            <v>42006</v>
          </cell>
          <cell r="N2255">
            <v>40178</v>
          </cell>
          <cell r="O2255">
            <v>42004</v>
          </cell>
          <cell r="P2255">
            <v>40329</v>
          </cell>
          <cell r="Q2255">
            <v>184628</v>
          </cell>
          <cell r="R2255">
            <v>35</v>
          </cell>
          <cell r="S2255" t="str">
            <v>FX_USD.CAD</v>
          </cell>
          <cell r="T2255" t="str">
            <v>SWAP_CURVE.CAD</v>
          </cell>
          <cell r="U2255" t="str">
            <v>Fixed</v>
          </cell>
          <cell r="V2255" t="str">
            <v>Receive</v>
          </cell>
          <cell r="W2255" t="str">
            <v>None</v>
          </cell>
          <cell r="X2255">
            <v>0</v>
          </cell>
          <cell r="Y2255" t="str">
            <v>Full Spread</v>
          </cell>
          <cell r="Z2255">
            <v>0</v>
          </cell>
          <cell r="AA2255">
            <v>0</v>
          </cell>
          <cell r="AB2255" t="str">
            <v>CAD</v>
          </cell>
          <cell r="AC2255">
            <v>0</v>
          </cell>
          <cell r="AD2255">
            <v>1.3520000000000001</v>
          </cell>
          <cell r="AE2255" t="str">
            <v>Fixed</v>
          </cell>
          <cell r="AF2255">
            <v>41276</v>
          </cell>
          <cell r="AG2255">
            <v>41243</v>
          </cell>
          <cell r="AH2255">
            <v>41274</v>
          </cell>
          <cell r="AI2255" t="str">
            <v>Nov-12-Dec-12</v>
          </cell>
          <cell r="AJ2255">
            <v>0.94088614000000004</v>
          </cell>
          <cell r="AK2255">
            <v>41244</v>
          </cell>
          <cell r="AL2255">
            <v>1.3520000000000001</v>
          </cell>
          <cell r="AM2255">
            <v>30</v>
          </cell>
          <cell r="AN2255">
            <v>31</v>
          </cell>
          <cell r="AO2255" t="str">
            <v>No</v>
          </cell>
          <cell r="AP2255">
            <v>0</v>
          </cell>
          <cell r="AQ2255">
            <v>227285.05950661999</v>
          </cell>
          <cell r="AR2255">
            <v>0</v>
          </cell>
          <cell r="AS2255">
            <v>227285.05950661999</v>
          </cell>
          <cell r="AT2255">
            <v>0</v>
          </cell>
          <cell r="AU2255">
            <v>0</v>
          </cell>
          <cell r="AV2255">
            <v>241564.89290323001</v>
          </cell>
          <cell r="AW2255">
            <v>0</v>
          </cell>
          <cell r="AX2255">
            <v>241564.89290323001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 t="str">
            <v>USD</v>
          </cell>
          <cell r="BH2255" t="str">
            <v>Upfront</v>
          </cell>
          <cell r="BI2255">
            <v>0.95831337000000005</v>
          </cell>
          <cell r="BJ2255">
            <v>1.0435000000000001</v>
          </cell>
          <cell r="BK2255">
            <v>1.2843</v>
          </cell>
          <cell r="BL2255">
            <v>1.2307618600000001</v>
          </cell>
          <cell r="BM2255">
            <v>31</v>
          </cell>
          <cell r="BN2255">
            <v>227285.05950661999</v>
          </cell>
          <cell r="BO2255">
            <v>241564.89290323001</v>
          </cell>
          <cell r="BP2255">
            <v>227285.05950661999</v>
          </cell>
          <cell r="BQ2255">
            <v>241564.89290323001</v>
          </cell>
          <cell r="BR2255" t="str">
            <v>CAD</v>
          </cell>
          <cell r="BS2255" t="str">
            <v>FX-Pfwd</v>
          </cell>
          <cell r="BT2255" t="str">
            <v>FX Hedge</v>
          </cell>
          <cell r="BU2255" t="str">
            <v>Non-Qualifying</v>
          </cell>
          <cell r="BV2255" t="str">
            <v>Level 2</v>
          </cell>
          <cell r="BW2255" t="str">
            <v>A</v>
          </cell>
          <cell r="BX2255">
            <v>184628</v>
          </cell>
          <cell r="BY2255" t="str">
            <v>Long-Term</v>
          </cell>
          <cell r="BZ2255" t="str">
            <v>FX-PfwdFX Hedge</v>
          </cell>
          <cell r="CA2255" t="str">
            <v>EI_LEFX HedgeNon-Qualifying</v>
          </cell>
          <cell r="CB2255" t="str">
            <v>EI_LEEI10-14PFWD098</v>
          </cell>
          <cell r="CC2255">
            <v>1</v>
          </cell>
          <cell r="CD2255">
            <v>192659.31800000003</v>
          </cell>
          <cell r="CE2255">
            <v>192659</v>
          </cell>
          <cell r="CF2255">
            <v>217810.31097903207</v>
          </cell>
          <cell r="CG2255">
            <v>227285.05950661999</v>
          </cell>
        </row>
        <row r="2256">
          <cell r="E2256" t="str">
            <v>EI10-14PFWD098</v>
          </cell>
          <cell r="F2256" t="str">
            <v>CORPORATE FX LOB</v>
          </cell>
          <cell r="G2256" t="str">
            <v>EI_LE</v>
          </cell>
          <cell r="H2256" t="str">
            <v>B OF A CAD - LE</v>
          </cell>
          <cell r="I2256" t="str">
            <v>Corporate FX</v>
          </cell>
          <cell r="J2256" t="str">
            <v>mendesm</v>
          </cell>
          <cell r="K2256">
            <v>40169</v>
          </cell>
          <cell r="L2256">
            <v>40170</v>
          </cell>
          <cell r="M2256">
            <v>42006</v>
          </cell>
          <cell r="N2256">
            <v>40178</v>
          </cell>
          <cell r="O2256">
            <v>42004</v>
          </cell>
          <cell r="P2256">
            <v>40329</v>
          </cell>
          <cell r="Q2256">
            <v>184628</v>
          </cell>
          <cell r="R2256">
            <v>34</v>
          </cell>
          <cell r="S2256" t="str">
            <v>FX_USD.CAD</v>
          </cell>
          <cell r="T2256" t="str">
            <v>SWAP_CURVE.CAD</v>
          </cell>
          <cell r="U2256" t="str">
            <v>Fixed</v>
          </cell>
          <cell r="V2256" t="str">
            <v>Receive</v>
          </cell>
          <cell r="W2256" t="str">
            <v>None</v>
          </cell>
          <cell r="X2256">
            <v>0</v>
          </cell>
          <cell r="Y2256" t="str">
            <v>Full Spread</v>
          </cell>
          <cell r="Z2256">
            <v>0</v>
          </cell>
          <cell r="AA2256">
            <v>0</v>
          </cell>
          <cell r="AB2256" t="str">
            <v>CAD</v>
          </cell>
          <cell r="AC2256">
            <v>0</v>
          </cell>
          <cell r="AD2256">
            <v>1.3520000000000001</v>
          </cell>
          <cell r="AE2256" t="str">
            <v>Fixed</v>
          </cell>
          <cell r="AF2256">
            <v>41246</v>
          </cell>
          <cell r="AG2256">
            <v>41213</v>
          </cell>
          <cell r="AH2256">
            <v>41243</v>
          </cell>
          <cell r="AI2256" t="str">
            <v>Oct-12-Nov-12</v>
          </cell>
          <cell r="AJ2256">
            <v>0.94358432000000003</v>
          </cell>
          <cell r="AK2256">
            <v>41183</v>
          </cell>
          <cell r="AL2256">
            <v>1.3520000000000001</v>
          </cell>
          <cell r="AM2256">
            <v>1</v>
          </cell>
          <cell r="AN2256">
            <v>30</v>
          </cell>
          <cell r="AO2256" t="str">
            <v>No</v>
          </cell>
          <cell r="AP2256">
            <v>235534.74479092</v>
          </cell>
          <cell r="AQ2256">
            <v>7851.1580338900003</v>
          </cell>
          <cell r="AR2256">
            <v>235534.74479092</v>
          </cell>
          <cell r="AS2256">
            <v>7851.1580338900003</v>
          </cell>
          <cell r="AT2256">
            <v>249617.06</v>
          </cell>
          <cell r="AU2256">
            <v>249617.06</v>
          </cell>
          <cell r="AV2256">
            <v>8320.5685333300007</v>
          </cell>
          <cell r="AW2256">
            <v>249617.06</v>
          </cell>
          <cell r="AX2256">
            <v>8320.5685333300007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 t="str">
            <v>USD</v>
          </cell>
          <cell r="BH2256" t="str">
            <v>Upfront</v>
          </cell>
          <cell r="BI2256">
            <v>0.95831337000000005</v>
          </cell>
          <cell r="BJ2256">
            <v>1.0435000000000001</v>
          </cell>
          <cell r="BK2256">
            <v>1.2843</v>
          </cell>
          <cell r="BL2256">
            <v>1.2307618600000001</v>
          </cell>
          <cell r="BM2256">
            <v>30</v>
          </cell>
          <cell r="BN2256">
            <v>7851.1580338900003</v>
          </cell>
          <cell r="BO2256">
            <v>8320.5685333300007</v>
          </cell>
          <cell r="BP2256">
            <v>7851.1580338900003</v>
          </cell>
          <cell r="BQ2256">
            <v>8320.5685333300007</v>
          </cell>
          <cell r="BR2256" t="str">
            <v>CAD</v>
          </cell>
          <cell r="BS2256" t="str">
            <v>FX-Pfwd</v>
          </cell>
          <cell r="BT2256" t="str">
            <v>FX Hedge</v>
          </cell>
          <cell r="BU2256" t="str">
            <v>Non-Qualifying</v>
          </cell>
          <cell r="BV2256" t="str">
            <v>Level 2</v>
          </cell>
          <cell r="BW2256" t="str">
            <v>A</v>
          </cell>
          <cell r="BX2256">
            <v>184628</v>
          </cell>
          <cell r="BY2256" t="str">
            <v>Long-Term</v>
          </cell>
          <cell r="BZ2256" t="str">
            <v>FX-PfwdFX Hedge</v>
          </cell>
          <cell r="CA2256" t="str">
            <v>EI_LEFX HedgeNon-Qualifying</v>
          </cell>
          <cell r="CB2256" t="str">
            <v>EI_LEEI10-14PFWD098</v>
          </cell>
          <cell r="CC2256">
            <v>1</v>
          </cell>
          <cell r="CD2256">
            <v>192659.31800000003</v>
          </cell>
          <cell r="CE2256">
            <v>192659</v>
          </cell>
          <cell r="CF2256">
            <v>7523.8697018591274</v>
          </cell>
          <cell r="CG2256">
            <v>7851.1580338900003</v>
          </cell>
        </row>
        <row r="2257">
          <cell r="E2257" t="str">
            <v>EI10-14PFWD098</v>
          </cell>
          <cell r="F2257" t="str">
            <v>CORPORATE FX LOB</v>
          </cell>
          <cell r="G2257" t="str">
            <v>EI_LE</v>
          </cell>
          <cell r="H2257" t="str">
            <v>B OF A CAD - LE</v>
          </cell>
          <cell r="I2257" t="str">
            <v>Corporate FX</v>
          </cell>
          <cell r="J2257" t="str">
            <v>mendesm</v>
          </cell>
          <cell r="K2257">
            <v>40169</v>
          </cell>
          <cell r="L2257">
            <v>40170</v>
          </cell>
          <cell r="M2257">
            <v>42006</v>
          </cell>
          <cell r="N2257">
            <v>40178</v>
          </cell>
          <cell r="O2257">
            <v>42004</v>
          </cell>
          <cell r="P2257">
            <v>40329</v>
          </cell>
          <cell r="Q2257">
            <v>184628</v>
          </cell>
          <cell r="R2257">
            <v>34</v>
          </cell>
          <cell r="S2257" t="str">
            <v>FX_USD.CAD</v>
          </cell>
          <cell r="T2257" t="str">
            <v>SWAP_CURVE.CAD</v>
          </cell>
          <cell r="U2257" t="str">
            <v>Fixed</v>
          </cell>
          <cell r="V2257" t="str">
            <v>Receive</v>
          </cell>
          <cell r="W2257" t="str">
            <v>None</v>
          </cell>
          <cell r="X2257">
            <v>0</v>
          </cell>
          <cell r="Y2257" t="str">
            <v>Full Spread</v>
          </cell>
          <cell r="Z2257">
            <v>0</v>
          </cell>
          <cell r="AA2257">
            <v>0</v>
          </cell>
          <cell r="AB2257" t="str">
            <v>CAD</v>
          </cell>
          <cell r="AC2257">
            <v>0</v>
          </cell>
          <cell r="AD2257">
            <v>1.3520000000000001</v>
          </cell>
          <cell r="AE2257" t="str">
            <v>Fixed</v>
          </cell>
          <cell r="AF2257">
            <v>41246</v>
          </cell>
          <cell r="AG2257">
            <v>41213</v>
          </cell>
          <cell r="AH2257">
            <v>41243</v>
          </cell>
          <cell r="AI2257" t="str">
            <v>Oct-12-Nov-12</v>
          </cell>
          <cell r="AJ2257">
            <v>0.94358432000000003</v>
          </cell>
          <cell r="AK2257">
            <v>41214</v>
          </cell>
          <cell r="AL2257">
            <v>1.3520000000000001</v>
          </cell>
          <cell r="AM2257">
            <v>29</v>
          </cell>
          <cell r="AN2257">
            <v>30</v>
          </cell>
          <cell r="AO2257" t="str">
            <v>No</v>
          </cell>
          <cell r="AP2257">
            <v>0</v>
          </cell>
          <cell r="AQ2257">
            <v>227683.5829827</v>
          </cell>
          <cell r="AR2257">
            <v>0</v>
          </cell>
          <cell r="AS2257">
            <v>227683.5829827</v>
          </cell>
          <cell r="AT2257">
            <v>0</v>
          </cell>
          <cell r="AU2257">
            <v>0</v>
          </cell>
          <cell r="AV2257">
            <v>241296.48746666999</v>
          </cell>
          <cell r="AW2257">
            <v>0</v>
          </cell>
          <cell r="AX2257">
            <v>241296.48746666999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 t="str">
            <v>USD</v>
          </cell>
          <cell r="BH2257" t="str">
            <v>Upfront</v>
          </cell>
          <cell r="BI2257">
            <v>0.95831337000000005</v>
          </cell>
          <cell r="BJ2257">
            <v>1.0435000000000001</v>
          </cell>
          <cell r="BK2257">
            <v>1.2843</v>
          </cell>
          <cell r="BL2257">
            <v>1.2307618600000001</v>
          </cell>
          <cell r="BM2257">
            <v>30</v>
          </cell>
          <cell r="BN2257">
            <v>227683.5829827</v>
          </cell>
          <cell r="BO2257">
            <v>241296.48746666999</v>
          </cell>
          <cell r="BP2257">
            <v>227683.5829827</v>
          </cell>
          <cell r="BQ2257">
            <v>241296.48746666999</v>
          </cell>
          <cell r="BR2257" t="str">
            <v>CAD</v>
          </cell>
          <cell r="BS2257" t="str">
            <v>FX-Pfwd</v>
          </cell>
          <cell r="BT2257" t="str">
            <v>FX Hedge</v>
          </cell>
          <cell r="BU2257" t="str">
            <v>Non-Qualifying</v>
          </cell>
          <cell r="BV2257" t="str">
            <v>Level 2</v>
          </cell>
          <cell r="BW2257" t="str">
            <v>A</v>
          </cell>
          <cell r="BX2257">
            <v>184628</v>
          </cell>
          <cell r="BY2257" t="str">
            <v>Long-Term</v>
          </cell>
          <cell r="BZ2257" t="str">
            <v>FX-PfwdFX Hedge</v>
          </cell>
          <cell r="CA2257" t="str">
            <v>EI_LEFX HedgeNon-Qualifying</v>
          </cell>
          <cell r="CB2257" t="str">
            <v>EI_LEEI10-14PFWD098</v>
          </cell>
          <cell r="CC2257">
            <v>1</v>
          </cell>
          <cell r="CD2257">
            <v>192659.31800000003</v>
          </cell>
          <cell r="CE2257">
            <v>192659</v>
          </cell>
          <cell r="CF2257">
            <v>218192.22135380926</v>
          </cell>
          <cell r="CG2257">
            <v>227683.5829827</v>
          </cell>
        </row>
        <row r="2258">
          <cell r="E2258" t="str">
            <v>EI10-14PFWD098</v>
          </cell>
          <cell r="F2258" t="str">
            <v>CORPORATE FX LOB</v>
          </cell>
          <cell r="G2258" t="str">
            <v>EI_LE</v>
          </cell>
          <cell r="H2258" t="str">
            <v>B OF A CAD - LE</v>
          </cell>
          <cell r="I2258" t="str">
            <v>Corporate FX</v>
          </cell>
          <cell r="J2258" t="str">
            <v>mendesm</v>
          </cell>
          <cell r="K2258">
            <v>40169</v>
          </cell>
          <cell r="L2258">
            <v>40170</v>
          </cell>
          <cell r="M2258">
            <v>42006</v>
          </cell>
          <cell r="N2258">
            <v>40178</v>
          </cell>
          <cell r="O2258">
            <v>42004</v>
          </cell>
          <cell r="P2258">
            <v>40329</v>
          </cell>
          <cell r="Q2258">
            <v>184628</v>
          </cell>
          <cell r="R2258">
            <v>10</v>
          </cell>
          <cell r="S2258" t="str">
            <v>FX_USD.CAD</v>
          </cell>
          <cell r="T2258" t="str">
            <v>SWAP_CURVE.CAD</v>
          </cell>
          <cell r="U2258" t="str">
            <v>Float</v>
          </cell>
          <cell r="V2258" t="str">
            <v>Pay</v>
          </cell>
          <cell r="W2258" t="str">
            <v>None</v>
          </cell>
          <cell r="X2258">
            <v>0</v>
          </cell>
          <cell r="Y2258" t="str">
            <v>Full Spread</v>
          </cell>
          <cell r="Z2258">
            <v>1</v>
          </cell>
          <cell r="AA2258">
            <v>30</v>
          </cell>
          <cell r="AB2258" t="str">
            <v>CAD</v>
          </cell>
          <cell r="AC2258">
            <v>1</v>
          </cell>
          <cell r="AD2258">
            <v>1.04788518</v>
          </cell>
          <cell r="AE2258" t="str">
            <v>Unknown</v>
          </cell>
          <cell r="AF2258">
            <v>40513</v>
          </cell>
          <cell r="AG2258">
            <v>40480</v>
          </cell>
          <cell r="AH2258">
            <v>40512</v>
          </cell>
          <cell r="AI2258" t="str">
            <v>Oct-10-Nov-10</v>
          </cell>
          <cell r="AJ2258">
            <v>0.99494340999999997</v>
          </cell>
          <cell r="AK2258">
            <v>40483</v>
          </cell>
          <cell r="AL2258">
            <v>1.04499849</v>
          </cell>
          <cell r="AM2258">
            <v>29</v>
          </cell>
          <cell r="AN2258">
            <v>32</v>
          </cell>
          <cell r="AO2258" t="str">
            <v>No</v>
          </cell>
          <cell r="AP2258">
            <v>0</v>
          </cell>
          <cell r="AQ2258">
            <v>-173964.09753324001</v>
          </cell>
          <cell r="AR2258">
            <v>0</v>
          </cell>
          <cell r="AS2258">
            <v>-173964.09753324001</v>
          </cell>
          <cell r="AT2258">
            <v>0</v>
          </cell>
          <cell r="AU2258">
            <v>0</v>
          </cell>
          <cell r="AV2258">
            <v>-174848.23313415001</v>
          </cell>
          <cell r="AW2258">
            <v>0</v>
          </cell>
          <cell r="AX2258">
            <v>-174848.23313415001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 t="str">
            <v>USD</v>
          </cell>
          <cell r="BH2258" t="str">
            <v>Upfront</v>
          </cell>
          <cell r="BI2258">
            <v>0.95831337000000005</v>
          </cell>
          <cell r="BJ2258">
            <v>1.0435000000000001</v>
          </cell>
          <cell r="BK2258">
            <v>1.2843</v>
          </cell>
          <cell r="BL2258">
            <v>1.2307618600000001</v>
          </cell>
          <cell r="BM2258">
            <v>32</v>
          </cell>
          <cell r="BN2258">
            <v>-173964.09753324001</v>
          </cell>
          <cell r="BO2258">
            <v>-174848.23313415001</v>
          </cell>
          <cell r="BP2258">
            <v>-173964.09753324001</v>
          </cell>
          <cell r="BQ2258">
            <v>-174848.23313415001</v>
          </cell>
          <cell r="BR2258" t="str">
            <v>CAD</v>
          </cell>
          <cell r="BS2258" t="str">
            <v>FX-Pfwd</v>
          </cell>
          <cell r="BT2258" t="str">
            <v>FX Hedge</v>
          </cell>
          <cell r="BU2258" t="str">
            <v>Non-Qualifying</v>
          </cell>
          <cell r="BV2258" t="str">
            <v>Level 2</v>
          </cell>
          <cell r="BW2258" t="str">
            <v>A</v>
          </cell>
          <cell r="BX2258">
            <v>184628</v>
          </cell>
          <cell r="BY2258" t="str">
            <v>Short-Term</v>
          </cell>
          <cell r="BZ2258" t="str">
            <v>FX-PfwdFX Hedge</v>
          </cell>
          <cell r="CA2258" t="str">
            <v>EI_LEFX HedgeNon-Qualifying</v>
          </cell>
          <cell r="CB2258" t="str">
            <v>EI_LEEI10-14PFWD098</v>
          </cell>
          <cell r="CC2258">
            <v>1</v>
          </cell>
          <cell r="CD2258">
            <v>192659.31800000003</v>
          </cell>
          <cell r="CE2258">
            <v>192659</v>
          </cell>
          <cell r="CF2258">
            <v>-166712.12030018208</v>
          </cell>
          <cell r="CG2258">
            <v>-173964.09753324001</v>
          </cell>
        </row>
        <row r="2259">
          <cell r="E2259" t="str">
            <v>EI10-14PFWD098</v>
          </cell>
          <cell r="F2259" t="str">
            <v>CORPORATE FX LOB</v>
          </cell>
          <cell r="G2259" t="str">
            <v>EI_LE</v>
          </cell>
          <cell r="H2259" t="str">
            <v>B OF A CAD - LE</v>
          </cell>
          <cell r="I2259" t="str">
            <v>Corporate FX</v>
          </cell>
          <cell r="J2259" t="str">
            <v>mendesm</v>
          </cell>
          <cell r="K2259">
            <v>40169</v>
          </cell>
          <cell r="L2259">
            <v>40170</v>
          </cell>
          <cell r="M2259">
            <v>42006</v>
          </cell>
          <cell r="N2259">
            <v>40178</v>
          </cell>
          <cell r="O2259">
            <v>42004</v>
          </cell>
          <cell r="P2259">
            <v>40329</v>
          </cell>
          <cell r="Q2259">
            <v>184628</v>
          </cell>
          <cell r="R2259">
            <v>12</v>
          </cell>
          <cell r="S2259" t="str">
            <v>FX_USD.CAD</v>
          </cell>
          <cell r="T2259" t="str">
            <v>SWAP_CURVE.CAD</v>
          </cell>
          <cell r="U2259" t="str">
            <v>Float</v>
          </cell>
          <cell r="V2259" t="str">
            <v>Pay</v>
          </cell>
          <cell r="W2259" t="str">
            <v>None</v>
          </cell>
          <cell r="X2259">
            <v>0</v>
          </cell>
          <cell r="Y2259" t="str">
            <v>Full Spread</v>
          </cell>
          <cell r="Z2259">
            <v>1</v>
          </cell>
          <cell r="AA2259">
            <v>30</v>
          </cell>
          <cell r="AB2259" t="str">
            <v>CAD</v>
          </cell>
          <cell r="AC2259">
            <v>1</v>
          </cell>
          <cell r="AD2259">
            <v>1.04819989</v>
          </cell>
          <cell r="AE2259" t="str">
            <v>Unknown</v>
          </cell>
          <cell r="AF2259">
            <v>40575</v>
          </cell>
          <cell r="AG2259">
            <v>40543</v>
          </cell>
          <cell r="AH2259">
            <v>40574</v>
          </cell>
          <cell r="AI2259" t="str">
            <v>Dec-10-Jan-11</v>
          </cell>
          <cell r="AJ2259">
            <v>0.99239493000000001</v>
          </cell>
          <cell r="AK2259">
            <v>40544</v>
          </cell>
          <cell r="AL2259">
            <v>1.04588791</v>
          </cell>
          <cell r="AM2259">
            <v>30</v>
          </cell>
          <cell r="AN2259">
            <v>31</v>
          </cell>
          <cell r="AO2259" t="str">
            <v>No</v>
          </cell>
          <cell r="AP2259">
            <v>0</v>
          </cell>
          <cell r="AQ2259">
            <v>-185449.98730954999</v>
          </cell>
          <cell r="AR2259">
            <v>0</v>
          </cell>
          <cell r="AS2259">
            <v>-185449.98730954999</v>
          </cell>
          <cell r="AT2259">
            <v>0</v>
          </cell>
          <cell r="AU2259">
            <v>0</v>
          </cell>
          <cell r="AV2259">
            <v>-186871.15524262001</v>
          </cell>
          <cell r="AW2259">
            <v>0</v>
          </cell>
          <cell r="AX2259">
            <v>-186871.15524262001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 t="str">
            <v>USD</v>
          </cell>
          <cell r="BH2259" t="str">
            <v>Upfront</v>
          </cell>
          <cell r="BI2259">
            <v>0.95831337000000005</v>
          </cell>
          <cell r="BJ2259">
            <v>1.0435000000000001</v>
          </cell>
          <cell r="BK2259">
            <v>1.2843</v>
          </cell>
          <cell r="BL2259">
            <v>1.2307618600000001</v>
          </cell>
          <cell r="BM2259">
            <v>31</v>
          </cell>
          <cell r="BN2259">
            <v>-185449.98730954999</v>
          </cell>
          <cell r="BO2259">
            <v>-186871.15524262001</v>
          </cell>
          <cell r="BP2259">
            <v>-185449.98730954999</v>
          </cell>
          <cell r="BQ2259">
            <v>-186871.15524262001</v>
          </cell>
          <cell r="BR2259" t="str">
            <v>CAD</v>
          </cell>
          <cell r="BS2259" t="str">
            <v>FX-Pfwd</v>
          </cell>
          <cell r="BT2259" t="str">
            <v>FX Hedge</v>
          </cell>
          <cell r="BU2259" t="str">
            <v>Non-Qualifying</v>
          </cell>
          <cell r="BV2259" t="str">
            <v>Level 2</v>
          </cell>
          <cell r="BW2259" t="str">
            <v>A</v>
          </cell>
          <cell r="BX2259">
            <v>184628</v>
          </cell>
          <cell r="BY2259" t="str">
            <v>Short-Term</v>
          </cell>
          <cell r="BZ2259" t="str">
            <v>FX-PfwdFX Hedge</v>
          </cell>
          <cell r="CA2259" t="str">
            <v>EI_LEFX HedgeNon-Qualifying</v>
          </cell>
          <cell r="CB2259" t="str">
            <v>EI_LEEI10-14PFWD098</v>
          </cell>
          <cell r="CC2259">
            <v>1</v>
          </cell>
          <cell r="CD2259">
            <v>192659.31800000003</v>
          </cell>
          <cell r="CE2259">
            <v>192659</v>
          </cell>
          <cell r="CF2259">
            <v>-177719.20202160993</v>
          </cell>
          <cell r="CG2259">
            <v>-185449.98730954999</v>
          </cell>
        </row>
        <row r="2260">
          <cell r="E2260" t="str">
            <v>EI10-14PFWD098</v>
          </cell>
          <cell r="F2260" t="str">
            <v>CORPORATE FX LOB</v>
          </cell>
          <cell r="G2260" t="str">
            <v>EI_LE</v>
          </cell>
          <cell r="H2260" t="str">
            <v>B OF A CAD - LE</v>
          </cell>
          <cell r="I2260" t="str">
            <v>Corporate FX</v>
          </cell>
          <cell r="J2260" t="str">
            <v>mendesm</v>
          </cell>
          <cell r="K2260">
            <v>40169</v>
          </cell>
          <cell r="L2260">
            <v>40170</v>
          </cell>
          <cell r="M2260">
            <v>42006</v>
          </cell>
          <cell r="N2260">
            <v>40178</v>
          </cell>
          <cell r="O2260">
            <v>42004</v>
          </cell>
          <cell r="P2260">
            <v>40329</v>
          </cell>
          <cell r="Q2260">
            <v>184628</v>
          </cell>
          <cell r="R2260">
            <v>12</v>
          </cell>
          <cell r="S2260" t="str">
            <v>FX_USD.CAD</v>
          </cell>
          <cell r="T2260" t="str">
            <v>SWAP_CURVE.CAD</v>
          </cell>
          <cell r="U2260" t="str">
            <v>Float</v>
          </cell>
          <cell r="V2260" t="str">
            <v>Pay</v>
          </cell>
          <cell r="W2260" t="str">
            <v>None</v>
          </cell>
          <cell r="X2260">
            <v>0</v>
          </cell>
          <cell r="Y2260" t="str">
            <v>Full Spread</v>
          </cell>
          <cell r="Z2260">
            <v>1</v>
          </cell>
          <cell r="AA2260">
            <v>30</v>
          </cell>
          <cell r="AB2260" t="str">
            <v>CAD</v>
          </cell>
          <cell r="AC2260">
            <v>1</v>
          </cell>
          <cell r="AD2260">
            <v>1.04819989</v>
          </cell>
          <cell r="AE2260" t="str">
            <v>Unknown</v>
          </cell>
          <cell r="AF2260">
            <v>40575</v>
          </cell>
          <cell r="AG2260">
            <v>40543</v>
          </cell>
          <cell r="AH2260">
            <v>40574</v>
          </cell>
          <cell r="AI2260" t="str">
            <v>Dec-10-Jan-11</v>
          </cell>
          <cell r="AJ2260">
            <v>0.99239493000000001</v>
          </cell>
          <cell r="AK2260">
            <v>40513</v>
          </cell>
          <cell r="AL2260">
            <v>1.04588791</v>
          </cell>
          <cell r="AM2260">
            <v>1</v>
          </cell>
          <cell r="AN2260">
            <v>31</v>
          </cell>
          <cell r="AO2260" t="str">
            <v>No</v>
          </cell>
          <cell r="AP2260">
            <v>-191631.64983102001</v>
          </cell>
          <cell r="AQ2260">
            <v>-6181.6662436500001</v>
          </cell>
          <cell r="AR2260">
            <v>-191631.64983102001</v>
          </cell>
          <cell r="AS2260">
            <v>-6181.6662436500001</v>
          </cell>
          <cell r="AT2260">
            <v>-193100.19</v>
          </cell>
          <cell r="AU2260">
            <v>193100.19</v>
          </cell>
          <cell r="AV2260">
            <v>-6229.0385080899996</v>
          </cell>
          <cell r="AW2260">
            <v>-193100.19</v>
          </cell>
          <cell r="AX2260">
            <v>-6229.0385080899996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 t="str">
            <v>USD</v>
          </cell>
          <cell r="BH2260" t="str">
            <v>Upfront</v>
          </cell>
          <cell r="BI2260">
            <v>0.95831337000000005</v>
          </cell>
          <cell r="BJ2260">
            <v>1.0435000000000001</v>
          </cell>
          <cell r="BK2260">
            <v>1.2843</v>
          </cell>
          <cell r="BL2260">
            <v>1.2307618600000001</v>
          </cell>
          <cell r="BM2260">
            <v>31</v>
          </cell>
          <cell r="BN2260">
            <v>-6181.6662436500001</v>
          </cell>
          <cell r="BO2260">
            <v>-6229.0385080899996</v>
          </cell>
          <cell r="BP2260">
            <v>-6181.6662436500001</v>
          </cell>
          <cell r="BQ2260">
            <v>-6229.0385080899996</v>
          </cell>
          <cell r="BR2260" t="str">
            <v>CAD</v>
          </cell>
          <cell r="BS2260" t="str">
            <v>FX-Pfwd</v>
          </cell>
          <cell r="BT2260" t="str">
            <v>FX Hedge</v>
          </cell>
          <cell r="BU2260" t="str">
            <v>Non-Qualifying</v>
          </cell>
          <cell r="BV2260" t="str">
            <v>Level 2</v>
          </cell>
          <cell r="BW2260" t="str">
            <v>A</v>
          </cell>
          <cell r="BX2260">
            <v>184628</v>
          </cell>
          <cell r="BY2260" t="str">
            <v>Short-Term</v>
          </cell>
          <cell r="BZ2260" t="str">
            <v>FX-PfwdFX Hedge</v>
          </cell>
          <cell r="CA2260" t="str">
            <v>EI_LEFX HedgeNon-Qualifying</v>
          </cell>
          <cell r="CB2260" t="str">
            <v>EI_LEEI10-14PFWD098</v>
          </cell>
          <cell r="CC2260">
            <v>1</v>
          </cell>
          <cell r="CD2260">
            <v>192659.31800000003</v>
          </cell>
          <cell r="CE2260">
            <v>192659</v>
          </cell>
          <cell r="CF2260">
            <v>-5923.9734007187344</v>
          </cell>
          <cell r="CG2260">
            <v>-6181.6662436500001</v>
          </cell>
        </row>
        <row r="2261">
          <cell r="E2261" t="str">
            <v>EI10-14PFWD098</v>
          </cell>
          <cell r="F2261" t="str">
            <v>CORPORATE FX LOB</v>
          </cell>
          <cell r="G2261" t="str">
            <v>EI_LE</v>
          </cell>
          <cell r="H2261" t="str">
            <v>B OF A CAD - LE</v>
          </cell>
          <cell r="I2261" t="str">
            <v>Corporate FX</v>
          </cell>
          <cell r="J2261" t="str">
            <v>mendesm</v>
          </cell>
          <cell r="K2261">
            <v>40169</v>
          </cell>
          <cell r="L2261">
            <v>40170</v>
          </cell>
          <cell r="M2261">
            <v>42006</v>
          </cell>
          <cell r="N2261">
            <v>40178</v>
          </cell>
          <cell r="O2261">
            <v>42004</v>
          </cell>
          <cell r="P2261">
            <v>40329</v>
          </cell>
          <cell r="Q2261">
            <v>184628</v>
          </cell>
          <cell r="R2261">
            <v>11</v>
          </cell>
          <cell r="S2261" t="str">
            <v>FX_USD.CAD</v>
          </cell>
          <cell r="T2261" t="str">
            <v>SWAP_CURVE.CAD</v>
          </cell>
          <cell r="U2261" t="str">
            <v>Float</v>
          </cell>
          <cell r="V2261" t="str">
            <v>Pay</v>
          </cell>
          <cell r="W2261" t="str">
            <v>None</v>
          </cell>
          <cell r="X2261">
            <v>0</v>
          </cell>
          <cell r="Y2261" t="str">
            <v>Full Spread</v>
          </cell>
          <cell r="Z2261">
            <v>1</v>
          </cell>
          <cell r="AA2261">
            <v>30</v>
          </cell>
          <cell r="AB2261" t="str">
            <v>CAD</v>
          </cell>
          <cell r="AC2261">
            <v>1</v>
          </cell>
          <cell r="AD2261">
            <v>1.0480261200000001</v>
          </cell>
          <cell r="AE2261" t="str">
            <v>Unknown</v>
          </cell>
          <cell r="AF2261">
            <v>40547</v>
          </cell>
          <cell r="AG2261">
            <v>40512</v>
          </cell>
          <cell r="AH2261">
            <v>40543</v>
          </cell>
          <cell r="AI2261" t="str">
            <v>Nov-10-Dec-10</v>
          </cell>
          <cell r="AJ2261">
            <v>0.99359993000000002</v>
          </cell>
          <cell r="AK2261">
            <v>40513</v>
          </cell>
          <cell r="AL2261">
            <v>1.04538665</v>
          </cell>
          <cell r="AM2261">
            <v>30</v>
          </cell>
          <cell r="AN2261">
            <v>31</v>
          </cell>
          <cell r="AO2261" t="str">
            <v>No</v>
          </cell>
          <cell r="AP2261">
            <v>0</v>
          </cell>
          <cell r="AQ2261">
            <v>-185586.17784906999</v>
          </cell>
          <cell r="AR2261">
            <v>0</v>
          </cell>
          <cell r="AS2261">
            <v>-185586.17784906999</v>
          </cell>
          <cell r="AT2261">
            <v>0</v>
          </cell>
          <cell r="AU2261">
            <v>0</v>
          </cell>
          <cell r="AV2261">
            <v>-186781.59347158999</v>
          </cell>
          <cell r="AW2261">
            <v>0</v>
          </cell>
          <cell r="AX2261">
            <v>-186781.59347158999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 t="str">
            <v>USD</v>
          </cell>
          <cell r="BH2261" t="str">
            <v>Upfront</v>
          </cell>
          <cell r="BI2261">
            <v>0.95831337000000005</v>
          </cell>
          <cell r="BJ2261">
            <v>1.0435000000000001</v>
          </cell>
          <cell r="BK2261">
            <v>1.2843</v>
          </cell>
          <cell r="BL2261">
            <v>1.2307618600000001</v>
          </cell>
          <cell r="BM2261">
            <v>31</v>
          </cell>
          <cell r="BN2261">
            <v>-185586.17784906999</v>
          </cell>
          <cell r="BO2261">
            <v>-186781.59347158999</v>
          </cell>
          <cell r="BP2261">
            <v>-185586.17784906999</v>
          </cell>
          <cell r="BQ2261">
            <v>-186781.59347158999</v>
          </cell>
          <cell r="BR2261" t="str">
            <v>CAD</v>
          </cell>
          <cell r="BS2261" t="str">
            <v>FX-Pfwd</v>
          </cell>
          <cell r="BT2261" t="str">
            <v>FX Hedge</v>
          </cell>
          <cell r="BU2261" t="str">
            <v>Non-Qualifying</v>
          </cell>
          <cell r="BV2261" t="str">
            <v>Level 2</v>
          </cell>
          <cell r="BW2261" t="str">
            <v>A</v>
          </cell>
          <cell r="BX2261">
            <v>184628</v>
          </cell>
          <cell r="BY2261" t="str">
            <v>Short-Term</v>
          </cell>
          <cell r="BZ2261" t="str">
            <v>FX-PfwdFX Hedge</v>
          </cell>
          <cell r="CA2261" t="str">
            <v>EI_LEFX HedgeNon-Qualifying</v>
          </cell>
          <cell r="CB2261" t="str">
            <v>EI_LEEI10-14PFWD098</v>
          </cell>
          <cell r="CC2261">
            <v>1</v>
          </cell>
          <cell r="CD2261">
            <v>192659.31800000003</v>
          </cell>
          <cell r="CE2261">
            <v>192659</v>
          </cell>
          <cell r="CF2261">
            <v>-177849.71523629132</v>
          </cell>
          <cell r="CG2261">
            <v>-185586.17784906999</v>
          </cell>
        </row>
        <row r="2262">
          <cell r="E2262" t="str">
            <v>EI10-14PFWD098</v>
          </cell>
          <cell r="F2262" t="str">
            <v>CORPORATE FX LOB</v>
          </cell>
          <cell r="G2262" t="str">
            <v>EI_LE</v>
          </cell>
          <cell r="H2262" t="str">
            <v>B OF A CAD - LE</v>
          </cell>
          <cell r="I2262" t="str">
            <v>Corporate FX</v>
          </cell>
          <cell r="J2262" t="str">
            <v>mendesm</v>
          </cell>
          <cell r="K2262">
            <v>40169</v>
          </cell>
          <cell r="L2262">
            <v>40170</v>
          </cell>
          <cell r="M2262">
            <v>42006</v>
          </cell>
          <cell r="N2262">
            <v>40178</v>
          </cell>
          <cell r="O2262">
            <v>42004</v>
          </cell>
          <cell r="P2262">
            <v>40329</v>
          </cell>
          <cell r="Q2262">
            <v>184628</v>
          </cell>
          <cell r="R2262">
            <v>11</v>
          </cell>
          <cell r="S2262" t="str">
            <v>FX_USD.CAD</v>
          </cell>
          <cell r="T2262" t="str">
            <v>SWAP_CURVE.CAD</v>
          </cell>
          <cell r="U2262" t="str">
            <v>Float</v>
          </cell>
          <cell r="V2262" t="str">
            <v>Pay</v>
          </cell>
          <cell r="W2262" t="str">
            <v>None</v>
          </cell>
          <cell r="X2262">
            <v>0</v>
          </cell>
          <cell r="Y2262" t="str">
            <v>Full Spread</v>
          </cell>
          <cell r="Z2262">
            <v>1</v>
          </cell>
          <cell r="AA2262">
            <v>30</v>
          </cell>
          <cell r="AB2262" t="str">
            <v>CAD</v>
          </cell>
          <cell r="AC2262">
            <v>1</v>
          </cell>
          <cell r="AD2262">
            <v>1.0480261200000001</v>
          </cell>
          <cell r="AE2262" t="str">
            <v>Unknown</v>
          </cell>
          <cell r="AF2262">
            <v>40547</v>
          </cell>
          <cell r="AG2262">
            <v>40512</v>
          </cell>
          <cell r="AH2262">
            <v>40543</v>
          </cell>
          <cell r="AI2262" t="str">
            <v>Nov-10-Dec-10</v>
          </cell>
          <cell r="AJ2262">
            <v>0.99359993000000002</v>
          </cell>
          <cell r="AK2262">
            <v>40483</v>
          </cell>
          <cell r="AL2262">
            <v>1.04538665</v>
          </cell>
          <cell r="AM2262">
            <v>1</v>
          </cell>
          <cell r="AN2262">
            <v>31</v>
          </cell>
          <cell r="AO2262" t="str">
            <v>No</v>
          </cell>
          <cell r="AP2262">
            <v>-191772.38716822001</v>
          </cell>
          <cell r="AQ2262">
            <v>-6186.2059282999999</v>
          </cell>
          <cell r="AR2262">
            <v>-191772.38716822001</v>
          </cell>
          <cell r="AS2262">
            <v>-6186.2059282999999</v>
          </cell>
          <cell r="AT2262">
            <v>-193007.65</v>
          </cell>
          <cell r="AU2262">
            <v>193007.65</v>
          </cell>
          <cell r="AV2262">
            <v>-6226.0531157200003</v>
          </cell>
          <cell r="AW2262">
            <v>-193007.65</v>
          </cell>
          <cell r="AX2262">
            <v>-6226.0531157200003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 t="str">
            <v>USD</v>
          </cell>
          <cell r="BH2262" t="str">
            <v>Upfront</v>
          </cell>
          <cell r="BI2262">
            <v>0.95831337000000005</v>
          </cell>
          <cell r="BJ2262">
            <v>1.0435000000000001</v>
          </cell>
          <cell r="BK2262">
            <v>1.2843</v>
          </cell>
          <cell r="BL2262">
            <v>1.2307618600000001</v>
          </cell>
          <cell r="BM2262">
            <v>31</v>
          </cell>
          <cell r="BN2262">
            <v>-6186.2059282999999</v>
          </cell>
          <cell r="BO2262">
            <v>-6226.0531157200003</v>
          </cell>
          <cell r="BP2262">
            <v>-6186.2059282999999</v>
          </cell>
          <cell r="BQ2262">
            <v>-6226.0531157200003</v>
          </cell>
          <cell r="BR2262" t="str">
            <v>CAD</v>
          </cell>
          <cell r="BS2262" t="str">
            <v>FX-Pfwd</v>
          </cell>
          <cell r="BT2262" t="str">
            <v>FX Hedge</v>
          </cell>
          <cell r="BU2262" t="str">
            <v>Non-Qualifying</v>
          </cell>
          <cell r="BV2262" t="str">
            <v>Level 2</v>
          </cell>
          <cell r="BW2262" t="str">
            <v>A</v>
          </cell>
          <cell r="BX2262">
            <v>184628</v>
          </cell>
          <cell r="BY2262" t="str">
            <v>Short-Term</v>
          </cell>
          <cell r="BZ2262" t="str">
            <v>FX-PfwdFX Hedge</v>
          </cell>
          <cell r="CA2262" t="str">
            <v>EI_LEFX HedgeNon-Qualifying</v>
          </cell>
          <cell r="CB2262" t="str">
            <v>EI_LEEI10-14PFWD098</v>
          </cell>
          <cell r="CC2262">
            <v>1</v>
          </cell>
          <cell r="CD2262">
            <v>192659.31800000003</v>
          </cell>
          <cell r="CE2262">
            <v>192659</v>
          </cell>
          <cell r="CF2262">
            <v>-5928.3238412074743</v>
          </cell>
          <cell r="CG2262">
            <v>-6186.2059282999999</v>
          </cell>
        </row>
        <row r="2263">
          <cell r="E2263" t="str">
            <v>EI10-14PFWD098</v>
          </cell>
          <cell r="F2263" t="str">
            <v>CORPORATE FX LOB</v>
          </cell>
          <cell r="G2263" t="str">
            <v>EI_LE</v>
          </cell>
          <cell r="H2263" t="str">
            <v>B OF A CAD - LE</v>
          </cell>
          <cell r="I2263" t="str">
            <v>Corporate FX</v>
          </cell>
          <cell r="J2263" t="str">
            <v>mendesm</v>
          </cell>
          <cell r="K2263">
            <v>40169</v>
          </cell>
          <cell r="L2263">
            <v>40170</v>
          </cell>
          <cell r="M2263">
            <v>42006</v>
          </cell>
          <cell r="N2263">
            <v>40178</v>
          </cell>
          <cell r="O2263">
            <v>42004</v>
          </cell>
          <cell r="P2263">
            <v>40329</v>
          </cell>
          <cell r="Q2263">
            <v>184628</v>
          </cell>
          <cell r="R2263">
            <v>10</v>
          </cell>
          <cell r="S2263" t="str">
            <v>FX_USD.CAD</v>
          </cell>
          <cell r="T2263" t="str">
            <v>SWAP_CURVE.CAD</v>
          </cell>
          <cell r="U2263" t="str">
            <v>Float</v>
          </cell>
          <cell r="V2263" t="str">
            <v>Pay</v>
          </cell>
          <cell r="W2263" t="str">
            <v>None</v>
          </cell>
          <cell r="X2263">
            <v>0</v>
          </cell>
          <cell r="Y2263" t="str">
            <v>Full Spread</v>
          </cell>
          <cell r="Z2263">
            <v>1</v>
          </cell>
          <cell r="AA2263">
            <v>30</v>
          </cell>
          <cell r="AB2263" t="str">
            <v>CAD</v>
          </cell>
          <cell r="AC2263">
            <v>1</v>
          </cell>
          <cell r="AD2263">
            <v>1.04788518</v>
          </cell>
          <cell r="AE2263" t="str">
            <v>Unknown</v>
          </cell>
          <cell r="AF2263">
            <v>40513</v>
          </cell>
          <cell r="AG2263">
            <v>40480</v>
          </cell>
          <cell r="AH2263">
            <v>40512</v>
          </cell>
          <cell r="AI2263" t="str">
            <v>Oct-10-Nov-10</v>
          </cell>
          <cell r="AJ2263">
            <v>0.99494340999999997</v>
          </cell>
          <cell r="AK2263">
            <v>40452</v>
          </cell>
          <cell r="AL2263">
            <v>1.04499849</v>
          </cell>
          <cell r="AM2263">
            <v>3</v>
          </cell>
          <cell r="AN2263">
            <v>32</v>
          </cell>
          <cell r="AO2263" t="str">
            <v>No</v>
          </cell>
          <cell r="AP2263">
            <v>-191960.38210257</v>
          </cell>
          <cell r="AQ2263">
            <v>-17996.285951710001</v>
          </cell>
          <cell r="AR2263">
            <v>-191960.38210257</v>
          </cell>
          <cell r="AS2263">
            <v>-17996.285951710001</v>
          </cell>
          <cell r="AT2263">
            <v>-192935.98</v>
          </cell>
          <cell r="AU2263">
            <v>192935.98</v>
          </cell>
          <cell r="AV2263">
            <v>-18087.748255260001</v>
          </cell>
          <cell r="AW2263">
            <v>-192935.98</v>
          </cell>
          <cell r="AX2263">
            <v>-18087.748255260001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 t="str">
            <v>USD</v>
          </cell>
          <cell r="BH2263" t="str">
            <v>Upfront</v>
          </cell>
          <cell r="BI2263">
            <v>0.95831337000000005</v>
          </cell>
          <cell r="BJ2263">
            <v>1.0435000000000001</v>
          </cell>
          <cell r="BK2263">
            <v>1.2843</v>
          </cell>
          <cell r="BL2263">
            <v>1.2307618600000001</v>
          </cell>
          <cell r="BM2263">
            <v>32</v>
          </cell>
          <cell r="BN2263">
            <v>-17996.285951710001</v>
          </cell>
          <cell r="BO2263">
            <v>-18087.748255260001</v>
          </cell>
          <cell r="BP2263">
            <v>-17996.285951710001</v>
          </cell>
          <cell r="BQ2263">
            <v>-18087.748255260001</v>
          </cell>
          <cell r="BR2263" t="str">
            <v>CAD</v>
          </cell>
          <cell r="BS2263" t="str">
            <v>FX-Pfwd</v>
          </cell>
          <cell r="BT2263" t="str">
            <v>FX Hedge</v>
          </cell>
          <cell r="BU2263" t="str">
            <v>Non-Qualifying</v>
          </cell>
          <cell r="BV2263" t="str">
            <v>Level 2</v>
          </cell>
          <cell r="BW2263" t="str">
            <v>A</v>
          </cell>
          <cell r="BX2263">
            <v>184628</v>
          </cell>
          <cell r="BY2263" t="str">
            <v>Short-Term</v>
          </cell>
          <cell r="BZ2263" t="str">
            <v>FX-PfwdFX Hedge</v>
          </cell>
          <cell r="CA2263" t="str">
            <v>EI_LEFX HedgeNon-Qualifying</v>
          </cell>
          <cell r="CB2263" t="str">
            <v>EI_LEEI10-14PFWD098</v>
          </cell>
          <cell r="CC2263">
            <v>1</v>
          </cell>
          <cell r="CD2263">
            <v>192659.31800000003</v>
          </cell>
          <cell r="CE2263">
            <v>192659</v>
          </cell>
          <cell r="CF2263">
            <v>-17246.081410359366</v>
          </cell>
          <cell r="CG2263">
            <v>-17996.285951710001</v>
          </cell>
        </row>
        <row r="2264">
          <cell r="E2264" t="str">
            <v>EI10-14PFWD098</v>
          </cell>
          <cell r="F2264" t="str">
            <v>CORPORATE FX LOB</v>
          </cell>
          <cell r="G2264" t="str">
            <v>EI_LE</v>
          </cell>
          <cell r="H2264" t="str">
            <v>B OF A CAD - LE</v>
          </cell>
          <cell r="I2264" t="str">
            <v>Corporate FX</v>
          </cell>
          <cell r="J2264" t="str">
            <v>mendesm</v>
          </cell>
          <cell r="K2264">
            <v>40169</v>
          </cell>
          <cell r="L2264">
            <v>40170</v>
          </cell>
          <cell r="M2264">
            <v>42006</v>
          </cell>
          <cell r="N2264">
            <v>40178</v>
          </cell>
          <cell r="O2264">
            <v>42004</v>
          </cell>
          <cell r="P2264">
            <v>40329</v>
          </cell>
          <cell r="Q2264">
            <v>184628</v>
          </cell>
          <cell r="R2264">
            <v>39</v>
          </cell>
          <cell r="S2264" t="str">
            <v>FX_USD.CAD</v>
          </cell>
          <cell r="T2264" t="str">
            <v>SWAP_CURVE.CAD</v>
          </cell>
          <cell r="U2264" t="str">
            <v>Float</v>
          </cell>
          <cell r="V2264" t="str">
            <v>Pay</v>
          </cell>
          <cell r="W2264" t="str">
            <v>None</v>
          </cell>
          <cell r="X2264">
            <v>0</v>
          </cell>
          <cell r="Y2264" t="str">
            <v>Full Spread</v>
          </cell>
          <cell r="Z2264">
            <v>1</v>
          </cell>
          <cell r="AA2264">
            <v>30</v>
          </cell>
          <cell r="AB2264" t="str">
            <v>CAD</v>
          </cell>
          <cell r="AC2264">
            <v>1</v>
          </cell>
          <cell r="AD2264">
            <v>1.0511436999999999</v>
          </cell>
          <cell r="AE2264" t="str">
            <v>Unknown</v>
          </cell>
          <cell r="AF2264">
            <v>41395</v>
          </cell>
          <cell r="AG2264">
            <v>41361</v>
          </cell>
          <cell r="AH2264">
            <v>41394</v>
          </cell>
          <cell r="AI2264" t="str">
            <v>Mar-13-Apr-13</v>
          </cell>
          <cell r="AJ2264">
            <v>0.93025913000000005</v>
          </cell>
          <cell r="AK2264">
            <v>41334</v>
          </cell>
          <cell r="AL2264">
            <v>1.0687662099999999</v>
          </cell>
          <cell r="AM2264">
            <v>4</v>
          </cell>
          <cell r="AN2264">
            <v>33</v>
          </cell>
          <cell r="AO2264" t="str">
            <v>No</v>
          </cell>
          <cell r="AP2264">
            <v>-183562.61035464</v>
          </cell>
          <cell r="AQ2264">
            <v>-22250.013225229999</v>
          </cell>
          <cell r="AR2264">
            <v>-183562.61035464</v>
          </cell>
          <cell r="AS2264">
            <v>-22250.013225229999</v>
          </cell>
          <cell r="AT2264">
            <v>-197324.17</v>
          </cell>
          <cell r="AU2264">
            <v>197324.17</v>
          </cell>
          <cell r="AV2264">
            <v>-23918.081049709999</v>
          </cell>
          <cell r="AW2264">
            <v>-197324.17</v>
          </cell>
          <cell r="AX2264">
            <v>-23918.081049709999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 t="str">
            <v>USD</v>
          </cell>
          <cell r="BH2264" t="str">
            <v>Upfront</v>
          </cell>
          <cell r="BI2264">
            <v>0.95831337000000005</v>
          </cell>
          <cell r="BJ2264">
            <v>1.0435000000000001</v>
          </cell>
          <cell r="BK2264">
            <v>1.2843</v>
          </cell>
          <cell r="BL2264">
            <v>1.2307618600000001</v>
          </cell>
          <cell r="BM2264">
            <v>33</v>
          </cell>
          <cell r="BN2264">
            <v>-22250.013225229999</v>
          </cell>
          <cell r="BO2264">
            <v>-23918.081049709999</v>
          </cell>
          <cell r="BP2264">
            <v>-22250.013225229999</v>
          </cell>
          <cell r="BQ2264">
            <v>-23918.081049709999</v>
          </cell>
          <cell r="BR2264" t="str">
            <v>CAD</v>
          </cell>
          <cell r="BS2264" t="str">
            <v>FX-Pfwd</v>
          </cell>
          <cell r="BT2264" t="str">
            <v>FX Hedge</v>
          </cell>
          <cell r="BU2264" t="str">
            <v>Non-Qualifying</v>
          </cell>
          <cell r="BV2264" t="str">
            <v>Level 2</v>
          </cell>
          <cell r="BW2264" t="str">
            <v>A</v>
          </cell>
          <cell r="BX2264">
            <v>184628</v>
          </cell>
          <cell r="BY2264" t="str">
            <v>Long-Term</v>
          </cell>
          <cell r="BZ2264" t="str">
            <v>FX-PfwdFX Hedge</v>
          </cell>
          <cell r="CA2264" t="str">
            <v>EI_LEFX HedgeNon-Qualifying</v>
          </cell>
          <cell r="CB2264" t="str">
            <v>EI_LEEI10-14PFWD098</v>
          </cell>
          <cell r="CC2264">
            <v>1</v>
          </cell>
          <cell r="CD2264">
            <v>192659.31800000003</v>
          </cell>
          <cell r="CE2264">
            <v>192659</v>
          </cell>
          <cell r="CF2264">
            <v>-21322.485122405364</v>
          </cell>
          <cell r="CG2264">
            <v>-22250.013225229999</v>
          </cell>
        </row>
        <row r="2265">
          <cell r="E2265" t="str">
            <v>EI10-14PFWD098</v>
          </cell>
          <cell r="F2265" t="str">
            <v>CORPORATE FX LOB</v>
          </cell>
          <cell r="G2265" t="str">
            <v>EI_LE</v>
          </cell>
          <cell r="H2265" t="str">
            <v>B OF A CAD - LE</v>
          </cell>
          <cell r="I2265" t="str">
            <v>Corporate FX</v>
          </cell>
          <cell r="J2265" t="str">
            <v>mendesm</v>
          </cell>
          <cell r="K2265">
            <v>40169</v>
          </cell>
          <cell r="L2265">
            <v>40170</v>
          </cell>
          <cell r="M2265">
            <v>42006</v>
          </cell>
          <cell r="N2265">
            <v>40178</v>
          </cell>
          <cell r="O2265">
            <v>42004</v>
          </cell>
          <cell r="P2265">
            <v>40329</v>
          </cell>
          <cell r="Q2265">
            <v>184628</v>
          </cell>
          <cell r="R2265">
            <v>9</v>
          </cell>
          <cell r="S2265" t="str">
            <v>FX_USD.CAD</v>
          </cell>
          <cell r="T2265" t="str">
            <v>SWAP_CURVE.CAD</v>
          </cell>
          <cell r="U2265" t="str">
            <v>Float</v>
          </cell>
          <cell r="V2265" t="str">
            <v>Pay</v>
          </cell>
          <cell r="W2265" t="str">
            <v>None</v>
          </cell>
          <cell r="X2265">
            <v>0</v>
          </cell>
          <cell r="Y2265" t="str">
            <v>Full Spread</v>
          </cell>
          <cell r="Z2265">
            <v>1</v>
          </cell>
          <cell r="AA2265">
            <v>30</v>
          </cell>
          <cell r="AB2265" t="str">
            <v>CAD</v>
          </cell>
          <cell r="AC2265">
            <v>1</v>
          </cell>
          <cell r="AD2265">
            <v>1.0477538200000001</v>
          </cell>
          <cell r="AE2265" t="str">
            <v>Unknown</v>
          </cell>
          <cell r="AF2265">
            <v>40483</v>
          </cell>
          <cell r="AG2265">
            <v>40451</v>
          </cell>
          <cell r="AH2265">
            <v>40480</v>
          </cell>
          <cell r="AI2265" t="str">
            <v>Sep-10-Oct-10</v>
          </cell>
          <cell r="AJ2265">
            <v>0.99597678999999995</v>
          </cell>
          <cell r="AK2265">
            <v>40452</v>
          </cell>
          <cell r="AL2265">
            <v>1.0446471500000001</v>
          </cell>
          <cell r="AM2265">
            <v>28</v>
          </cell>
          <cell r="AN2265">
            <v>29</v>
          </cell>
          <cell r="AO2265" t="str">
            <v>No</v>
          </cell>
          <cell r="AP2265">
            <v>0</v>
          </cell>
          <cell r="AQ2265">
            <v>-185471.18191342001</v>
          </cell>
          <cell r="AR2265">
            <v>0</v>
          </cell>
          <cell r="AS2265">
            <v>-185471.18191342001</v>
          </cell>
          <cell r="AT2265">
            <v>0</v>
          </cell>
          <cell r="AU2265">
            <v>0</v>
          </cell>
          <cell r="AV2265">
            <v>-186220.38595254</v>
          </cell>
          <cell r="AW2265">
            <v>0</v>
          </cell>
          <cell r="AX2265">
            <v>-186220.38595254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 t="str">
            <v>USD</v>
          </cell>
          <cell r="BH2265" t="str">
            <v>Upfront</v>
          </cell>
          <cell r="BI2265">
            <v>0.95831337000000005</v>
          </cell>
          <cell r="BJ2265">
            <v>1.0435000000000001</v>
          </cell>
          <cell r="BK2265">
            <v>1.2843</v>
          </cell>
          <cell r="BL2265">
            <v>1.2307618600000001</v>
          </cell>
          <cell r="BM2265">
            <v>29</v>
          </cell>
          <cell r="BN2265">
            <v>-185471.18191342001</v>
          </cell>
          <cell r="BO2265">
            <v>-186220.38595254</v>
          </cell>
          <cell r="BP2265">
            <v>-185471.18191342001</v>
          </cell>
          <cell r="BQ2265">
            <v>-186220.38595254</v>
          </cell>
          <cell r="BR2265" t="str">
            <v>CAD</v>
          </cell>
          <cell r="BS2265" t="str">
            <v>FX-Pfwd</v>
          </cell>
          <cell r="BT2265" t="str">
            <v>FX Hedge</v>
          </cell>
          <cell r="BU2265" t="str">
            <v>Non-Qualifying</v>
          </cell>
          <cell r="BV2265" t="str">
            <v>Level 2</v>
          </cell>
          <cell r="BW2265" t="str">
            <v>A</v>
          </cell>
          <cell r="BX2265">
            <v>184628</v>
          </cell>
          <cell r="BY2265" t="str">
            <v>Short-Term</v>
          </cell>
          <cell r="BZ2265" t="str">
            <v>FX-PfwdFX Hedge</v>
          </cell>
          <cell r="CA2265" t="str">
            <v>EI_LEFX HedgeNon-Qualifying</v>
          </cell>
          <cell r="CB2265" t="str">
            <v>EI_LEEI10-14PFWD098</v>
          </cell>
          <cell r="CC2265">
            <v>1</v>
          </cell>
          <cell r="CD2265">
            <v>192659.31800000003</v>
          </cell>
          <cell r="CE2265">
            <v>192659</v>
          </cell>
          <cell r="CF2265">
            <v>-177739.51309383803</v>
          </cell>
          <cell r="CG2265">
            <v>-185471.18191342001</v>
          </cell>
        </row>
        <row r="2266">
          <cell r="E2266" t="str">
            <v>EI10-14PFWD098</v>
          </cell>
          <cell r="F2266" t="str">
            <v>CORPORATE FX LOB</v>
          </cell>
          <cell r="G2266" t="str">
            <v>EI_LE</v>
          </cell>
          <cell r="H2266" t="str">
            <v>B OF A CAD - LE</v>
          </cell>
          <cell r="I2266" t="str">
            <v>Corporate FX</v>
          </cell>
          <cell r="J2266" t="str">
            <v>mendesm</v>
          </cell>
          <cell r="K2266">
            <v>40169</v>
          </cell>
          <cell r="L2266">
            <v>40170</v>
          </cell>
          <cell r="M2266">
            <v>42006</v>
          </cell>
          <cell r="N2266">
            <v>40178</v>
          </cell>
          <cell r="O2266">
            <v>42004</v>
          </cell>
          <cell r="P2266">
            <v>40329</v>
          </cell>
          <cell r="Q2266">
            <v>184628</v>
          </cell>
          <cell r="R2266">
            <v>23</v>
          </cell>
          <cell r="S2266" t="str">
            <v>FX_USD.CAD</v>
          </cell>
          <cell r="T2266" t="str">
            <v>SWAP_CURVE.CAD</v>
          </cell>
          <cell r="U2266" t="str">
            <v>Fixed</v>
          </cell>
          <cell r="V2266" t="str">
            <v>Receive</v>
          </cell>
          <cell r="W2266" t="str">
            <v>None</v>
          </cell>
          <cell r="X2266">
            <v>0</v>
          </cell>
          <cell r="Y2266" t="str">
            <v>Full Spread</v>
          </cell>
          <cell r="Z2266">
            <v>0</v>
          </cell>
          <cell r="AA2266">
            <v>0</v>
          </cell>
          <cell r="AB2266" t="str">
            <v>CAD</v>
          </cell>
          <cell r="AC2266">
            <v>0</v>
          </cell>
          <cell r="AD2266">
            <v>1.3520000000000001</v>
          </cell>
          <cell r="AE2266" t="str">
            <v>Fixed</v>
          </cell>
          <cell r="AF2266">
            <v>40911</v>
          </cell>
          <cell r="AG2266">
            <v>40877</v>
          </cell>
          <cell r="AH2266">
            <v>40907</v>
          </cell>
          <cell r="AI2266" t="str">
            <v>Nov-11-Dec-11</v>
          </cell>
          <cell r="AJ2266">
            <v>0.97293450999999997</v>
          </cell>
          <cell r="AK2266">
            <v>40848</v>
          </cell>
          <cell r="AL2266">
            <v>1.3520000000000001</v>
          </cell>
          <cell r="AM2266">
            <v>1</v>
          </cell>
          <cell r="AN2266">
            <v>30</v>
          </cell>
          <cell r="AO2266" t="str">
            <v>No</v>
          </cell>
          <cell r="AP2266">
            <v>242861.05206613999</v>
          </cell>
          <cell r="AQ2266">
            <v>8095.3682724800001</v>
          </cell>
          <cell r="AR2266">
            <v>242861.05206613999</v>
          </cell>
          <cell r="AS2266">
            <v>8095.3682724800001</v>
          </cell>
          <cell r="AT2266">
            <v>249617.06</v>
          </cell>
          <cell r="AU2266">
            <v>249617.06</v>
          </cell>
          <cell r="AV2266">
            <v>8320.5685333300007</v>
          </cell>
          <cell r="AW2266">
            <v>249617.06</v>
          </cell>
          <cell r="AX2266">
            <v>8320.5685333300007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 t="str">
            <v>USD</v>
          </cell>
          <cell r="BH2266" t="str">
            <v>Upfront</v>
          </cell>
          <cell r="BI2266">
            <v>0.95831337000000005</v>
          </cell>
          <cell r="BJ2266">
            <v>1.0435000000000001</v>
          </cell>
          <cell r="BK2266">
            <v>1.2843</v>
          </cell>
          <cell r="BL2266">
            <v>1.2307618600000001</v>
          </cell>
          <cell r="BM2266">
            <v>30</v>
          </cell>
          <cell r="BN2266">
            <v>8095.3682724800001</v>
          </cell>
          <cell r="BO2266">
            <v>8320.5685333300007</v>
          </cell>
          <cell r="BP2266">
            <v>8095.3682724800001</v>
          </cell>
          <cell r="BQ2266">
            <v>8320.5685333300007</v>
          </cell>
          <cell r="BR2266" t="str">
            <v>CAD</v>
          </cell>
          <cell r="BS2266" t="str">
            <v>FX-Pfwd</v>
          </cell>
          <cell r="BT2266" t="str">
            <v>FX Hedge</v>
          </cell>
          <cell r="BU2266" t="str">
            <v>Non-Qualifying</v>
          </cell>
          <cell r="BV2266" t="str">
            <v>Level 2</v>
          </cell>
          <cell r="BW2266" t="str">
            <v>A</v>
          </cell>
          <cell r="BX2266">
            <v>184628</v>
          </cell>
          <cell r="BY2266" t="str">
            <v>Long-Term</v>
          </cell>
          <cell r="BZ2266" t="str">
            <v>FX-PfwdFX Hedge</v>
          </cell>
          <cell r="CA2266" t="str">
            <v>EI_LEFX HedgeNon-Qualifying</v>
          </cell>
          <cell r="CB2266" t="str">
            <v>EI_LEEI10-14PFWD098</v>
          </cell>
          <cell r="CC2266">
            <v>1</v>
          </cell>
          <cell r="CD2266">
            <v>192659.31800000003</v>
          </cell>
          <cell r="CE2266">
            <v>192659</v>
          </cell>
          <cell r="CF2266">
            <v>7757.8996382175364</v>
          </cell>
          <cell r="CG2266">
            <v>8095.3682724800001</v>
          </cell>
        </row>
        <row r="2267">
          <cell r="E2267" t="str">
            <v>EI10-14PFWD098</v>
          </cell>
          <cell r="F2267" t="str">
            <v>CORPORATE FX LOB</v>
          </cell>
          <cell r="G2267" t="str">
            <v>EI_LE</v>
          </cell>
          <cell r="H2267" t="str">
            <v>B OF A CAD - LE</v>
          </cell>
          <cell r="I2267" t="str">
            <v>Corporate FX</v>
          </cell>
          <cell r="J2267" t="str">
            <v>mendesm</v>
          </cell>
          <cell r="K2267">
            <v>40169</v>
          </cell>
          <cell r="L2267">
            <v>40170</v>
          </cell>
          <cell r="M2267">
            <v>42006</v>
          </cell>
          <cell r="N2267">
            <v>40178</v>
          </cell>
          <cell r="O2267">
            <v>42004</v>
          </cell>
          <cell r="P2267">
            <v>40329</v>
          </cell>
          <cell r="Q2267">
            <v>184628</v>
          </cell>
          <cell r="R2267">
            <v>24</v>
          </cell>
          <cell r="S2267" t="str">
            <v>FX_USD.CAD</v>
          </cell>
          <cell r="T2267" t="str">
            <v>SWAP_CURVE.CAD</v>
          </cell>
          <cell r="U2267" t="str">
            <v>Fixed</v>
          </cell>
          <cell r="V2267" t="str">
            <v>Receive</v>
          </cell>
          <cell r="W2267" t="str">
            <v>None</v>
          </cell>
          <cell r="X2267">
            <v>0</v>
          </cell>
          <cell r="Y2267" t="str">
            <v>Full Spread</v>
          </cell>
          <cell r="Z2267">
            <v>0</v>
          </cell>
          <cell r="AA2267">
            <v>0</v>
          </cell>
          <cell r="AB2267" t="str">
            <v>CAD</v>
          </cell>
          <cell r="AC2267">
            <v>0</v>
          </cell>
          <cell r="AD2267">
            <v>1.3520000000000001</v>
          </cell>
          <cell r="AE2267" t="str">
            <v>Fixed</v>
          </cell>
          <cell r="AF2267">
            <v>40940</v>
          </cell>
          <cell r="AG2267">
            <v>40907</v>
          </cell>
          <cell r="AH2267">
            <v>40939</v>
          </cell>
          <cell r="AI2267" t="str">
            <v>Dec-11-Jan-12</v>
          </cell>
          <cell r="AJ2267">
            <v>0.97049918999999996</v>
          </cell>
          <cell r="AK2267">
            <v>40878</v>
          </cell>
          <cell r="AL2267">
            <v>1.3520000000000001</v>
          </cell>
          <cell r="AM2267">
            <v>2</v>
          </cell>
          <cell r="AN2267">
            <v>32</v>
          </cell>
          <cell r="AO2267" t="str">
            <v>No</v>
          </cell>
          <cell r="AP2267">
            <v>242253.1545345</v>
          </cell>
          <cell r="AQ2267">
            <v>15140.821915779999</v>
          </cell>
          <cell r="AR2267">
            <v>242253.1545345</v>
          </cell>
          <cell r="AS2267">
            <v>15140.821915779999</v>
          </cell>
          <cell r="AT2267">
            <v>249617.06</v>
          </cell>
          <cell r="AU2267">
            <v>249617.06</v>
          </cell>
          <cell r="AV2267">
            <v>15601.066000000001</v>
          </cell>
          <cell r="AW2267">
            <v>249617.06</v>
          </cell>
          <cell r="AX2267">
            <v>15601.066000000001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 t="str">
            <v>USD</v>
          </cell>
          <cell r="BH2267" t="str">
            <v>Upfront</v>
          </cell>
          <cell r="BI2267">
            <v>0.95831337000000005</v>
          </cell>
          <cell r="BJ2267">
            <v>1.0435000000000001</v>
          </cell>
          <cell r="BK2267">
            <v>1.2843</v>
          </cell>
          <cell r="BL2267">
            <v>1.2307618600000001</v>
          </cell>
          <cell r="BM2267">
            <v>32</v>
          </cell>
          <cell r="BN2267">
            <v>15140.821915779999</v>
          </cell>
          <cell r="BO2267">
            <v>15601.066000000001</v>
          </cell>
          <cell r="BP2267">
            <v>15140.821915779999</v>
          </cell>
          <cell r="BQ2267">
            <v>15601.066000000001</v>
          </cell>
          <cell r="BR2267" t="str">
            <v>CAD</v>
          </cell>
          <cell r="BS2267" t="str">
            <v>FX-Pfwd</v>
          </cell>
          <cell r="BT2267" t="str">
            <v>FX Hedge</v>
          </cell>
          <cell r="BU2267" t="str">
            <v>Non-Qualifying</v>
          </cell>
          <cell r="BV2267" t="str">
            <v>Level 2</v>
          </cell>
          <cell r="BW2267" t="str">
            <v>A</v>
          </cell>
          <cell r="BX2267">
            <v>184628</v>
          </cell>
          <cell r="BY2267" t="str">
            <v>Long-Term</v>
          </cell>
          <cell r="BZ2267" t="str">
            <v>FX-PfwdFX Hedge</v>
          </cell>
          <cell r="CA2267" t="str">
            <v>EI_LEFX HedgeNon-Qualifying</v>
          </cell>
          <cell r="CB2267" t="str">
            <v>EI_LEEI10-14PFWD098</v>
          </cell>
          <cell r="CC2267">
            <v>1</v>
          </cell>
          <cell r="CD2267">
            <v>192659.31800000003</v>
          </cell>
          <cell r="CE2267">
            <v>192659</v>
          </cell>
          <cell r="CF2267">
            <v>14509.652051538091</v>
          </cell>
          <cell r="CG2267">
            <v>15140.821915779999</v>
          </cell>
        </row>
        <row r="2268">
          <cell r="E2268" t="str">
            <v>EI10-14PFWD098</v>
          </cell>
          <cell r="F2268" t="str">
            <v>CORPORATE FX LOB</v>
          </cell>
          <cell r="G2268" t="str">
            <v>EI_LE</v>
          </cell>
          <cell r="H2268" t="str">
            <v>B OF A CAD - LE</v>
          </cell>
          <cell r="I2268" t="str">
            <v>Corporate FX</v>
          </cell>
          <cell r="J2268" t="str">
            <v>mendesm</v>
          </cell>
          <cell r="K2268">
            <v>40169</v>
          </cell>
          <cell r="L2268">
            <v>40170</v>
          </cell>
          <cell r="M2268">
            <v>42006</v>
          </cell>
          <cell r="N2268">
            <v>40178</v>
          </cell>
          <cell r="O2268">
            <v>42004</v>
          </cell>
          <cell r="P2268">
            <v>40329</v>
          </cell>
          <cell r="Q2268">
            <v>184628</v>
          </cell>
          <cell r="R2268">
            <v>17</v>
          </cell>
          <cell r="S2268" t="str">
            <v>FX_USD.CAD</v>
          </cell>
          <cell r="T2268" t="str">
            <v>SWAP_CURVE.CAD</v>
          </cell>
          <cell r="U2268" t="str">
            <v>Fixed</v>
          </cell>
          <cell r="V2268" t="str">
            <v>Receive</v>
          </cell>
          <cell r="W2268" t="str">
            <v>None</v>
          </cell>
          <cell r="X2268">
            <v>0</v>
          </cell>
          <cell r="Y2268" t="str">
            <v>Full Spread</v>
          </cell>
          <cell r="Z2268">
            <v>0</v>
          </cell>
          <cell r="AA2268">
            <v>0</v>
          </cell>
          <cell r="AB2268" t="str">
            <v>CAD</v>
          </cell>
          <cell r="AC2268">
            <v>0</v>
          </cell>
          <cell r="AD2268">
            <v>1.3520000000000001</v>
          </cell>
          <cell r="AE2268" t="str">
            <v>Fixed</v>
          </cell>
          <cell r="AF2268">
            <v>40729</v>
          </cell>
          <cell r="AG2268">
            <v>40694</v>
          </cell>
          <cell r="AH2268">
            <v>40724</v>
          </cell>
          <cell r="AI2268" t="str">
            <v>May-11-Jun-11</v>
          </cell>
          <cell r="AJ2268">
            <v>0.98472687999999997</v>
          </cell>
          <cell r="AK2268">
            <v>40664</v>
          </cell>
          <cell r="AL2268">
            <v>1.3520000000000001</v>
          </cell>
          <cell r="AM2268">
            <v>1</v>
          </cell>
          <cell r="AN2268">
            <v>30</v>
          </cell>
          <cell r="AO2268" t="str">
            <v>No</v>
          </cell>
          <cell r="AP2268">
            <v>245804.62947350001</v>
          </cell>
          <cell r="AQ2268">
            <v>8193.48751782</v>
          </cell>
          <cell r="AR2268">
            <v>245804.62947350001</v>
          </cell>
          <cell r="AS2268">
            <v>8193.48751782</v>
          </cell>
          <cell r="AT2268">
            <v>249617.06</v>
          </cell>
          <cell r="AU2268">
            <v>249617.06</v>
          </cell>
          <cell r="AV2268">
            <v>8320.5685333300007</v>
          </cell>
          <cell r="AW2268">
            <v>249617.06</v>
          </cell>
          <cell r="AX2268">
            <v>8320.5685333300007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 t="str">
            <v>USD</v>
          </cell>
          <cell r="BH2268" t="str">
            <v>Upfront</v>
          </cell>
          <cell r="BI2268">
            <v>0.95831337000000005</v>
          </cell>
          <cell r="BJ2268">
            <v>1.0435000000000001</v>
          </cell>
          <cell r="BK2268">
            <v>1.2843</v>
          </cell>
          <cell r="BL2268">
            <v>1.2307618600000001</v>
          </cell>
          <cell r="BM2268">
            <v>30</v>
          </cell>
          <cell r="BN2268">
            <v>8193.48751782</v>
          </cell>
          <cell r="BO2268">
            <v>8320.5685333300007</v>
          </cell>
          <cell r="BP2268">
            <v>8193.48751782</v>
          </cell>
          <cell r="BQ2268">
            <v>8320.5685333300007</v>
          </cell>
          <cell r="BR2268" t="str">
            <v>CAD</v>
          </cell>
          <cell r="BS2268" t="str">
            <v>FX-Pfwd</v>
          </cell>
          <cell r="BT2268" t="str">
            <v>FX Hedge</v>
          </cell>
          <cell r="BU2268" t="str">
            <v>Non-Qualifying</v>
          </cell>
          <cell r="BV2268" t="str">
            <v>Level 2</v>
          </cell>
          <cell r="BW2268" t="str">
            <v>A</v>
          </cell>
          <cell r="BX2268">
            <v>184628</v>
          </cell>
          <cell r="BY2268" t="str">
            <v>Long-Term</v>
          </cell>
          <cell r="BZ2268" t="str">
            <v>FX-PfwdFX Hedge</v>
          </cell>
          <cell r="CA2268" t="str">
            <v>EI_LEFX HedgeNon-Qualifying</v>
          </cell>
          <cell r="CB2268" t="str">
            <v>EI_LEEI10-14PFWD098</v>
          </cell>
          <cell r="CC2268">
            <v>1</v>
          </cell>
          <cell r="CD2268">
            <v>192659.31800000003</v>
          </cell>
          <cell r="CE2268">
            <v>192659</v>
          </cell>
          <cell r="CF2268">
            <v>7851.9286227311923</v>
          </cell>
          <cell r="CG2268">
            <v>8193.48751782</v>
          </cell>
        </row>
        <row r="2269">
          <cell r="E2269" t="str">
            <v>EI10-14PFWD098</v>
          </cell>
          <cell r="F2269" t="str">
            <v>CORPORATE FX LOB</v>
          </cell>
          <cell r="G2269" t="str">
            <v>EI_LE</v>
          </cell>
          <cell r="H2269" t="str">
            <v>B OF A CAD - LE</v>
          </cell>
          <cell r="I2269" t="str">
            <v>Corporate FX</v>
          </cell>
          <cell r="J2269" t="str">
            <v>mendesm</v>
          </cell>
          <cell r="K2269">
            <v>40169</v>
          </cell>
          <cell r="L2269">
            <v>40170</v>
          </cell>
          <cell r="M2269">
            <v>42006</v>
          </cell>
          <cell r="N2269">
            <v>40178</v>
          </cell>
          <cell r="O2269">
            <v>42004</v>
          </cell>
          <cell r="P2269">
            <v>40329</v>
          </cell>
          <cell r="Q2269">
            <v>184628</v>
          </cell>
          <cell r="R2269">
            <v>27</v>
          </cell>
          <cell r="S2269" t="str">
            <v>FX_USD.CAD</v>
          </cell>
          <cell r="T2269" t="str">
            <v>SWAP_CURVE.CAD</v>
          </cell>
          <cell r="U2269" t="str">
            <v>Fixed</v>
          </cell>
          <cell r="V2269" t="str">
            <v>Receive</v>
          </cell>
          <cell r="W2269" t="str">
            <v>None</v>
          </cell>
          <cell r="X2269">
            <v>0</v>
          </cell>
          <cell r="Y2269" t="str">
            <v>Full Spread</v>
          </cell>
          <cell r="Z2269">
            <v>0</v>
          </cell>
          <cell r="AA2269">
            <v>0</v>
          </cell>
          <cell r="AB2269" t="str">
            <v>CAD</v>
          </cell>
          <cell r="AC2269">
            <v>0</v>
          </cell>
          <cell r="AD2269">
            <v>1.3520000000000001</v>
          </cell>
          <cell r="AE2269" t="str">
            <v>Fixed</v>
          </cell>
          <cell r="AF2269">
            <v>41030</v>
          </cell>
          <cell r="AG2269">
            <v>40998</v>
          </cell>
          <cell r="AH2269">
            <v>41029</v>
          </cell>
          <cell r="AI2269" t="str">
            <v>Mar-12-Apr-12</v>
          </cell>
          <cell r="AJ2269">
            <v>0.96298004999999998</v>
          </cell>
          <cell r="AK2269">
            <v>41000</v>
          </cell>
          <cell r="AL2269">
            <v>1.3520000000000001</v>
          </cell>
          <cell r="AM2269">
            <v>29</v>
          </cell>
          <cell r="AN2269">
            <v>31</v>
          </cell>
          <cell r="AO2269" t="str">
            <v>No</v>
          </cell>
          <cell r="AP2269">
            <v>0</v>
          </cell>
          <cell r="AQ2269">
            <v>224868.09909772</v>
          </cell>
          <cell r="AR2269">
            <v>0</v>
          </cell>
          <cell r="AS2269">
            <v>224868.09909772</v>
          </cell>
          <cell r="AT2269">
            <v>0</v>
          </cell>
          <cell r="AU2269">
            <v>0</v>
          </cell>
          <cell r="AV2269">
            <v>233512.72980644999</v>
          </cell>
          <cell r="AW2269">
            <v>0</v>
          </cell>
          <cell r="AX2269">
            <v>233512.72980644999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 t="str">
            <v>USD</v>
          </cell>
          <cell r="BH2269" t="str">
            <v>Upfront</v>
          </cell>
          <cell r="BI2269">
            <v>0.95831337000000005</v>
          </cell>
          <cell r="BJ2269">
            <v>1.0435000000000001</v>
          </cell>
          <cell r="BK2269">
            <v>1.2843</v>
          </cell>
          <cell r="BL2269">
            <v>1.2307618600000001</v>
          </cell>
          <cell r="BM2269">
            <v>31</v>
          </cell>
          <cell r="BN2269">
            <v>224868.09909772</v>
          </cell>
          <cell r="BO2269">
            <v>233512.72980644999</v>
          </cell>
          <cell r="BP2269">
            <v>224868.09909772</v>
          </cell>
          <cell r="BQ2269">
            <v>233512.72980644999</v>
          </cell>
          <cell r="BR2269" t="str">
            <v>CAD</v>
          </cell>
          <cell r="BS2269" t="str">
            <v>FX-Pfwd</v>
          </cell>
          <cell r="BT2269" t="str">
            <v>FX Hedge</v>
          </cell>
          <cell r="BU2269" t="str">
            <v>Non-Qualifying</v>
          </cell>
          <cell r="BV2269" t="str">
            <v>Level 2</v>
          </cell>
          <cell r="BW2269" t="str">
            <v>A</v>
          </cell>
          <cell r="BX2269">
            <v>184628</v>
          </cell>
          <cell r="BY2269" t="str">
            <v>Long-Term</v>
          </cell>
          <cell r="BZ2269" t="str">
            <v>FX-PfwdFX Hedge</v>
          </cell>
          <cell r="CA2269" t="str">
            <v>EI_LEFX HedgeNon-Qualifying</v>
          </cell>
          <cell r="CB2269" t="str">
            <v>EI_LEEI10-14PFWD098</v>
          </cell>
          <cell r="CC2269">
            <v>1</v>
          </cell>
          <cell r="CD2269">
            <v>192659.31800000003</v>
          </cell>
          <cell r="CE2269">
            <v>192659</v>
          </cell>
          <cell r="CF2269">
            <v>215494.10550811689</v>
          </cell>
          <cell r="CG2269">
            <v>224868.09909772</v>
          </cell>
        </row>
        <row r="2270">
          <cell r="E2270" t="str">
            <v>EI10-14PFWD098</v>
          </cell>
          <cell r="F2270" t="str">
            <v>CORPORATE FX LOB</v>
          </cell>
          <cell r="G2270" t="str">
            <v>EI_LE</v>
          </cell>
          <cell r="H2270" t="str">
            <v>B OF A CAD - LE</v>
          </cell>
          <cell r="I2270" t="str">
            <v>Corporate FX</v>
          </cell>
          <cell r="J2270" t="str">
            <v>mendesm</v>
          </cell>
          <cell r="K2270">
            <v>40169</v>
          </cell>
          <cell r="L2270">
            <v>40170</v>
          </cell>
          <cell r="M2270">
            <v>42006</v>
          </cell>
          <cell r="N2270">
            <v>40178</v>
          </cell>
          <cell r="O2270">
            <v>42004</v>
          </cell>
          <cell r="P2270">
            <v>40329</v>
          </cell>
          <cell r="Q2270">
            <v>184628</v>
          </cell>
          <cell r="R2270">
            <v>29</v>
          </cell>
          <cell r="S2270" t="str">
            <v>FX_USD.CAD</v>
          </cell>
          <cell r="T2270" t="str">
            <v>SWAP_CURVE.CAD</v>
          </cell>
          <cell r="U2270" t="str">
            <v>Fixed</v>
          </cell>
          <cell r="V2270" t="str">
            <v>Receive</v>
          </cell>
          <cell r="W2270" t="str">
            <v>None</v>
          </cell>
          <cell r="X2270">
            <v>0</v>
          </cell>
          <cell r="Y2270" t="str">
            <v>Full Spread</v>
          </cell>
          <cell r="Z2270">
            <v>0</v>
          </cell>
          <cell r="AA2270">
            <v>0</v>
          </cell>
          <cell r="AB2270" t="str">
            <v>CAD</v>
          </cell>
          <cell r="AC2270">
            <v>0</v>
          </cell>
          <cell r="AD2270">
            <v>1.3520000000000001</v>
          </cell>
          <cell r="AE2270" t="str">
            <v>Fixed</v>
          </cell>
          <cell r="AF2270">
            <v>41093</v>
          </cell>
          <cell r="AG2270">
            <v>41060</v>
          </cell>
          <cell r="AH2270">
            <v>41089</v>
          </cell>
          <cell r="AI2270" t="str">
            <v>May-12-Jun-12</v>
          </cell>
          <cell r="AJ2270">
            <v>0.95746589999999998</v>
          </cell>
          <cell r="AK2270">
            <v>41061</v>
          </cell>
          <cell r="AL2270">
            <v>1.3520000000000001</v>
          </cell>
          <cell r="AM2270">
            <v>28</v>
          </cell>
          <cell r="AN2270">
            <v>29</v>
          </cell>
          <cell r="AO2270" t="str">
            <v>No</v>
          </cell>
          <cell r="AP2270">
            <v>0</v>
          </cell>
          <cell r="AQ2270">
            <v>230758.4450679</v>
          </cell>
          <cell r="AR2270">
            <v>0</v>
          </cell>
          <cell r="AS2270">
            <v>230758.4450679</v>
          </cell>
          <cell r="AT2270">
            <v>0</v>
          </cell>
          <cell r="AU2270">
            <v>0</v>
          </cell>
          <cell r="AV2270">
            <v>241009.57131033999</v>
          </cell>
          <cell r="AW2270">
            <v>0</v>
          </cell>
          <cell r="AX2270">
            <v>241009.57131033999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 t="str">
            <v>USD</v>
          </cell>
          <cell r="BH2270" t="str">
            <v>Upfront</v>
          </cell>
          <cell r="BI2270">
            <v>0.95831337000000005</v>
          </cell>
          <cell r="BJ2270">
            <v>1.0435000000000001</v>
          </cell>
          <cell r="BK2270">
            <v>1.2843</v>
          </cell>
          <cell r="BL2270">
            <v>1.2307618600000001</v>
          </cell>
          <cell r="BM2270">
            <v>29</v>
          </cell>
          <cell r="BN2270">
            <v>230758.4450679</v>
          </cell>
          <cell r="BO2270">
            <v>241009.57131033999</v>
          </cell>
          <cell r="BP2270">
            <v>230758.4450679</v>
          </cell>
          <cell r="BQ2270">
            <v>241009.57131033999</v>
          </cell>
          <cell r="BR2270" t="str">
            <v>CAD</v>
          </cell>
          <cell r="BS2270" t="str">
            <v>FX-Pfwd</v>
          </cell>
          <cell r="BT2270" t="str">
            <v>FX Hedge</v>
          </cell>
          <cell r="BU2270" t="str">
            <v>Non-Qualifying</v>
          </cell>
          <cell r="BV2270" t="str">
            <v>Level 2</v>
          </cell>
          <cell r="BW2270" t="str">
            <v>A</v>
          </cell>
          <cell r="BX2270">
            <v>184628</v>
          </cell>
          <cell r="BY2270" t="str">
            <v>Long-Term</v>
          </cell>
          <cell r="BZ2270" t="str">
            <v>FX-PfwdFX Hedge</v>
          </cell>
          <cell r="CA2270" t="str">
            <v>EI_LEFX HedgeNon-Qualifying</v>
          </cell>
          <cell r="CB2270" t="str">
            <v>EI_LEEI10-14PFWD098</v>
          </cell>
          <cell r="CC2270">
            <v>1</v>
          </cell>
          <cell r="CD2270">
            <v>192659.31800000003</v>
          </cell>
          <cell r="CE2270">
            <v>192659</v>
          </cell>
          <cell r="CF2270">
            <v>221138.90279626256</v>
          </cell>
          <cell r="CG2270">
            <v>230758.4450679</v>
          </cell>
        </row>
        <row r="2271">
          <cell r="E2271" t="str">
            <v>EI10-14PFWD098</v>
          </cell>
          <cell r="F2271" t="str">
            <v>CORPORATE FX LOB</v>
          </cell>
          <cell r="G2271" t="str">
            <v>EI_LE</v>
          </cell>
          <cell r="H2271" t="str">
            <v>B OF A CAD - LE</v>
          </cell>
          <cell r="I2271" t="str">
            <v>Corporate FX</v>
          </cell>
          <cell r="J2271" t="str">
            <v>mendesm</v>
          </cell>
          <cell r="K2271">
            <v>40169</v>
          </cell>
          <cell r="L2271">
            <v>40170</v>
          </cell>
          <cell r="M2271">
            <v>42006</v>
          </cell>
          <cell r="N2271">
            <v>40178</v>
          </cell>
          <cell r="O2271">
            <v>42004</v>
          </cell>
          <cell r="P2271">
            <v>40329</v>
          </cell>
          <cell r="Q2271">
            <v>184628</v>
          </cell>
          <cell r="R2271">
            <v>29</v>
          </cell>
          <cell r="S2271" t="str">
            <v>FX_USD.CAD</v>
          </cell>
          <cell r="T2271" t="str">
            <v>SWAP_CURVE.CAD</v>
          </cell>
          <cell r="U2271" t="str">
            <v>Fixed</v>
          </cell>
          <cell r="V2271" t="str">
            <v>Receive</v>
          </cell>
          <cell r="W2271" t="str">
            <v>None</v>
          </cell>
          <cell r="X2271">
            <v>0</v>
          </cell>
          <cell r="Y2271" t="str">
            <v>Full Spread</v>
          </cell>
          <cell r="Z2271">
            <v>0</v>
          </cell>
          <cell r="AA2271">
            <v>0</v>
          </cell>
          <cell r="AB2271" t="str">
            <v>CAD</v>
          </cell>
          <cell r="AC2271">
            <v>0</v>
          </cell>
          <cell r="AD2271">
            <v>1.3520000000000001</v>
          </cell>
          <cell r="AE2271" t="str">
            <v>Fixed</v>
          </cell>
          <cell r="AF2271">
            <v>41093</v>
          </cell>
          <cell r="AG2271">
            <v>41060</v>
          </cell>
          <cell r="AH2271">
            <v>41089</v>
          </cell>
          <cell r="AI2271" t="str">
            <v>May-12-Jun-12</v>
          </cell>
          <cell r="AJ2271">
            <v>0.95746589999999998</v>
          </cell>
          <cell r="AK2271">
            <v>41030</v>
          </cell>
          <cell r="AL2271">
            <v>1.3520000000000001</v>
          </cell>
          <cell r="AM2271">
            <v>1</v>
          </cell>
          <cell r="AN2271">
            <v>29</v>
          </cell>
          <cell r="AO2271" t="str">
            <v>No</v>
          </cell>
          <cell r="AP2271">
            <v>238999.82193589999</v>
          </cell>
          <cell r="AQ2271">
            <v>8241.3730381400001</v>
          </cell>
          <cell r="AR2271">
            <v>238999.82193589999</v>
          </cell>
          <cell r="AS2271">
            <v>8241.3730381400001</v>
          </cell>
          <cell r="AT2271">
            <v>249617.06</v>
          </cell>
          <cell r="AU2271">
            <v>249617.06</v>
          </cell>
          <cell r="AV2271">
            <v>8607.4846896599993</v>
          </cell>
          <cell r="AW2271">
            <v>249617.06</v>
          </cell>
          <cell r="AX2271">
            <v>8607.4846896599993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 t="str">
            <v>USD</v>
          </cell>
          <cell r="BH2271" t="str">
            <v>Upfront</v>
          </cell>
          <cell r="BI2271">
            <v>0.95831337000000005</v>
          </cell>
          <cell r="BJ2271">
            <v>1.0435000000000001</v>
          </cell>
          <cell r="BK2271">
            <v>1.2843</v>
          </cell>
          <cell r="BL2271">
            <v>1.2307618600000001</v>
          </cell>
          <cell r="BM2271">
            <v>29</v>
          </cell>
          <cell r="BN2271">
            <v>8241.3730381400001</v>
          </cell>
          <cell r="BO2271">
            <v>8607.4846896599993</v>
          </cell>
          <cell r="BP2271">
            <v>8241.3730381400001</v>
          </cell>
          <cell r="BQ2271">
            <v>8607.4846896599993</v>
          </cell>
          <cell r="BR2271" t="str">
            <v>CAD</v>
          </cell>
          <cell r="BS2271" t="str">
            <v>FX-Pfwd</v>
          </cell>
          <cell r="BT2271" t="str">
            <v>FX Hedge</v>
          </cell>
          <cell r="BU2271" t="str">
            <v>Non-Qualifying</v>
          </cell>
          <cell r="BV2271" t="str">
            <v>Level 2</v>
          </cell>
          <cell r="BW2271" t="str">
            <v>A</v>
          </cell>
          <cell r="BX2271">
            <v>184628</v>
          </cell>
          <cell r="BY2271" t="str">
            <v>Long-Term</v>
          </cell>
          <cell r="BZ2271" t="str">
            <v>FX-PfwdFX Hedge</v>
          </cell>
          <cell r="CA2271" t="str">
            <v>EI_LEFX HedgeNon-Qualifying</v>
          </cell>
          <cell r="CB2271" t="str">
            <v>EI_LEEI10-14PFWD098</v>
          </cell>
          <cell r="CC2271">
            <v>1</v>
          </cell>
          <cell r="CD2271">
            <v>192659.31800000003</v>
          </cell>
          <cell r="CE2271">
            <v>192659</v>
          </cell>
          <cell r="CF2271">
            <v>7897.8179570100619</v>
          </cell>
          <cell r="CG2271">
            <v>8241.3730381400001</v>
          </cell>
        </row>
        <row r="2272">
          <cell r="E2272" t="str">
            <v>EI10-14PFWD098</v>
          </cell>
          <cell r="F2272" t="str">
            <v>CORPORATE FX LOB</v>
          </cell>
          <cell r="G2272" t="str">
            <v>EI_LE</v>
          </cell>
          <cell r="H2272" t="str">
            <v>B OF A CAD - LE</v>
          </cell>
          <cell r="I2272" t="str">
            <v>Corporate FX</v>
          </cell>
          <cell r="J2272" t="str">
            <v>mendesm</v>
          </cell>
          <cell r="K2272">
            <v>40169</v>
          </cell>
          <cell r="L2272">
            <v>40170</v>
          </cell>
          <cell r="M2272">
            <v>42006</v>
          </cell>
          <cell r="N2272">
            <v>40178</v>
          </cell>
          <cell r="O2272">
            <v>42004</v>
          </cell>
          <cell r="P2272">
            <v>40329</v>
          </cell>
          <cell r="Q2272">
            <v>184628</v>
          </cell>
          <cell r="R2272">
            <v>28</v>
          </cell>
          <cell r="S2272" t="str">
            <v>FX_USD.CAD</v>
          </cell>
          <cell r="T2272" t="str">
            <v>SWAP_CURVE.CAD</v>
          </cell>
          <cell r="U2272" t="str">
            <v>Fixed</v>
          </cell>
          <cell r="V2272" t="str">
            <v>Receive</v>
          </cell>
          <cell r="W2272" t="str">
            <v>None</v>
          </cell>
          <cell r="X2272">
            <v>0</v>
          </cell>
          <cell r="Y2272" t="str">
            <v>Full Spread</v>
          </cell>
          <cell r="Z2272">
            <v>0</v>
          </cell>
          <cell r="AA2272">
            <v>0</v>
          </cell>
          <cell r="AB2272" t="str">
            <v>CAD</v>
          </cell>
          <cell r="AC2272">
            <v>0</v>
          </cell>
          <cell r="AD2272">
            <v>1.3520000000000001</v>
          </cell>
          <cell r="AE2272" t="str">
            <v>Fixed</v>
          </cell>
          <cell r="AF2272">
            <v>41061</v>
          </cell>
          <cell r="AG2272">
            <v>41029</v>
          </cell>
          <cell r="AH2272">
            <v>41060</v>
          </cell>
          <cell r="AI2272" t="str">
            <v>Apr-12-May-12</v>
          </cell>
          <cell r="AJ2272">
            <v>0.96039494999999997</v>
          </cell>
          <cell r="AK2272">
            <v>41030</v>
          </cell>
          <cell r="AL2272">
            <v>1.3520000000000001</v>
          </cell>
          <cell r="AM2272">
            <v>30</v>
          </cell>
          <cell r="AN2272">
            <v>31</v>
          </cell>
          <cell r="AO2272" t="str">
            <v>No</v>
          </cell>
          <cell r="AP2272">
            <v>0</v>
          </cell>
          <cell r="AQ2272">
            <v>231997.70430873</v>
          </cell>
          <cell r="AR2272">
            <v>0</v>
          </cell>
          <cell r="AS2272">
            <v>231997.70430873</v>
          </cell>
          <cell r="AT2272">
            <v>0</v>
          </cell>
          <cell r="AU2272">
            <v>0</v>
          </cell>
          <cell r="AV2272">
            <v>241564.89290323001</v>
          </cell>
          <cell r="AW2272">
            <v>0</v>
          </cell>
          <cell r="AX2272">
            <v>241564.89290323001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 t="str">
            <v>USD</v>
          </cell>
          <cell r="BH2272" t="str">
            <v>Upfront</v>
          </cell>
          <cell r="BI2272">
            <v>0.95831337000000005</v>
          </cell>
          <cell r="BJ2272">
            <v>1.0435000000000001</v>
          </cell>
          <cell r="BK2272">
            <v>1.2843</v>
          </cell>
          <cell r="BL2272">
            <v>1.2307618600000001</v>
          </cell>
          <cell r="BM2272">
            <v>31</v>
          </cell>
          <cell r="BN2272">
            <v>231997.70430873</v>
          </cell>
          <cell r="BO2272">
            <v>241564.89290323001</v>
          </cell>
          <cell r="BP2272">
            <v>231997.70430873</v>
          </cell>
          <cell r="BQ2272">
            <v>241564.89290323001</v>
          </cell>
          <cell r="BR2272" t="str">
            <v>CAD</v>
          </cell>
          <cell r="BS2272" t="str">
            <v>FX-Pfwd</v>
          </cell>
          <cell r="BT2272" t="str">
            <v>FX Hedge</v>
          </cell>
          <cell r="BU2272" t="str">
            <v>Non-Qualifying</v>
          </cell>
          <cell r="BV2272" t="str">
            <v>Level 2</v>
          </cell>
          <cell r="BW2272" t="str">
            <v>A</v>
          </cell>
          <cell r="BX2272">
            <v>184628</v>
          </cell>
          <cell r="BY2272" t="str">
            <v>Long-Term</v>
          </cell>
          <cell r="BZ2272" t="str">
            <v>FX-PfwdFX Hedge</v>
          </cell>
          <cell r="CA2272" t="str">
            <v>EI_LEFX HedgeNon-Qualifying</v>
          </cell>
          <cell r="CB2272" t="str">
            <v>EI_LEEI10-14PFWD098</v>
          </cell>
          <cell r="CC2272">
            <v>1</v>
          </cell>
          <cell r="CD2272">
            <v>192659.31800000003</v>
          </cell>
          <cell r="CE2272">
            <v>192659</v>
          </cell>
          <cell r="CF2272">
            <v>222326.50149375177</v>
          </cell>
          <cell r="CG2272">
            <v>231997.70430873</v>
          </cell>
        </row>
        <row r="2273">
          <cell r="E2273" t="str">
            <v>EI10-14PFWD098</v>
          </cell>
          <cell r="F2273" t="str">
            <v>CORPORATE FX LOB</v>
          </cell>
          <cell r="G2273" t="str">
            <v>EI_LE</v>
          </cell>
          <cell r="H2273" t="str">
            <v>B OF A CAD - LE</v>
          </cell>
          <cell r="I2273" t="str">
            <v>Corporate FX</v>
          </cell>
          <cell r="J2273" t="str">
            <v>mendesm</v>
          </cell>
          <cell r="K2273">
            <v>40169</v>
          </cell>
          <cell r="L2273">
            <v>40170</v>
          </cell>
          <cell r="M2273">
            <v>42006</v>
          </cell>
          <cell r="N2273">
            <v>40178</v>
          </cell>
          <cell r="O2273">
            <v>42004</v>
          </cell>
          <cell r="P2273">
            <v>40329</v>
          </cell>
          <cell r="Q2273">
            <v>184628</v>
          </cell>
          <cell r="R2273">
            <v>28</v>
          </cell>
          <cell r="S2273" t="str">
            <v>FX_USD.CAD</v>
          </cell>
          <cell r="T2273" t="str">
            <v>SWAP_CURVE.CAD</v>
          </cell>
          <cell r="U2273" t="str">
            <v>Fixed</v>
          </cell>
          <cell r="V2273" t="str">
            <v>Receive</v>
          </cell>
          <cell r="W2273" t="str">
            <v>None</v>
          </cell>
          <cell r="X2273">
            <v>0</v>
          </cell>
          <cell r="Y2273" t="str">
            <v>Full Spread</v>
          </cell>
          <cell r="Z2273">
            <v>0</v>
          </cell>
          <cell r="AA2273">
            <v>0</v>
          </cell>
          <cell r="AB2273" t="str">
            <v>CAD</v>
          </cell>
          <cell r="AC2273">
            <v>0</v>
          </cell>
          <cell r="AD2273">
            <v>1.3520000000000001</v>
          </cell>
          <cell r="AE2273" t="str">
            <v>Fixed</v>
          </cell>
          <cell r="AF2273">
            <v>41061</v>
          </cell>
          <cell r="AG2273">
            <v>41029</v>
          </cell>
          <cell r="AH2273">
            <v>41060</v>
          </cell>
          <cell r="AI2273" t="str">
            <v>Apr-12-May-12</v>
          </cell>
          <cell r="AJ2273">
            <v>0.96039494999999997</v>
          </cell>
          <cell r="AK2273">
            <v>41000</v>
          </cell>
          <cell r="AL2273">
            <v>1.3520000000000001</v>
          </cell>
          <cell r="AM2273">
            <v>1</v>
          </cell>
          <cell r="AN2273">
            <v>31</v>
          </cell>
          <cell r="AO2273" t="str">
            <v>No</v>
          </cell>
          <cell r="AP2273">
            <v>239730.96496059999</v>
          </cell>
          <cell r="AQ2273">
            <v>7733.2568102900004</v>
          </cell>
          <cell r="AR2273">
            <v>239730.96496059999</v>
          </cell>
          <cell r="AS2273">
            <v>7733.2568102900004</v>
          </cell>
          <cell r="AT2273">
            <v>249617.06</v>
          </cell>
          <cell r="AU2273">
            <v>249617.06</v>
          </cell>
          <cell r="AV2273">
            <v>8052.1630967700003</v>
          </cell>
          <cell r="AW2273">
            <v>249617.06</v>
          </cell>
          <cell r="AX2273">
            <v>8052.1630967700003</v>
          </cell>
          <cell r="AY2273">
            <v>0</v>
          </cell>
          <cell r="AZ2273">
            <v>0</v>
          </cell>
          <cell r="BA2273">
            <v>0</v>
          </cell>
          <cell r="BB2273">
            <v>0</v>
          </cell>
          <cell r="BC2273">
            <v>0</v>
          </cell>
          <cell r="BD2273">
            <v>0</v>
          </cell>
          <cell r="BE2273">
            <v>0</v>
          </cell>
          <cell r="BF2273">
            <v>0</v>
          </cell>
          <cell r="BG2273" t="str">
            <v>USD</v>
          </cell>
          <cell r="BH2273" t="str">
            <v>Upfront</v>
          </cell>
          <cell r="BI2273">
            <v>0.95831337000000005</v>
          </cell>
          <cell r="BJ2273">
            <v>1.0435000000000001</v>
          </cell>
          <cell r="BK2273">
            <v>1.2843</v>
          </cell>
          <cell r="BL2273">
            <v>1.2307618600000001</v>
          </cell>
          <cell r="BM2273">
            <v>31</v>
          </cell>
          <cell r="BN2273">
            <v>7733.2568102900004</v>
          </cell>
          <cell r="BO2273">
            <v>8052.1630967700003</v>
          </cell>
          <cell r="BP2273">
            <v>7733.2568102900004</v>
          </cell>
          <cell r="BQ2273">
            <v>8052.1630967700003</v>
          </cell>
          <cell r="BR2273" t="str">
            <v>CAD</v>
          </cell>
          <cell r="BS2273" t="str">
            <v>FX-Pfwd</v>
          </cell>
          <cell r="BT2273" t="str">
            <v>FX Hedge</v>
          </cell>
          <cell r="BU2273" t="str">
            <v>Non-Qualifying</v>
          </cell>
          <cell r="BV2273" t="str">
            <v>Level 2</v>
          </cell>
          <cell r="BW2273" t="str">
            <v>A</v>
          </cell>
          <cell r="BX2273">
            <v>184628</v>
          </cell>
          <cell r="BY2273" t="str">
            <v>Long-Term</v>
          </cell>
          <cell r="BZ2273" t="str">
            <v>FX-PfwdFX Hedge</v>
          </cell>
          <cell r="CA2273" t="str">
            <v>EI_LEFX HedgeNon-Qualifying</v>
          </cell>
          <cell r="CB2273" t="str">
            <v>EI_LEEI10-14PFWD098</v>
          </cell>
          <cell r="CC2273">
            <v>1</v>
          </cell>
          <cell r="CD2273">
            <v>192659.31800000003</v>
          </cell>
          <cell r="CE2273">
            <v>192659</v>
          </cell>
          <cell r="CF2273">
            <v>7410.8833831241009</v>
          </cell>
          <cell r="CG2273">
            <v>7733.2568102900004</v>
          </cell>
        </row>
        <row r="2274">
          <cell r="E2274" t="str">
            <v>EI10-14PFWD098</v>
          </cell>
          <cell r="F2274" t="str">
            <v>CORPORATE FX LOB</v>
          </cell>
          <cell r="G2274" t="str">
            <v>EI_LE</v>
          </cell>
          <cell r="H2274" t="str">
            <v>B OF A CAD - LE</v>
          </cell>
          <cell r="I2274" t="str">
            <v>Corporate FX</v>
          </cell>
          <cell r="J2274" t="str">
            <v>mendesm</v>
          </cell>
          <cell r="K2274">
            <v>40169</v>
          </cell>
          <cell r="L2274">
            <v>40170</v>
          </cell>
          <cell r="M2274">
            <v>42006</v>
          </cell>
          <cell r="N2274">
            <v>40178</v>
          </cell>
          <cell r="O2274">
            <v>42004</v>
          </cell>
          <cell r="P2274">
            <v>40329</v>
          </cell>
          <cell r="Q2274">
            <v>184628</v>
          </cell>
          <cell r="R2274">
            <v>11</v>
          </cell>
          <cell r="S2274" t="str">
            <v>FX_USD.CAD</v>
          </cell>
          <cell r="T2274" t="str">
            <v>SWAP_CURVE.CAD</v>
          </cell>
          <cell r="U2274" t="str">
            <v>Fixed</v>
          </cell>
          <cell r="V2274" t="str">
            <v>Receive</v>
          </cell>
          <cell r="W2274" t="str">
            <v>None</v>
          </cell>
          <cell r="X2274">
            <v>0</v>
          </cell>
          <cell r="Y2274" t="str">
            <v>Full Spread</v>
          </cell>
          <cell r="Z2274">
            <v>0</v>
          </cell>
          <cell r="AA2274">
            <v>0</v>
          </cell>
          <cell r="AB2274" t="str">
            <v>CAD</v>
          </cell>
          <cell r="AC2274">
            <v>0</v>
          </cell>
          <cell r="AD2274">
            <v>1.3520000000000001</v>
          </cell>
          <cell r="AE2274" t="str">
            <v>Fixed</v>
          </cell>
          <cell r="AF2274">
            <v>40547</v>
          </cell>
          <cell r="AG2274">
            <v>40512</v>
          </cell>
          <cell r="AH2274">
            <v>40543</v>
          </cell>
          <cell r="AI2274" t="str">
            <v>Nov-10-Dec-10</v>
          </cell>
          <cell r="AJ2274">
            <v>0.99359993000000002</v>
          </cell>
          <cell r="AK2274">
            <v>40513</v>
          </cell>
          <cell r="AL2274">
            <v>1.3520000000000001</v>
          </cell>
          <cell r="AM2274">
            <v>30</v>
          </cell>
          <cell r="AN2274">
            <v>31</v>
          </cell>
          <cell r="AO2274" t="str">
            <v>No</v>
          </cell>
          <cell r="AP2274">
            <v>0</v>
          </cell>
          <cell r="AQ2274">
            <v>240018.86022698</v>
          </cell>
          <cell r="AR2274">
            <v>0</v>
          </cell>
          <cell r="AS2274">
            <v>240018.86022698</v>
          </cell>
          <cell r="AT2274">
            <v>0</v>
          </cell>
          <cell r="AU2274">
            <v>0</v>
          </cell>
          <cell r="AV2274">
            <v>241564.89290323001</v>
          </cell>
          <cell r="AW2274">
            <v>0</v>
          </cell>
          <cell r="AX2274">
            <v>241564.89290323001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 t="str">
            <v>USD</v>
          </cell>
          <cell r="BH2274" t="str">
            <v>Upfront</v>
          </cell>
          <cell r="BI2274">
            <v>0.95831337000000005</v>
          </cell>
          <cell r="BJ2274">
            <v>1.0435000000000001</v>
          </cell>
          <cell r="BK2274">
            <v>1.2843</v>
          </cell>
          <cell r="BL2274">
            <v>1.2307618600000001</v>
          </cell>
          <cell r="BM2274">
            <v>31</v>
          </cell>
          <cell r="BN2274">
            <v>240018.86022698</v>
          </cell>
          <cell r="BO2274">
            <v>241564.89290323001</v>
          </cell>
          <cell r="BP2274">
            <v>240018.86022698</v>
          </cell>
          <cell r="BQ2274">
            <v>241564.89290323001</v>
          </cell>
          <cell r="BR2274" t="str">
            <v>CAD</v>
          </cell>
          <cell r="BS2274" t="str">
            <v>FX-Pfwd</v>
          </cell>
          <cell r="BT2274" t="str">
            <v>FX Hedge</v>
          </cell>
          <cell r="BU2274" t="str">
            <v>Non-Qualifying</v>
          </cell>
          <cell r="BV2274" t="str">
            <v>Level 2</v>
          </cell>
          <cell r="BW2274" t="str">
            <v>A</v>
          </cell>
          <cell r="BX2274">
            <v>184628</v>
          </cell>
          <cell r="BY2274" t="str">
            <v>Short-Term</v>
          </cell>
          <cell r="BZ2274" t="str">
            <v>FX-PfwdFX Hedge</v>
          </cell>
          <cell r="CA2274" t="str">
            <v>EI_LEFX HedgeNon-Qualifying</v>
          </cell>
          <cell r="CB2274" t="str">
            <v>EI_LEEI10-14PFWD098</v>
          </cell>
          <cell r="CC2274">
            <v>1</v>
          </cell>
          <cell r="CD2274">
            <v>192659.31800000003</v>
          </cell>
          <cell r="CE2274">
            <v>192659</v>
          </cell>
          <cell r="CF2274">
            <v>230013.28244080496</v>
          </cell>
          <cell r="CG2274">
            <v>240018.86022698</v>
          </cell>
        </row>
        <row r="2275">
          <cell r="E2275" t="str">
            <v>EI10-14PFWD098</v>
          </cell>
          <cell r="F2275" t="str">
            <v>CORPORATE FX LOB</v>
          </cell>
          <cell r="G2275" t="str">
            <v>EI_LE</v>
          </cell>
          <cell r="H2275" t="str">
            <v>B OF A CAD - LE</v>
          </cell>
          <cell r="I2275" t="str">
            <v>Corporate FX</v>
          </cell>
          <cell r="J2275" t="str">
            <v>mendesm</v>
          </cell>
          <cell r="K2275">
            <v>40169</v>
          </cell>
          <cell r="L2275">
            <v>40170</v>
          </cell>
          <cell r="M2275">
            <v>42006</v>
          </cell>
          <cell r="N2275">
            <v>40178</v>
          </cell>
          <cell r="O2275">
            <v>42004</v>
          </cell>
          <cell r="P2275">
            <v>40329</v>
          </cell>
          <cell r="Q2275">
            <v>184628</v>
          </cell>
          <cell r="R2275">
            <v>11</v>
          </cell>
          <cell r="S2275" t="str">
            <v>FX_USD.CAD</v>
          </cell>
          <cell r="T2275" t="str">
            <v>SWAP_CURVE.CAD</v>
          </cell>
          <cell r="U2275" t="str">
            <v>Fixed</v>
          </cell>
          <cell r="V2275" t="str">
            <v>Receive</v>
          </cell>
          <cell r="W2275" t="str">
            <v>None</v>
          </cell>
          <cell r="X2275">
            <v>0</v>
          </cell>
          <cell r="Y2275" t="str">
            <v>Full Spread</v>
          </cell>
          <cell r="Z2275">
            <v>0</v>
          </cell>
          <cell r="AA2275">
            <v>0</v>
          </cell>
          <cell r="AB2275" t="str">
            <v>CAD</v>
          </cell>
          <cell r="AC2275">
            <v>0</v>
          </cell>
          <cell r="AD2275">
            <v>1.3520000000000001</v>
          </cell>
          <cell r="AE2275" t="str">
            <v>Fixed</v>
          </cell>
          <cell r="AF2275">
            <v>40547</v>
          </cell>
          <cell r="AG2275">
            <v>40512</v>
          </cell>
          <cell r="AH2275">
            <v>40543</v>
          </cell>
          <cell r="AI2275" t="str">
            <v>Nov-10-Dec-10</v>
          </cell>
          <cell r="AJ2275">
            <v>0.99359993000000002</v>
          </cell>
          <cell r="AK2275">
            <v>40483</v>
          </cell>
          <cell r="AL2275">
            <v>1.3520000000000001</v>
          </cell>
          <cell r="AM2275">
            <v>1</v>
          </cell>
          <cell r="AN2275">
            <v>31</v>
          </cell>
          <cell r="AO2275" t="str">
            <v>No</v>
          </cell>
          <cell r="AP2275">
            <v>248019.49287561001</v>
          </cell>
          <cell r="AQ2275">
            <v>8000.6286742299999</v>
          </cell>
          <cell r="AR2275">
            <v>248019.49287561001</v>
          </cell>
          <cell r="AS2275">
            <v>8000.6286742299999</v>
          </cell>
          <cell r="AT2275">
            <v>249617.06</v>
          </cell>
          <cell r="AU2275">
            <v>249617.06</v>
          </cell>
          <cell r="AV2275">
            <v>8052.1630967700003</v>
          </cell>
          <cell r="AW2275">
            <v>249617.06</v>
          </cell>
          <cell r="AX2275">
            <v>8052.1630967700003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 t="str">
            <v>USD</v>
          </cell>
          <cell r="BH2275" t="str">
            <v>Upfront</v>
          </cell>
          <cell r="BI2275">
            <v>0.95831337000000005</v>
          </cell>
          <cell r="BJ2275">
            <v>1.0435000000000001</v>
          </cell>
          <cell r="BK2275">
            <v>1.2843</v>
          </cell>
          <cell r="BL2275">
            <v>1.2307618600000001</v>
          </cell>
          <cell r="BM2275">
            <v>31</v>
          </cell>
          <cell r="BN2275">
            <v>8000.6286742299999</v>
          </cell>
          <cell r="BO2275">
            <v>8052.1630967700003</v>
          </cell>
          <cell r="BP2275">
            <v>8000.6286742299999</v>
          </cell>
          <cell r="BQ2275">
            <v>8052.1630967700003</v>
          </cell>
          <cell r="BR2275" t="str">
            <v>CAD</v>
          </cell>
          <cell r="BS2275" t="str">
            <v>FX-Pfwd</v>
          </cell>
          <cell r="BT2275" t="str">
            <v>FX Hedge</v>
          </cell>
          <cell r="BU2275" t="str">
            <v>Non-Qualifying</v>
          </cell>
          <cell r="BV2275" t="str">
            <v>Level 2</v>
          </cell>
          <cell r="BW2275" t="str">
            <v>A</v>
          </cell>
          <cell r="BX2275">
            <v>184628</v>
          </cell>
          <cell r="BY2275" t="str">
            <v>Short-Term</v>
          </cell>
          <cell r="BZ2275" t="str">
            <v>FX-PfwdFX Hedge</v>
          </cell>
          <cell r="CA2275" t="str">
            <v>EI_LEFX HedgeNon-Qualifying</v>
          </cell>
          <cell r="CB2275" t="str">
            <v>EI_LEEI10-14PFWD098</v>
          </cell>
          <cell r="CC2275">
            <v>1</v>
          </cell>
          <cell r="CD2275">
            <v>192659.31800000003</v>
          </cell>
          <cell r="CE2275">
            <v>192659</v>
          </cell>
          <cell r="CF2275">
            <v>7667.1094146909427</v>
          </cell>
          <cell r="CG2275">
            <v>8000.6286742299999</v>
          </cell>
        </row>
        <row r="2276">
          <cell r="E2276" t="str">
            <v>EI10-14PFWD098</v>
          </cell>
          <cell r="F2276" t="str">
            <v>CORPORATE FX LOB</v>
          </cell>
          <cell r="G2276" t="str">
            <v>EI_LE</v>
          </cell>
          <cell r="H2276" t="str">
            <v>B OF A CAD - LE</v>
          </cell>
          <cell r="I2276" t="str">
            <v>Corporate FX</v>
          </cell>
          <cell r="J2276" t="str">
            <v>mendesm</v>
          </cell>
          <cell r="K2276">
            <v>40169</v>
          </cell>
          <cell r="L2276">
            <v>40170</v>
          </cell>
          <cell r="M2276">
            <v>42006</v>
          </cell>
          <cell r="N2276">
            <v>40178</v>
          </cell>
          <cell r="O2276">
            <v>42004</v>
          </cell>
          <cell r="P2276">
            <v>40329</v>
          </cell>
          <cell r="Q2276">
            <v>184628</v>
          </cell>
          <cell r="R2276">
            <v>30</v>
          </cell>
          <cell r="S2276" t="str">
            <v>FX_USD.CAD</v>
          </cell>
          <cell r="T2276" t="str">
            <v>SWAP_CURVE.CAD</v>
          </cell>
          <cell r="U2276" t="str">
            <v>Fixed</v>
          </cell>
          <cell r="V2276" t="str">
            <v>Receive</v>
          </cell>
          <cell r="W2276" t="str">
            <v>None</v>
          </cell>
          <cell r="X2276">
            <v>0</v>
          </cell>
          <cell r="Y2276" t="str">
            <v>Full Spread</v>
          </cell>
          <cell r="Z2276">
            <v>0</v>
          </cell>
          <cell r="AA2276">
            <v>0</v>
          </cell>
          <cell r="AB2276" t="str">
            <v>CAD</v>
          </cell>
          <cell r="AC2276">
            <v>0</v>
          </cell>
          <cell r="AD2276">
            <v>1.3520000000000001</v>
          </cell>
          <cell r="AE2276" t="str">
            <v>Fixed</v>
          </cell>
          <cell r="AF2276">
            <v>41122</v>
          </cell>
          <cell r="AG2276">
            <v>41089</v>
          </cell>
          <cell r="AH2276">
            <v>41121</v>
          </cell>
          <cell r="AI2276" t="str">
            <v>Jun-12-Jul-12</v>
          </cell>
          <cell r="AJ2276">
            <v>0.95481914999999995</v>
          </cell>
          <cell r="AK2276">
            <v>41061</v>
          </cell>
          <cell r="AL2276">
            <v>1.3520000000000001</v>
          </cell>
          <cell r="AM2276">
            <v>2</v>
          </cell>
          <cell r="AN2276">
            <v>32</v>
          </cell>
          <cell r="AO2276" t="str">
            <v>No</v>
          </cell>
          <cell r="AP2276">
            <v>238339.14985171001</v>
          </cell>
          <cell r="AQ2276">
            <v>14896.19662703</v>
          </cell>
          <cell r="AR2276">
            <v>238339.14985171001</v>
          </cell>
          <cell r="AS2276">
            <v>14896.19662703</v>
          </cell>
          <cell r="AT2276">
            <v>249617.06</v>
          </cell>
          <cell r="AU2276">
            <v>249617.06</v>
          </cell>
          <cell r="AV2276">
            <v>15601.066000000001</v>
          </cell>
          <cell r="AW2276">
            <v>249617.06</v>
          </cell>
          <cell r="AX2276">
            <v>15601.066000000001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 t="str">
            <v>USD</v>
          </cell>
          <cell r="BH2276" t="str">
            <v>Upfront</v>
          </cell>
          <cell r="BI2276">
            <v>0.95831337000000005</v>
          </cell>
          <cell r="BJ2276">
            <v>1.0435000000000001</v>
          </cell>
          <cell r="BK2276">
            <v>1.2843</v>
          </cell>
          <cell r="BL2276">
            <v>1.2307618600000001</v>
          </cell>
          <cell r="BM2276">
            <v>32</v>
          </cell>
          <cell r="BN2276">
            <v>14896.19662703</v>
          </cell>
          <cell r="BO2276">
            <v>15601.066000000001</v>
          </cell>
          <cell r="BP2276">
            <v>14896.19662703</v>
          </cell>
          <cell r="BQ2276">
            <v>15601.066000000001</v>
          </cell>
          <cell r="BR2276" t="str">
            <v>CAD</v>
          </cell>
          <cell r="BS2276" t="str">
            <v>FX-Pfwd</v>
          </cell>
          <cell r="BT2276" t="str">
            <v>FX Hedge</v>
          </cell>
          <cell r="BU2276" t="str">
            <v>Non-Qualifying</v>
          </cell>
          <cell r="BV2276" t="str">
            <v>Level 2</v>
          </cell>
          <cell r="BW2276" t="str">
            <v>A</v>
          </cell>
          <cell r="BX2276">
            <v>184628</v>
          </cell>
          <cell r="BY2276" t="str">
            <v>Long-Term</v>
          </cell>
          <cell r="BZ2276" t="str">
            <v>FX-PfwdFX Hedge</v>
          </cell>
          <cell r="CA2276" t="str">
            <v>EI_LEFX HedgeNon-Qualifying</v>
          </cell>
          <cell r="CB2276" t="str">
            <v>EI_LEEI10-14PFWD098</v>
          </cell>
          <cell r="CC2276">
            <v>1</v>
          </cell>
          <cell r="CD2276">
            <v>192659.31800000003</v>
          </cell>
          <cell r="CE2276">
            <v>192659</v>
          </cell>
          <cell r="CF2276">
            <v>14275.224367062769</v>
          </cell>
          <cell r="CG2276">
            <v>14896.19662703</v>
          </cell>
        </row>
        <row r="2277">
          <cell r="E2277" t="str">
            <v>EI10-14PFWD098</v>
          </cell>
          <cell r="F2277" t="str">
            <v>CORPORATE FX LOB</v>
          </cell>
          <cell r="G2277" t="str">
            <v>EI_LE</v>
          </cell>
          <cell r="H2277" t="str">
            <v>B OF A CAD - LE</v>
          </cell>
          <cell r="I2277" t="str">
            <v>Corporate FX</v>
          </cell>
          <cell r="J2277" t="str">
            <v>mendesm</v>
          </cell>
          <cell r="K2277">
            <v>40169</v>
          </cell>
          <cell r="L2277">
            <v>40170</v>
          </cell>
          <cell r="M2277">
            <v>42006</v>
          </cell>
          <cell r="N2277">
            <v>40178</v>
          </cell>
          <cell r="O2277">
            <v>42004</v>
          </cell>
          <cell r="P2277">
            <v>40329</v>
          </cell>
          <cell r="Q2277">
            <v>184628</v>
          </cell>
          <cell r="R2277">
            <v>31</v>
          </cell>
          <cell r="S2277" t="str">
            <v>FX_USD.CAD</v>
          </cell>
          <cell r="T2277" t="str">
            <v>SWAP_CURVE.CAD</v>
          </cell>
          <cell r="U2277" t="str">
            <v>Fixed</v>
          </cell>
          <cell r="V2277" t="str">
            <v>Receive</v>
          </cell>
          <cell r="W2277" t="str">
            <v>None</v>
          </cell>
          <cell r="X2277">
            <v>0</v>
          </cell>
          <cell r="Y2277" t="str">
            <v>Full Spread</v>
          </cell>
          <cell r="Z2277">
            <v>0</v>
          </cell>
          <cell r="AA2277">
            <v>0</v>
          </cell>
          <cell r="AB2277" t="str">
            <v>CAD</v>
          </cell>
          <cell r="AC2277">
            <v>0</v>
          </cell>
          <cell r="AD2277">
            <v>1.3520000000000001</v>
          </cell>
          <cell r="AE2277" t="str">
            <v>Fixed</v>
          </cell>
          <cell r="AF2277">
            <v>41156</v>
          </cell>
          <cell r="AG2277">
            <v>41121</v>
          </cell>
          <cell r="AH2277">
            <v>41152</v>
          </cell>
          <cell r="AI2277" t="str">
            <v>Jul-12-Aug-12</v>
          </cell>
          <cell r="AJ2277">
            <v>0.95172539</v>
          </cell>
          <cell r="AK2277">
            <v>41122</v>
          </cell>
          <cell r="AL2277">
            <v>1.3520000000000001</v>
          </cell>
          <cell r="AM2277">
            <v>30</v>
          </cell>
          <cell r="AN2277">
            <v>31</v>
          </cell>
          <cell r="AO2277" t="str">
            <v>No</v>
          </cell>
          <cell r="AP2277">
            <v>0</v>
          </cell>
          <cell r="AQ2277">
            <v>229903.44230950999</v>
          </cell>
          <cell r="AR2277">
            <v>0</v>
          </cell>
          <cell r="AS2277">
            <v>229903.44230950999</v>
          </cell>
          <cell r="AT2277">
            <v>0</v>
          </cell>
          <cell r="AU2277">
            <v>0</v>
          </cell>
          <cell r="AV2277">
            <v>241564.89290323001</v>
          </cell>
          <cell r="AW2277">
            <v>0</v>
          </cell>
          <cell r="AX2277">
            <v>241564.89290323001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 t="str">
            <v>USD</v>
          </cell>
          <cell r="BH2277" t="str">
            <v>Upfront</v>
          </cell>
          <cell r="BI2277">
            <v>0.95831337000000005</v>
          </cell>
          <cell r="BJ2277">
            <v>1.0435000000000001</v>
          </cell>
          <cell r="BK2277">
            <v>1.2843</v>
          </cell>
          <cell r="BL2277">
            <v>1.2307618600000001</v>
          </cell>
          <cell r="BM2277">
            <v>31</v>
          </cell>
          <cell r="BN2277">
            <v>229903.44230950999</v>
          </cell>
          <cell r="BO2277">
            <v>241564.89290323001</v>
          </cell>
          <cell r="BP2277">
            <v>229903.44230950999</v>
          </cell>
          <cell r="BQ2277">
            <v>241564.89290323001</v>
          </cell>
          <cell r="BR2277" t="str">
            <v>CAD</v>
          </cell>
          <cell r="BS2277" t="str">
            <v>FX-Pfwd</v>
          </cell>
          <cell r="BT2277" t="str">
            <v>FX Hedge</v>
          </cell>
          <cell r="BU2277" t="str">
            <v>Non-Qualifying</v>
          </cell>
          <cell r="BV2277" t="str">
            <v>Level 2</v>
          </cell>
          <cell r="BW2277" t="str">
            <v>A</v>
          </cell>
          <cell r="BX2277">
            <v>184628</v>
          </cell>
          <cell r="BY2277" t="str">
            <v>Long-Term</v>
          </cell>
          <cell r="BZ2277" t="str">
            <v>FX-PfwdFX Hedge</v>
          </cell>
          <cell r="CA2277" t="str">
            <v>EI_LEFX HedgeNon-Qualifying</v>
          </cell>
          <cell r="CB2277" t="str">
            <v>EI_LEEI10-14PFWD098</v>
          </cell>
          <cell r="CC2277">
            <v>1</v>
          </cell>
          <cell r="CD2277">
            <v>192659.31800000003</v>
          </cell>
          <cell r="CE2277">
            <v>192659</v>
          </cell>
          <cell r="CF2277">
            <v>220319.5422228174</v>
          </cell>
          <cell r="CG2277">
            <v>229903.44230950999</v>
          </cell>
        </row>
        <row r="2278">
          <cell r="E2278" t="str">
            <v>EI10-14PFWD098</v>
          </cell>
          <cell r="F2278" t="str">
            <v>CORPORATE FX LOB</v>
          </cell>
          <cell r="G2278" t="str">
            <v>EI_LE</v>
          </cell>
          <cell r="H2278" t="str">
            <v>B OF A CAD - LE</v>
          </cell>
          <cell r="I2278" t="str">
            <v>Corporate FX</v>
          </cell>
          <cell r="J2278" t="str">
            <v>mendesm</v>
          </cell>
          <cell r="K2278">
            <v>40169</v>
          </cell>
          <cell r="L2278">
            <v>40170</v>
          </cell>
          <cell r="M2278">
            <v>42006</v>
          </cell>
          <cell r="N2278">
            <v>40178</v>
          </cell>
          <cell r="O2278">
            <v>42004</v>
          </cell>
          <cell r="P2278">
            <v>40329</v>
          </cell>
          <cell r="Q2278">
            <v>184628</v>
          </cell>
          <cell r="R2278">
            <v>31</v>
          </cell>
          <cell r="S2278" t="str">
            <v>FX_USD.CAD</v>
          </cell>
          <cell r="T2278" t="str">
            <v>SWAP_CURVE.CAD</v>
          </cell>
          <cell r="U2278" t="str">
            <v>Fixed</v>
          </cell>
          <cell r="V2278" t="str">
            <v>Receive</v>
          </cell>
          <cell r="W2278" t="str">
            <v>None</v>
          </cell>
          <cell r="X2278">
            <v>0</v>
          </cell>
          <cell r="Y2278" t="str">
            <v>Full Spread</v>
          </cell>
          <cell r="Z2278">
            <v>0</v>
          </cell>
          <cell r="AA2278">
            <v>0</v>
          </cell>
          <cell r="AB2278" t="str">
            <v>CAD</v>
          </cell>
          <cell r="AC2278">
            <v>0</v>
          </cell>
          <cell r="AD2278">
            <v>1.3520000000000001</v>
          </cell>
          <cell r="AE2278" t="str">
            <v>Fixed</v>
          </cell>
          <cell r="AF2278">
            <v>41156</v>
          </cell>
          <cell r="AG2278">
            <v>41121</v>
          </cell>
          <cell r="AH2278">
            <v>41152</v>
          </cell>
          <cell r="AI2278" t="str">
            <v>Jul-12-Aug-12</v>
          </cell>
          <cell r="AJ2278">
            <v>0.95172539</v>
          </cell>
          <cell r="AK2278">
            <v>41091</v>
          </cell>
          <cell r="AL2278">
            <v>1.3520000000000001</v>
          </cell>
          <cell r="AM2278">
            <v>1</v>
          </cell>
          <cell r="AN2278">
            <v>31</v>
          </cell>
          <cell r="AO2278" t="str">
            <v>No</v>
          </cell>
          <cell r="AP2278">
            <v>237566.89419339001</v>
          </cell>
          <cell r="AQ2278">
            <v>7663.4480769800002</v>
          </cell>
          <cell r="AR2278">
            <v>237566.89419339001</v>
          </cell>
          <cell r="AS2278">
            <v>7663.4480769800002</v>
          </cell>
          <cell r="AT2278">
            <v>249617.06</v>
          </cell>
          <cell r="AU2278">
            <v>249617.06</v>
          </cell>
          <cell r="AV2278">
            <v>8052.1630967700003</v>
          </cell>
          <cell r="AW2278">
            <v>249617.06</v>
          </cell>
          <cell r="AX2278">
            <v>8052.1630967700003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 t="str">
            <v>USD</v>
          </cell>
          <cell r="BH2278" t="str">
            <v>Upfront</v>
          </cell>
          <cell r="BI2278">
            <v>0.95831337000000005</v>
          </cell>
          <cell r="BJ2278">
            <v>1.0435000000000001</v>
          </cell>
          <cell r="BK2278">
            <v>1.2843</v>
          </cell>
          <cell r="BL2278">
            <v>1.2307618600000001</v>
          </cell>
          <cell r="BM2278">
            <v>31</v>
          </cell>
          <cell r="BN2278">
            <v>7663.4480769800002</v>
          </cell>
          <cell r="BO2278">
            <v>8052.1630967700003</v>
          </cell>
          <cell r="BP2278">
            <v>7663.4480769800002</v>
          </cell>
          <cell r="BQ2278">
            <v>8052.1630967700003</v>
          </cell>
          <cell r="BR2278" t="str">
            <v>CAD</v>
          </cell>
          <cell r="BS2278" t="str">
            <v>FX-Pfwd</v>
          </cell>
          <cell r="BT2278" t="str">
            <v>FX Hedge</v>
          </cell>
          <cell r="BU2278" t="str">
            <v>Non-Qualifying</v>
          </cell>
          <cell r="BV2278" t="str">
            <v>Level 2</v>
          </cell>
          <cell r="BW2278" t="str">
            <v>A</v>
          </cell>
          <cell r="BX2278">
            <v>184628</v>
          </cell>
          <cell r="BY2278" t="str">
            <v>Long-Term</v>
          </cell>
          <cell r="BZ2278" t="str">
            <v>FX-PfwdFX Hedge</v>
          </cell>
          <cell r="CA2278" t="str">
            <v>EI_LEFX HedgeNon-Qualifying</v>
          </cell>
          <cell r="CB2278" t="str">
            <v>EI_LEEI10-14PFWD098</v>
          </cell>
          <cell r="CC2278">
            <v>1</v>
          </cell>
          <cell r="CD2278">
            <v>192659.31800000003</v>
          </cell>
          <cell r="CE2278">
            <v>192659</v>
          </cell>
          <cell r="CF2278">
            <v>7343.9847407570669</v>
          </cell>
          <cell r="CG2278">
            <v>7663.4480769800002</v>
          </cell>
        </row>
        <row r="2279">
          <cell r="E2279" t="str">
            <v>EI10-14PFWD098</v>
          </cell>
          <cell r="F2279" t="str">
            <v>CORPORATE FX LOB</v>
          </cell>
          <cell r="G2279" t="str">
            <v>EI_LE</v>
          </cell>
          <cell r="H2279" t="str">
            <v>B OF A CAD - LE</v>
          </cell>
          <cell r="I2279" t="str">
            <v>Corporate FX</v>
          </cell>
          <cell r="J2279" t="str">
            <v>mendesm</v>
          </cell>
          <cell r="K2279">
            <v>40169</v>
          </cell>
          <cell r="L2279">
            <v>40170</v>
          </cell>
          <cell r="M2279">
            <v>42006</v>
          </cell>
          <cell r="N2279">
            <v>40178</v>
          </cell>
          <cell r="O2279">
            <v>42004</v>
          </cell>
          <cell r="P2279">
            <v>40329</v>
          </cell>
          <cell r="Q2279">
            <v>184628</v>
          </cell>
          <cell r="R2279">
            <v>13</v>
          </cell>
          <cell r="S2279" t="str">
            <v>FX_USD.CAD</v>
          </cell>
          <cell r="T2279" t="str">
            <v>SWAP_CURVE.CAD</v>
          </cell>
          <cell r="U2279" t="str">
            <v>Float</v>
          </cell>
          <cell r="V2279" t="str">
            <v>Pay</v>
          </cell>
          <cell r="W2279" t="str">
            <v>None</v>
          </cell>
          <cell r="X2279">
            <v>0</v>
          </cell>
          <cell r="Y2279" t="str">
            <v>Full Spread</v>
          </cell>
          <cell r="Z2279">
            <v>1</v>
          </cell>
          <cell r="AA2279">
            <v>30</v>
          </cell>
          <cell r="AB2279" t="str">
            <v>CAD</v>
          </cell>
          <cell r="AC2279">
            <v>1</v>
          </cell>
          <cell r="AD2279">
            <v>1.0483570600000001</v>
          </cell>
          <cell r="AE2279" t="str">
            <v>Unknown</v>
          </cell>
          <cell r="AF2279">
            <v>40603</v>
          </cell>
          <cell r="AG2279">
            <v>40574</v>
          </cell>
          <cell r="AH2279">
            <v>40602</v>
          </cell>
          <cell r="AI2279" t="str">
            <v>Jan-11-Feb-11</v>
          </cell>
          <cell r="AJ2279">
            <v>0.99119139999999994</v>
          </cell>
          <cell r="AK2279">
            <v>40544</v>
          </cell>
          <cell r="AL2279">
            <v>1.04634881</v>
          </cell>
          <cell r="AM2279">
            <v>1</v>
          </cell>
          <cell r="AN2279">
            <v>28</v>
          </cell>
          <cell r="AO2279" t="str">
            <v>No</v>
          </cell>
          <cell r="AP2279">
            <v>-191483.59733505</v>
          </cell>
          <cell r="AQ2279">
            <v>-6838.6998342500001</v>
          </cell>
          <cell r="AR2279">
            <v>-191483.59733505</v>
          </cell>
          <cell r="AS2279">
            <v>-6838.6998342500001</v>
          </cell>
          <cell r="AT2279">
            <v>-193185.29</v>
          </cell>
          <cell r="AU2279">
            <v>193185.29</v>
          </cell>
          <cell r="AV2279">
            <v>-6899.4745716500001</v>
          </cell>
          <cell r="AW2279">
            <v>-193185.29</v>
          </cell>
          <cell r="AX2279">
            <v>-6899.4745716500001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 t="str">
            <v>USD</v>
          </cell>
          <cell r="BH2279" t="str">
            <v>Upfront</v>
          </cell>
          <cell r="BI2279">
            <v>0.95831337000000005</v>
          </cell>
          <cell r="BJ2279">
            <v>1.0435000000000001</v>
          </cell>
          <cell r="BK2279">
            <v>1.2843</v>
          </cell>
          <cell r="BL2279">
            <v>1.2307618600000001</v>
          </cell>
          <cell r="BM2279">
            <v>28</v>
          </cell>
          <cell r="BN2279">
            <v>-6838.6998342500001</v>
          </cell>
          <cell r="BO2279">
            <v>-6899.4745716500001</v>
          </cell>
          <cell r="BP2279">
            <v>-6838.6998342500001</v>
          </cell>
          <cell r="BQ2279">
            <v>-6899.4745716500001</v>
          </cell>
          <cell r="BR2279" t="str">
            <v>CAD</v>
          </cell>
          <cell r="BS2279" t="str">
            <v>FX-Pfwd</v>
          </cell>
          <cell r="BT2279" t="str">
            <v>FX Hedge</v>
          </cell>
          <cell r="BU2279" t="str">
            <v>Non-Qualifying</v>
          </cell>
          <cell r="BV2279" t="str">
            <v>Level 2</v>
          </cell>
          <cell r="BW2279" t="str">
            <v>A</v>
          </cell>
          <cell r="BX2279">
            <v>184628</v>
          </cell>
          <cell r="BY2279" t="str">
            <v>Short-Term</v>
          </cell>
          <cell r="BZ2279" t="str">
            <v>FX-PfwdFX Hedge</v>
          </cell>
          <cell r="CA2279" t="str">
            <v>EI_LEFX HedgeNon-Qualifying</v>
          </cell>
          <cell r="CB2279" t="str">
            <v>EI_LEEI10-14PFWD098</v>
          </cell>
          <cell r="CC2279">
            <v>1</v>
          </cell>
          <cell r="CD2279">
            <v>192659.31800000003</v>
          </cell>
          <cell r="CE2279">
            <v>192659</v>
          </cell>
          <cell r="CF2279">
            <v>-6553.6174741255381</v>
          </cell>
          <cell r="CG2279">
            <v>-6838.6998342500001</v>
          </cell>
        </row>
        <row r="2280">
          <cell r="E2280" t="str">
            <v>EI10-14PFWD098</v>
          </cell>
          <cell r="F2280" t="str">
            <v>CORPORATE FX LOB</v>
          </cell>
          <cell r="G2280" t="str">
            <v>EI_LE</v>
          </cell>
          <cell r="H2280" t="str">
            <v>B OF A CAD - LE</v>
          </cell>
          <cell r="I2280" t="str">
            <v>Corporate FX</v>
          </cell>
          <cell r="J2280" t="str">
            <v>mendesm</v>
          </cell>
          <cell r="K2280">
            <v>40169</v>
          </cell>
          <cell r="L2280">
            <v>40170</v>
          </cell>
          <cell r="M2280">
            <v>42006</v>
          </cell>
          <cell r="N2280">
            <v>40178</v>
          </cell>
          <cell r="O2280">
            <v>42004</v>
          </cell>
          <cell r="P2280">
            <v>40329</v>
          </cell>
          <cell r="Q2280">
            <v>2991994</v>
          </cell>
          <cell r="R2280">
            <v>49</v>
          </cell>
          <cell r="S2280" t="str">
            <v>FX_USD.CAD</v>
          </cell>
          <cell r="T2280" t="str">
            <v>SWAP_CURVE.CAD</v>
          </cell>
          <cell r="U2280" t="str">
            <v>Fixed</v>
          </cell>
          <cell r="V2280" t="str">
            <v>Receive</v>
          </cell>
          <cell r="W2280" t="str">
            <v>None</v>
          </cell>
          <cell r="X2280">
            <v>0</v>
          </cell>
          <cell r="Y2280" t="str">
            <v>Full Spread</v>
          </cell>
          <cell r="Z2280">
            <v>0</v>
          </cell>
          <cell r="AA2280">
            <v>0</v>
          </cell>
          <cell r="AB2280" t="str">
            <v>CAD</v>
          </cell>
          <cell r="AC2280">
            <v>0</v>
          </cell>
          <cell r="AD2280">
            <v>1.3520000000000001</v>
          </cell>
          <cell r="AE2280" t="str">
            <v>Fixed</v>
          </cell>
          <cell r="AF2280">
            <v>41701</v>
          </cell>
          <cell r="AG2280">
            <v>41670</v>
          </cell>
          <cell r="AH2280">
            <v>41698</v>
          </cell>
          <cell r="AI2280" t="str">
            <v>Jan-14-Feb-14</v>
          </cell>
          <cell r="AJ2280">
            <v>0.89993710000000005</v>
          </cell>
          <cell r="AK2280">
            <v>41640</v>
          </cell>
          <cell r="AL2280">
            <v>1.3520000000000001</v>
          </cell>
          <cell r="AM2280">
            <v>1</v>
          </cell>
          <cell r="AN2280">
            <v>28</v>
          </cell>
          <cell r="AO2280" t="str">
            <v>No</v>
          </cell>
          <cell r="AP2280">
            <v>3640403.8697263398</v>
          </cell>
          <cell r="AQ2280">
            <v>130014.42385452001</v>
          </cell>
          <cell r="AR2280">
            <v>3640403.8697263398</v>
          </cell>
          <cell r="AS2280">
            <v>130014.42385452001</v>
          </cell>
          <cell r="AT2280">
            <v>4045175.89</v>
          </cell>
          <cell r="AU2280">
            <v>4045175.89</v>
          </cell>
          <cell r="AV2280">
            <v>144470.56742857001</v>
          </cell>
          <cell r="AW2280">
            <v>4045175.89</v>
          </cell>
          <cell r="AX2280">
            <v>144470.56742857001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 t="str">
            <v>USD</v>
          </cell>
          <cell r="BH2280" t="str">
            <v>Upfront</v>
          </cell>
          <cell r="BI2280">
            <v>0.95831337000000005</v>
          </cell>
          <cell r="BJ2280">
            <v>1.0435000000000001</v>
          </cell>
          <cell r="BK2280">
            <v>1.2843</v>
          </cell>
          <cell r="BL2280">
            <v>1.2307618600000001</v>
          </cell>
          <cell r="BM2280">
            <v>28</v>
          </cell>
          <cell r="BN2280">
            <v>130014.42385452001</v>
          </cell>
          <cell r="BO2280">
            <v>144470.56742857001</v>
          </cell>
          <cell r="BP2280">
            <v>130014.42385452001</v>
          </cell>
          <cell r="BQ2280">
            <v>144470.56742857001</v>
          </cell>
          <cell r="BR2280" t="str">
            <v>CAD</v>
          </cell>
          <cell r="BS2280" t="str">
            <v>FX-Pfwd</v>
          </cell>
          <cell r="BT2280" t="str">
            <v>FX Hedge</v>
          </cell>
          <cell r="BU2280" t="str">
            <v>Non-Qualifying</v>
          </cell>
          <cell r="BV2280" t="str">
            <v>Level 2</v>
          </cell>
          <cell r="BW2280" t="str">
            <v>A</v>
          </cell>
          <cell r="BX2280">
            <v>2991994</v>
          </cell>
          <cell r="BY2280" t="str">
            <v>Long-Term</v>
          </cell>
          <cell r="BZ2280" t="str">
            <v>FX-PfwdFX Hedge</v>
          </cell>
          <cell r="CA2280" t="str">
            <v>EI_LEFX HedgeNon-Qualifying</v>
          </cell>
          <cell r="CB2280" t="str">
            <v>EI_LEEI10-14PFWD098</v>
          </cell>
          <cell r="CC2280">
            <v>1</v>
          </cell>
          <cell r="CD2280">
            <v>3122145.7390000001</v>
          </cell>
          <cell r="CE2280">
            <v>3122146</v>
          </cell>
          <cell r="CF2280">
            <v>124594.56047390512</v>
          </cell>
          <cell r="CG2280">
            <v>130014.42385452001</v>
          </cell>
        </row>
        <row r="2281">
          <cell r="E2281" t="str">
            <v>EI10-14PFWD098</v>
          </cell>
          <cell r="F2281" t="str">
            <v>CORPORATE FX LOB</v>
          </cell>
          <cell r="G2281" t="str">
            <v>EI_LE</v>
          </cell>
          <cell r="H2281" t="str">
            <v>B OF A CAD - LE</v>
          </cell>
          <cell r="I2281" t="str">
            <v>Corporate FX</v>
          </cell>
          <cell r="J2281" t="str">
            <v>mendesm</v>
          </cell>
          <cell r="K2281">
            <v>40169</v>
          </cell>
          <cell r="L2281">
            <v>40170</v>
          </cell>
          <cell r="M2281">
            <v>42006</v>
          </cell>
          <cell r="N2281">
            <v>40178</v>
          </cell>
          <cell r="O2281">
            <v>42004</v>
          </cell>
          <cell r="P2281">
            <v>40329</v>
          </cell>
          <cell r="Q2281">
            <v>2991994</v>
          </cell>
          <cell r="R2281">
            <v>50</v>
          </cell>
          <cell r="S2281" t="str">
            <v>FX_USD.CAD</v>
          </cell>
          <cell r="T2281" t="str">
            <v>SWAP_CURVE.CAD</v>
          </cell>
          <cell r="U2281" t="str">
            <v>Fixed</v>
          </cell>
          <cell r="V2281" t="str">
            <v>Receive</v>
          </cell>
          <cell r="W2281" t="str">
            <v>None</v>
          </cell>
          <cell r="X2281">
            <v>0</v>
          </cell>
          <cell r="Y2281" t="str">
            <v>Full Spread</v>
          </cell>
          <cell r="Z2281">
            <v>0</v>
          </cell>
          <cell r="AA2281">
            <v>0</v>
          </cell>
          <cell r="AB2281" t="str">
            <v>CAD</v>
          </cell>
          <cell r="AC2281">
            <v>0</v>
          </cell>
          <cell r="AD2281">
            <v>1.3520000000000001</v>
          </cell>
          <cell r="AE2281" t="str">
            <v>Fixed</v>
          </cell>
          <cell r="AF2281">
            <v>41730</v>
          </cell>
          <cell r="AG2281">
            <v>41698</v>
          </cell>
          <cell r="AH2281">
            <v>41729</v>
          </cell>
          <cell r="AI2281" t="str">
            <v>Feb-14-Mar-14</v>
          </cell>
          <cell r="AJ2281">
            <v>0.89707892</v>
          </cell>
          <cell r="AK2281">
            <v>41699</v>
          </cell>
          <cell r="AL2281">
            <v>1.3520000000000001</v>
          </cell>
          <cell r="AM2281">
            <v>30</v>
          </cell>
          <cell r="AN2281">
            <v>31</v>
          </cell>
          <cell r="AO2281" t="str">
            <v>No</v>
          </cell>
          <cell r="AP2281">
            <v>0</v>
          </cell>
          <cell r="AQ2281">
            <v>3511782.5856552599</v>
          </cell>
          <cell r="AR2281">
            <v>0</v>
          </cell>
          <cell r="AS2281">
            <v>3511782.5856552599</v>
          </cell>
          <cell r="AT2281">
            <v>0</v>
          </cell>
          <cell r="AU2281">
            <v>0</v>
          </cell>
          <cell r="AV2281">
            <v>3914686.3432258102</v>
          </cell>
          <cell r="AW2281">
            <v>0</v>
          </cell>
          <cell r="AX2281">
            <v>3914686.3432258102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 t="str">
            <v>USD</v>
          </cell>
          <cell r="BH2281" t="str">
            <v>Upfront</v>
          </cell>
          <cell r="BI2281">
            <v>0.95831337000000005</v>
          </cell>
          <cell r="BJ2281">
            <v>1.0435000000000001</v>
          </cell>
          <cell r="BK2281">
            <v>1.2843</v>
          </cell>
          <cell r="BL2281">
            <v>1.2307618600000001</v>
          </cell>
          <cell r="BM2281">
            <v>31</v>
          </cell>
          <cell r="BN2281">
            <v>3511782.5856552599</v>
          </cell>
          <cell r="BO2281">
            <v>3914686.3432258102</v>
          </cell>
          <cell r="BP2281">
            <v>3511782.5856552599</v>
          </cell>
          <cell r="BQ2281">
            <v>3914686.3432258102</v>
          </cell>
          <cell r="BR2281" t="str">
            <v>CAD</v>
          </cell>
          <cell r="BS2281" t="str">
            <v>FX-Pfwd</v>
          </cell>
          <cell r="BT2281" t="str">
            <v>FX Hedge</v>
          </cell>
          <cell r="BU2281" t="str">
            <v>Non-Qualifying</v>
          </cell>
          <cell r="BV2281" t="str">
            <v>Level 2</v>
          </cell>
          <cell r="BW2281" t="str">
            <v>A</v>
          </cell>
          <cell r="BX2281">
            <v>2991994</v>
          </cell>
          <cell r="BY2281" t="str">
            <v>Long-Term</v>
          </cell>
          <cell r="BZ2281" t="str">
            <v>FX-PfwdFX Hedge</v>
          </cell>
          <cell r="CA2281" t="str">
            <v>EI_LEFX HedgeNon-Qualifying</v>
          </cell>
          <cell r="CB2281" t="str">
            <v>EI_LEEI10-14PFWD098</v>
          </cell>
          <cell r="CC2281">
            <v>1</v>
          </cell>
          <cell r="CD2281">
            <v>3122145.7390000001</v>
          </cell>
          <cell r="CE2281">
            <v>3122146</v>
          </cell>
          <cell r="CF2281">
            <v>3365388.1989988112</v>
          </cell>
          <cell r="CG2281">
            <v>3511782.5856552599</v>
          </cell>
        </row>
        <row r="2282">
          <cell r="E2282" t="str">
            <v>EI10-14PFWD098</v>
          </cell>
          <cell r="F2282" t="str">
            <v>CORPORATE FX LOB</v>
          </cell>
          <cell r="G2282" t="str">
            <v>EI_LE</v>
          </cell>
          <cell r="H2282" t="str">
            <v>B OF A CAD - LE</v>
          </cell>
          <cell r="I2282" t="str">
            <v>Corporate FX</v>
          </cell>
          <cell r="J2282" t="str">
            <v>mendesm</v>
          </cell>
          <cell r="K2282">
            <v>40169</v>
          </cell>
          <cell r="L2282">
            <v>40170</v>
          </cell>
          <cell r="M2282">
            <v>42006</v>
          </cell>
          <cell r="N2282">
            <v>40178</v>
          </cell>
          <cell r="O2282">
            <v>42004</v>
          </cell>
          <cell r="P2282">
            <v>40329</v>
          </cell>
          <cell r="Q2282">
            <v>184628</v>
          </cell>
          <cell r="R2282">
            <v>37</v>
          </cell>
          <cell r="S2282" t="str">
            <v>FX_USD.CAD</v>
          </cell>
          <cell r="T2282" t="str">
            <v>SWAP_CURVE.CAD</v>
          </cell>
          <cell r="U2282" t="str">
            <v>Fixed</v>
          </cell>
          <cell r="V2282" t="str">
            <v>Receive</v>
          </cell>
          <cell r="W2282" t="str">
            <v>None</v>
          </cell>
          <cell r="X2282">
            <v>0</v>
          </cell>
          <cell r="Y2282" t="str">
            <v>Full Spread</v>
          </cell>
          <cell r="Z2282">
            <v>0</v>
          </cell>
          <cell r="AA2282">
            <v>0</v>
          </cell>
          <cell r="AB2282" t="str">
            <v>CAD</v>
          </cell>
          <cell r="AC2282">
            <v>0</v>
          </cell>
          <cell r="AD2282">
            <v>1.3520000000000001</v>
          </cell>
          <cell r="AE2282" t="str">
            <v>Fixed</v>
          </cell>
          <cell r="AF2282">
            <v>41334</v>
          </cell>
          <cell r="AG2282">
            <v>41305</v>
          </cell>
          <cell r="AH2282">
            <v>41333</v>
          </cell>
          <cell r="AI2282" t="str">
            <v>Jan-13-Feb-13</v>
          </cell>
          <cell r="AJ2282">
            <v>0.93569150999999995</v>
          </cell>
          <cell r="AK2282">
            <v>41306</v>
          </cell>
          <cell r="AL2282">
            <v>1.3520000000000001</v>
          </cell>
          <cell r="AM2282">
            <v>27</v>
          </cell>
          <cell r="AN2282">
            <v>28</v>
          </cell>
          <cell r="AO2282" t="str">
            <v>No</v>
          </cell>
          <cell r="AP2282">
            <v>0</v>
          </cell>
          <cell r="AQ2282">
            <v>225222.96806161001</v>
          </cell>
          <cell r="AR2282">
            <v>0</v>
          </cell>
          <cell r="AS2282">
            <v>225222.96806161001</v>
          </cell>
          <cell r="AT2282">
            <v>0</v>
          </cell>
          <cell r="AU2282">
            <v>0</v>
          </cell>
          <cell r="AV2282">
            <v>240702.16114285999</v>
          </cell>
          <cell r="AW2282">
            <v>0</v>
          </cell>
          <cell r="AX2282">
            <v>240702.16114285999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 t="str">
            <v>USD</v>
          </cell>
          <cell r="BH2282" t="str">
            <v>Upfront</v>
          </cell>
          <cell r="BI2282">
            <v>0.95831337000000005</v>
          </cell>
          <cell r="BJ2282">
            <v>1.0435000000000001</v>
          </cell>
          <cell r="BK2282">
            <v>1.2843</v>
          </cell>
          <cell r="BL2282">
            <v>1.2307618600000001</v>
          </cell>
          <cell r="BM2282">
            <v>28</v>
          </cell>
          <cell r="BN2282">
            <v>225222.96806161001</v>
          </cell>
          <cell r="BO2282">
            <v>240702.16114285999</v>
          </cell>
          <cell r="BP2282">
            <v>225222.96806161001</v>
          </cell>
          <cell r="BQ2282">
            <v>240702.16114285999</v>
          </cell>
          <cell r="BR2282" t="str">
            <v>CAD</v>
          </cell>
          <cell r="BS2282" t="str">
            <v>FX-Pfwd</v>
          </cell>
          <cell r="BT2282" t="str">
            <v>FX Hedge</v>
          </cell>
          <cell r="BU2282" t="str">
            <v>Non-Qualifying</v>
          </cell>
          <cell r="BV2282" t="str">
            <v>Level 2</v>
          </cell>
          <cell r="BW2282" t="str">
            <v>A</v>
          </cell>
          <cell r="BX2282">
            <v>184628</v>
          </cell>
          <cell r="BY2282" t="str">
            <v>Long-Term</v>
          </cell>
          <cell r="BZ2282" t="str">
            <v>FX-PfwdFX Hedge</v>
          </cell>
          <cell r="CA2282" t="str">
            <v>EI_LEFX HedgeNon-Qualifying</v>
          </cell>
          <cell r="CB2282" t="str">
            <v>EI_LEEI10-14PFWD098</v>
          </cell>
          <cell r="CC2282">
            <v>1</v>
          </cell>
          <cell r="CD2282">
            <v>192659.31800000003</v>
          </cell>
          <cell r="CE2282">
            <v>192659</v>
          </cell>
          <cell r="CF2282">
            <v>215834.18118026832</v>
          </cell>
          <cell r="CG2282">
            <v>225222.96806161001</v>
          </cell>
        </row>
        <row r="2283">
          <cell r="E2283" t="str">
            <v>EI10-14PFWD098</v>
          </cell>
          <cell r="F2283" t="str">
            <v>CORPORATE FX LOB</v>
          </cell>
          <cell r="G2283" t="str">
            <v>EI_LE</v>
          </cell>
          <cell r="H2283" t="str">
            <v>B OF A CAD - LE</v>
          </cell>
          <cell r="I2283" t="str">
            <v>Corporate FX</v>
          </cell>
          <cell r="J2283" t="str">
            <v>mendesm</v>
          </cell>
          <cell r="K2283">
            <v>40169</v>
          </cell>
          <cell r="L2283">
            <v>40170</v>
          </cell>
          <cell r="M2283">
            <v>42006</v>
          </cell>
          <cell r="N2283">
            <v>40178</v>
          </cell>
          <cell r="O2283">
            <v>42004</v>
          </cell>
          <cell r="P2283">
            <v>40329</v>
          </cell>
          <cell r="Q2283">
            <v>184628</v>
          </cell>
          <cell r="R2283">
            <v>33</v>
          </cell>
          <cell r="S2283" t="str">
            <v>FX_USD.CAD</v>
          </cell>
          <cell r="T2283" t="str">
            <v>SWAP_CURVE.CAD</v>
          </cell>
          <cell r="U2283" t="str">
            <v>Fixed</v>
          </cell>
          <cell r="V2283" t="str">
            <v>Receive</v>
          </cell>
          <cell r="W2283" t="str">
            <v>None</v>
          </cell>
          <cell r="X2283">
            <v>0</v>
          </cell>
          <cell r="Y2283" t="str">
            <v>Full Spread</v>
          </cell>
          <cell r="Z2283">
            <v>0</v>
          </cell>
          <cell r="AA2283">
            <v>0</v>
          </cell>
          <cell r="AB2283" t="str">
            <v>CAD</v>
          </cell>
          <cell r="AC2283">
            <v>0</v>
          </cell>
          <cell r="AD2283">
            <v>1.3520000000000001</v>
          </cell>
          <cell r="AE2283" t="str">
            <v>Fixed</v>
          </cell>
          <cell r="AF2283">
            <v>41214</v>
          </cell>
          <cell r="AG2283">
            <v>41180</v>
          </cell>
          <cell r="AH2283">
            <v>41213</v>
          </cell>
          <cell r="AI2283" t="str">
            <v>Sep-12-Oct-12</v>
          </cell>
          <cell r="AJ2283">
            <v>0.94647091999999999</v>
          </cell>
          <cell r="AK2283">
            <v>41183</v>
          </cell>
          <cell r="AL2283">
            <v>1.3520000000000001</v>
          </cell>
          <cell r="AM2283">
            <v>30</v>
          </cell>
          <cell r="AN2283">
            <v>33</v>
          </cell>
          <cell r="AO2283" t="str">
            <v>No</v>
          </cell>
          <cell r="AP2283">
            <v>0</v>
          </cell>
          <cell r="AQ2283">
            <v>214777.53067415001</v>
          </cell>
          <cell r="AR2283">
            <v>0</v>
          </cell>
          <cell r="AS2283">
            <v>214777.53067415001</v>
          </cell>
          <cell r="AT2283">
            <v>0</v>
          </cell>
          <cell r="AU2283">
            <v>0</v>
          </cell>
          <cell r="AV2283">
            <v>226924.59636364001</v>
          </cell>
          <cell r="AW2283">
            <v>0</v>
          </cell>
          <cell r="AX2283">
            <v>226924.59636364001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 t="str">
            <v>USD</v>
          </cell>
          <cell r="BH2283" t="str">
            <v>Upfront</v>
          </cell>
          <cell r="BI2283">
            <v>0.95831337000000005</v>
          </cell>
          <cell r="BJ2283">
            <v>1.0435000000000001</v>
          </cell>
          <cell r="BK2283">
            <v>1.2843</v>
          </cell>
          <cell r="BL2283">
            <v>1.2307618600000001</v>
          </cell>
          <cell r="BM2283">
            <v>33</v>
          </cell>
          <cell r="BN2283">
            <v>214777.53067415001</v>
          </cell>
          <cell r="BO2283">
            <v>226924.59636364001</v>
          </cell>
          <cell r="BP2283">
            <v>214777.53067415001</v>
          </cell>
          <cell r="BQ2283">
            <v>226924.59636364001</v>
          </cell>
          <cell r="BR2283" t="str">
            <v>CAD</v>
          </cell>
          <cell r="BS2283" t="str">
            <v>FX-Pfwd</v>
          </cell>
          <cell r="BT2283" t="str">
            <v>FX Hedge</v>
          </cell>
          <cell r="BU2283" t="str">
            <v>Non-Qualifying</v>
          </cell>
          <cell r="BV2283" t="str">
            <v>Level 2</v>
          </cell>
          <cell r="BW2283" t="str">
            <v>A</v>
          </cell>
          <cell r="BX2283">
            <v>184628</v>
          </cell>
          <cell r="BY2283" t="str">
            <v>Long-Term</v>
          </cell>
          <cell r="BZ2283" t="str">
            <v>FX-PfwdFX Hedge</v>
          </cell>
          <cell r="CA2283" t="str">
            <v>EI_LEFX HedgeNon-Qualifying</v>
          </cell>
          <cell r="CB2283" t="str">
            <v>EI_LEEI10-14PFWD098</v>
          </cell>
          <cell r="CC2283">
            <v>1</v>
          </cell>
          <cell r="CD2283">
            <v>192659.31800000003</v>
          </cell>
          <cell r="CE2283">
            <v>192659</v>
          </cell>
          <cell r="CF2283">
            <v>205824.1788923335</v>
          </cell>
          <cell r="CG2283">
            <v>214777.53067415001</v>
          </cell>
        </row>
        <row r="2284">
          <cell r="E2284" t="str">
            <v>EI10-14PFWD098</v>
          </cell>
          <cell r="F2284" t="str">
            <v>CORPORATE FX LOB</v>
          </cell>
          <cell r="G2284" t="str">
            <v>EI_LE</v>
          </cell>
          <cell r="H2284" t="str">
            <v>B OF A CAD - LE</v>
          </cell>
          <cell r="I2284" t="str">
            <v>Corporate FX</v>
          </cell>
          <cell r="J2284" t="str">
            <v>mendesm</v>
          </cell>
          <cell r="K2284">
            <v>40169</v>
          </cell>
          <cell r="L2284">
            <v>40170</v>
          </cell>
          <cell r="M2284">
            <v>42006</v>
          </cell>
          <cell r="N2284">
            <v>40178</v>
          </cell>
          <cell r="O2284">
            <v>42004</v>
          </cell>
          <cell r="P2284">
            <v>40329</v>
          </cell>
          <cell r="Q2284">
            <v>184628</v>
          </cell>
          <cell r="R2284">
            <v>33</v>
          </cell>
          <cell r="S2284" t="str">
            <v>FX_USD.CAD</v>
          </cell>
          <cell r="T2284" t="str">
            <v>SWAP_CURVE.CAD</v>
          </cell>
          <cell r="U2284" t="str">
            <v>Fixed</v>
          </cell>
          <cell r="V2284" t="str">
            <v>Receive</v>
          </cell>
          <cell r="W2284" t="str">
            <v>None</v>
          </cell>
          <cell r="X2284">
            <v>0</v>
          </cell>
          <cell r="Y2284" t="str">
            <v>Full Spread</v>
          </cell>
          <cell r="Z2284">
            <v>0</v>
          </cell>
          <cell r="AA2284">
            <v>0</v>
          </cell>
          <cell r="AB2284" t="str">
            <v>CAD</v>
          </cell>
          <cell r="AC2284">
            <v>0</v>
          </cell>
          <cell r="AD2284">
            <v>1.3520000000000001</v>
          </cell>
          <cell r="AE2284" t="str">
            <v>Fixed</v>
          </cell>
          <cell r="AF2284">
            <v>41214</v>
          </cell>
          <cell r="AG2284">
            <v>41180</v>
          </cell>
          <cell r="AH2284">
            <v>41213</v>
          </cell>
          <cell r="AI2284" t="str">
            <v>Sep-12-Oct-12</v>
          </cell>
          <cell r="AJ2284">
            <v>0.94647091999999999</v>
          </cell>
          <cell r="AK2284">
            <v>41153</v>
          </cell>
          <cell r="AL2284">
            <v>1.3520000000000001</v>
          </cell>
          <cell r="AM2284">
            <v>3</v>
          </cell>
          <cell r="AN2284">
            <v>33</v>
          </cell>
          <cell r="AO2284" t="str">
            <v>No</v>
          </cell>
          <cell r="AP2284">
            <v>236255.28752745001</v>
          </cell>
          <cell r="AQ2284">
            <v>21477.753067419999</v>
          </cell>
          <cell r="AR2284">
            <v>236255.28752745001</v>
          </cell>
          <cell r="AS2284">
            <v>21477.753067419999</v>
          </cell>
          <cell r="AT2284">
            <v>249617.06</v>
          </cell>
          <cell r="AU2284">
            <v>249617.06</v>
          </cell>
          <cell r="AV2284">
            <v>22692.459636359999</v>
          </cell>
          <cell r="AW2284">
            <v>249617.06</v>
          </cell>
          <cell r="AX2284">
            <v>22692.459636359999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 t="str">
            <v>USD</v>
          </cell>
          <cell r="BH2284" t="str">
            <v>Upfront</v>
          </cell>
          <cell r="BI2284">
            <v>0.95831337000000005</v>
          </cell>
          <cell r="BJ2284">
            <v>1.0435000000000001</v>
          </cell>
          <cell r="BK2284">
            <v>1.2843</v>
          </cell>
          <cell r="BL2284">
            <v>1.2307618600000001</v>
          </cell>
          <cell r="BM2284">
            <v>33</v>
          </cell>
          <cell r="BN2284">
            <v>21477.753067419999</v>
          </cell>
          <cell r="BO2284">
            <v>22692.459636359999</v>
          </cell>
          <cell r="BP2284">
            <v>21477.753067419999</v>
          </cell>
          <cell r="BQ2284">
            <v>22692.459636359999</v>
          </cell>
          <cell r="BR2284" t="str">
            <v>CAD</v>
          </cell>
          <cell r="BS2284" t="str">
            <v>FX-Pfwd</v>
          </cell>
          <cell r="BT2284" t="str">
            <v>FX Hedge</v>
          </cell>
          <cell r="BU2284" t="str">
            <v>Non-Qualifying</v>
          </cell>
          <cell r="BV2284" t="str">
            <v>Level 2</v>
          </cell>
          <cell r="BW2284" t="str">
            <v>A</v>
          </cell>
          <cell r="BX2284">
            <v>184628</v>
          </cell>
          <cell r="BY2284" t="str">
            <v>Long-Term</v>
          </cell>
          <cell r="BZ2284" t="str">
            <v>FX-PfwdFX Hedge</v>
          </cell>
          <cell r="CA2284" t="str">
            <v>EI_LEFX HedgeNon-Qualifying</v>
          </cell>
          <cell r="CB2284" t="str">
            <v>EI_LEEI10-14PFWD098</v>
          </cell>
          <cell r="CC2284">
            <v>1</v>
          </cell>
          <cell r="CD2284">
            <v>192659.31800000003</v>
          </cell>
          <cell r="CE2284">
            <v>192659</v>
          </cell>
          <cell r="CF2284">
            <v>20582.417889238139</v>
          </cell>
          <cell r="CG2284">
            <v>21477.753067419999</v>
          </cell>
        </row>
        <row r="2285">
          <cell r="E2285" t="str">
            <v>EI10-14PFWD098</v>
          </cell>
          <cell r="F2285" t="str">
            <v>CORPORATE FX LOB</v>
          </cell>
          <cell r="G2285" t="str">
            <v>EI_LE</v>
          </cell>
          <cell r="H2285" t="str">
            <v>B OF A CAD - LE</v>
          </cell>
          <cell r="I2285" t="str">
            <v>Corporate FX</v>
          </cell>
          <cell r="J2285" t="str">
            <v>mendesm</v>
          </cell>
          <cell r="K2285">
            <v>40169</v>
          </cell>
          <cell r="L2285">
            <v>40170</v>
          </cell>
          <cell r="M2285">
            <v>42006</v>
          </cell>
          <cell r="N2285">
            <v>40178</v>
          </cell>
          <cell r="O2285">
            <v>42004</v>
          </cell>
          <cell r="P2285">
            <v>40329</v>
          </cell>
          <cell r="Q2285">
            <v>184628</v>
          </cell>
          <cell r="R2285">
            <v>32</v>
          </cell>
          <cell r="S2285" t="str">
            <v>FX_USD.CAD</v>
          </cell>
          <cell r="T2285" t="str">
            <v>SWAP_CURVE.CAD</v>
          </cell>
          <cell r="U2285" t="str">
            <v>Fixed</v>
          </cell>
          <cell r="V2285" t="str">
            <v>Receive</v>
          </cell>
          <cell r="W2285" t="str">
            <v>None</v>
          </cell>
          <cell r="X2285">
            <v>0</v>
          </cell>
          <cell r="Y2285" t="str">
            <v>Full Spread</v>
          </cell>
          <cell r="Z2285">
            <v>0</v>
          </cell>
          <cell r="AA2285">
            <v>0</v>
          </cell>
          <cell r="AB2285" t="str">
            <v>CAD</v>
          </cell>
          <cell r="AC2285">
            <v>0</v>
          </cell>
          <cell r="AD2285">
            <v>1.3520000000000001</v>
          </cell>
          <cell r="AE2285" t="str">
            <v>Fixed</v>
          </cell>
          <cell r="AF2285">
            <v>41183</v>
          </cell>
          <cell r="AG2285">
            <v>41152</v>
          </cell>
          <cell r="AH2285">
            <v>41180</v>
          </cell>
          <cell r="AI2285" t="str">
            <v>Aug-12-Sep-12</v>
          </cell>
          <cell r="AJ2285">
            <v>0.94927572000000005</v>
          </cell>
          <cell r="AK2285">
            <v>41153</v>
          </cell>
          <cell r="AL2285">
            <v>1.3520000000000001</v>
          </cell>
          <cell r="AM2285">
            <v>27</v>
          </cell>
          <cell r="AN2285">
            <v>28</v>
          </cell>
          <cell r="AO2285" t="str">
            <v>No</v>
          </cell>
          <cell r="AP2285">
            <v>0</v>
          </cell>
          <cell r="AQ2285">
            <v>228492.71819282</v>
          </cell>
          <cell r="AR2285">
            <v>0</v>
          </cell>
          <cell r="AS2285">
            <v>228492.71819282</v>
          </cell>
          <cell r="AT2285">
            <v>0</v>
          </cell>
          <cell r="AU2285">
            <v>0</v>
          </cell>
          <cell r="AV2285">
            <v>240702.16114285999</v>
          </cell>
          <cell r="AW2285">
            <v>0</v>
          </cell>
          <cell r="AX2285">
            <v>240702.16114285999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 t="str">
            <v>USD</v>
          </cell>
          <cell r="BH2285" t="str">
            <v>Upfront</v>
          </cell>
          <cell r="BI2285">
            <v>0.95831337000000005</v>
          </cell>
          <cell r="BJ2285">
            <v>1.0435000000000001</v>
          </cell>
          <cell r="BK2285">
            <v>1.2843</v>
          </cell>
          <cell r="BL2285">
            <v>1.2307618600000001</v>
          </cell>
          <cell r="BM2285">
            <v>28</v>
          </cell>
          <cell r="BN2285">
            <v>228492.71819282</v>
          </cell>
          <cell r="BO2285">
            <v>240702.16114285999</v>
          </cell>
          <cell r="BP2285">
            <v>228492.71819282</v>
          </cell>
          <cell r="BQ2285">
            <v>240702.16114285999</v>
          </cell>
          <cell r="BR2285" t="str">
            <v>CAD</v>
          </cell>
          <cell r="BS2285" t="str">
            <v>FX-Pfwd</v>
          </cell>
          <cell r="BT2285" t="str">
            <v>FX Hedge</v>
          </cell>
          <cell r="BU2285" t="str">
            <v>Non-Qualifying</v>
          </cell>
          <cell r="BV2285" t="str">
            <v>Level 2</v>
          </cell>
          <cell r="BW2285" t="str">
            <v>A</v>
          </cell>
          <cell r="BX2285">
            <v>184628</v>
          </cell>
          <cell r="BY2285" t="str">
            <v>Long-Term</v>
          </cell>
          <cell r="BZ2285" t="str">
            <v>FX-PfwdFX Hedge</v>
          </cell>
          <cell r="CA2285" t="str">
            <v>EI_LEFX HedgeNon-Qualifying</v>
          </cell>
          <cell r="CB2285" t="str">
            <v>EI_LEEI10-14PFWD098</v>
          </cell>
          <cell r="CC2285">
            <v>1</v>
          </cell>
          <cell r="CD2285">
            <v>192659.31800000003</v>
          </cell>
          <cell r="CE2285">
            <v>192659</v>
          </cell>
          <cell r="CF2285">
            <v>218967.62644256826</v>
          </cell>
          <cell r="CG2285">
            <v>228492.71819282</v>
          </cell>
        </row>
        <row r="2286">
          <cell r="E2286" t="str">
            <v>EI10-14PFWD098</v>
          </cell>
          <cell r="F2286" t="str">
            <v>CORPORATE FX LOB</v>
          </cell>
          <cell r="G2286" t="str">
            <v>EI_LE</v>
          </cell>
          <cell r="H2286" t="str">
            <v>B OF A CAD - LE</v>
          </cell>
          <cell r="I2286" t="str">
            <v>Corporate FX</v>
          </cell>
          <cell r="J2286" t="str">
            <v>mendesm</v>
          </cell>
          <cell r="K2286">
            <v>40169</v>
          </cell>
          <cell r="L2286">
            <v>40170</v>
          </cell>
          <cell r="M2286">
            <v>42006</v>
          </cell>
          <cell r="N2286">
            <v>40178</v>
          </cell>
          <cell r="O2286">
            <v>42004</v>
          </cell>
          <cell r="P2286">
            <v>40329</v>
          </cell>
          <cell r="Q2286">
            <v>184628</v>
          </cell>
          <cell r="R2286">
            <v>37</v>
          </cell>
          <cell r="S2286" t="str">
            <v>FX_USD.CAD</v>
          </cell>
          <cell r="T2286" t="str">
            <v>SWAP_CURVE.CAD</v>
          </cell>
          <cell r="U2286" t="str">
            <v>Fixed</v>
          </cell>
          <cell r="V2286" t="str">
            <v>Receive</v>
          </cell>
          <cell r="W2286" t="str">
            <v>None</v>
          </cell>
          <cell r="X2286">
            <v>0</v>
          </cell>
          <cell r="Y2286" t="str">
            <v>Full Spread</v>
          </cell>
          <cell r="Z2286">
            <v>0</v>
          </cell>
          <cell r="AA2286">
            <v>0</v>
          </cell>
          <cell r="AB2286" t="str">
            <v>CAD</v>
          </cell>
          <cell r="AC2286">
            <v>0</v>
          </cell>
          <cell r="AD2286">
            <v>1.3520000000000001</v>
          </cell>
          <cell r="AE2286" t="str">
            <v>Fixed</v>
          </cell>
          <cell r="AF2286">
            <v>41334</v>
          </cell>
          <cell r="AG2286">
            <v>41305</v>
          </cell>
          <cell r="AH2286">
            <v>41333</v>
          </cell>
          <cell r="AI2286" t="str">
            <v>Jan-13-Feb-13</v>
          </cell>
          <cell r="AJ2286">
            <v>0.93569150999999995</v>
          </cell>
          <cell r="AK2286">
            <v>41275</v>
          </cell>
          <cell r="AL2286">
            <v>1.3520000000000001</v>
          </cell>
          <cell r="AM2286">
            <v>1</v>
          </cell>
          <cell r="AN2286">
            <v>28</v>
          </cell>
          <cell r="AO2286" t="str">
            <v>No</v>
          </cell>
          <cell r="AP2286">
            <v>233564.56321406999</v>
          </cell>
          <cell r="AQ2286">
            <v>8341.5914096899996</v>
          </cell>
          <cell r="AR2286">
            <v>233564.56321406999</v>
          </cell>
          <cell r="AS2286">
            <v>8341.5914096899996</v>
          </cell>
          <cell r="AT2286">
            <v>249617.06</v>
          </cell>
          <cell r="AU2286">
            <v>249617.06</v>
          </cell>
          <cell r="AV2286">
            <v>8914.8948571399997</v>
          </cell>
          <cell r="AW2286">
            <v>249617.06</v>
          </cell>
          <cell r="AX2286">
            <v>8914.8948571399997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 t="str">
            <v>USD</v>
          </cell>
          <cell r="BH2286" t="str">
            <v>Upfront</v>
          </cell>
          <cell r="BI2286">
            <v>0.95831337000000005</v>
          </cell>
          <cell r="BJ2286">
            <v>1.0435000000000001</v>
          </cell>
          <cell r="BK2286">
            <v>1.2843</v>
          </cell>
          <cell r="BL2286">
            <v>1.2307618600000001</v>
          </cell>
          <cell r="BM2286">
            <v>28</v>
          </cell>
          <cell r="BN2286">
            <v>8341.5914096899996</v>
          </cell>
          <cell r="BO2286">
            <v>8914.8948571399997</v>
          </cell>
          <cell r="BP2286">
            <v>8341.5914096899996</v>
          </cell>
          <cell r="BQ2286">
            <v>8914.8948571399997</v>
          </cell>
          <cell r="BR2286" t="str">
            <v>CAD</v>
          </cell>
          <cell r="BS2286" t="str">
            <v>FX-Pfwd</v>
          </cell>
          <cell r="BT2286" t="str">
            <v>FX Hedge</v>
          </cell>
          <cell r="BU2286" t="str">
            <v>Non-Qualifying</v>
          </cell>
          <cell r="BV2286" t="str">
            <v>Level 2</v>
          </cell>
          <cell r="BW2286" t="str">
            <v>A</v>
          </cell>
          <cell r="BX2286">
            <v>184628</v>
          </cell>
          <cell r="BY2286" t="str">
            <v>Long-Term</v>
          </cell>
          <cell r="BZ2286" t="str">
            <v>FX-PfwdFX Hedge</v>
          </cell>
          <cell r="CA2286" t="str">
            <v>EI_LEFX HedgeNon-Qualifying</v>
          </cell>
          <cell r="CB2286" t="str">
            <v>EI_LEEI10-14PFWD098</v>
          </cell>
          <cell r="CC2286">
            <v>1</v>
          </cell>
          <cell r="CD2286">
            <v>192659.31800000003</v>
          </cell>
          <cell r="CE2286">
            <v>192659</v>
          </cell>
          <cell r="CF2286">
            <v>7993.8585622328692</v>
          </cell>
          <cell r="CG2286">
            <v>8341.5914096899996</v>
          </cell>
        </row>
        <row r="2287">
          <cell r="E2287" t="str">
            <v>EI10-14PFWD098</v>
          </cell>
          <cell r="F2287" t="str">
            <v>CORPORATE FX LOB</v>
          </cell>
          <cell r="G2287" t="str">
            <v>EI_LE</v>
          </cell>
          <cell r="H2287" t="str">
            <v>B OF A CAD - LE</v>
          </cell>
          <cell r="I2287" t="str">
            <v>Corporate FX</v>
          </cell>
          <cell r="J2287" t="str">
            <v>mendesm</v>
          </cell>
          <cell r="K2287">
            <v>40169</v>
          </cell>
          <cell r="L2287">
            <v>40170</v>
          </cell>
          <cell r="M2287">
            <v>42006</v>
          </cell>
          <cell r="N2287">
            <v>40178</v>
          </cell>
          <cell r="O2287">
            <v>42004</v>
          </cell>
          <cell r="P2287">
            <v>40329</v>
          </cell>
          <cell r="Q2287">
            <v>184628</v>
          </cell>
          <cell r="R2287">
            <v>38</v>
          </cell>
          <cell r="S2287" t="str">
            <v>FX_USD.CAD</v>
          </cell>
          <cell r="T2287" t="str">
            <v>SWAP_CURVE.CAD</v>
          </cell>
          <cell r="U2287" t="str">
            <v>Fixed</v>
          </cell>
          <cell r="V2287" t="str">
            <v>Receive</v>
          </cell>
          <cell r="W2287" t="str">
            <v>None</v>
          </cell>
          <cell r="X2287">
            <v>0</v>
          </cell>
          <cell r="Y2287" t="str">
            <v>Full Spread</v>
          </cell>
          <cell r="Z2287">
            <v>0</v>
          </cell>
          <cell r="AA2287">
            <v>0</v>
          </cell>
          <cell r="AB2287" t="str">
            <v>CAD</v>
          </cell>
          <cell r="AC2287">
            <v>0</v>
          </cell>
          <cell r="AD2287">
            <v>1.3520000000000001</v>
          </cell>
          <cell r="AE2287" t="str">
            <v>Fixed</v>
          </cell>
          <cell r="AF2287">
            <v>41365</v>
          </cell>
          <cell r="AG2287">
            <v>41333</v>
          </cell>
          <cell r="AH2287">
            <v>41361</v>
          </cell>
          <cell r="AI2287" t="str">
            <v>Feb-13-Mar-13</v>
          </cell>
          <cell r="AJ2287">
            <v>0.93292684000000003</v>
          </cell>
          <cell r="AK2287">
            <v>41306</v>
          </cell>
          <cell r="AL2287">
            <v>1.3520000000000001</v>
          </cell>
          <cell r="AM2287">
            <v>1</v>
          </cell>
          <cell r="AN2287">
            <v>28</v>
          </cell>
          <cell r="AO2287" t="str">
            <v>No</v>
          </cell>
          <cell r="AP2287">
            <v>232874.45437224</v>
          </cell>
          <cell r="AQ2287">
            <v>8316.9446657299995</v>
          </cell>
          <cell r="AR2287">
            <v>232874.45437224</v>
          </cell>
          <cell r="AS2287">
            <v>8316.9446657299995</v>
          </cell>
          <cell r="AT2287">
            <v>249617.06</v>
          </cell>
          <cell r="AU2287">
            <v>249617.06</v>
          </cell>
          <cell r="AV2287">
            <v>8914.8948571399997</v>
          </cell>
          <cell r="AW2287">
            <v>249617.06</v>
          </cell>
          <cell r="AX2287">
            <v>8914.8948571399997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 t="str">
            <v>USD</v>
          </cell>
          <cell r="BH2287" t="str">
            <v>Upfront</v>
          </cell>
          <cell r="BI2287">
            <v>0.95831337000000005</v>
          </cell>
          <cell r="BJ2287">
            <v>1.0435000000000001</v>
          </cell>
          <cell r="BK2287">
            <v>1.2843</v>
          </cell>
          <cell r="BL2287">
            <v>1.2307618600000001</v>
          </cell>
          <cell r="BM2287">
            <v>28</v>
          </cell>
          <cell r="BN2287">
            <v>8316.9446657299995</v>
          </cell>
          <cell r="BO2287">
            <v>8914.8948571399997</v>
          </cell>
          <cell r="BP2287">
            <v>8316.9446657299995</v>
          </cell>
          <cell r="BQ2287">
            <v>8914.8948571399997</v>
          </cell>
          <cell r="BR2287" t="str">
            <v>CAD</v>
          </cell>
          <cell r="BS2287" t="str">
            <v>FX-Pfwd</v>
          </cell>
          <cell r="BT2287" t="str">
            <v>FX Hedge</v>
          </cell>
          <cell r="BU2287" t="str">
            <v>Non-Qualifying</v>
          </cell>
          <cell r="BV2287" t="str">
            <v>Level 2</v>
          </cell>
          <cell r="BW2287" t="str">
            <v>A</v>
          </cell>
          <cell r="BX2287">
            <v>184628</v>
          </cell>
          <cell r="BY2287" t="str">
            <v>Long-Term</v>
          </cell>
          <cell r="BZ2287" t="str">
            <v>FX-PfwdFX Hedge</v>
          </cell>
          <cell r="CA2287" t="str">
            <v>EI_LEFX HedgeNon-Qualifying</v>
          </cell>
          <cell r="CB2287" t="str">
            <v>EI_LEEI10-14PFWD098</v>
          </cell>
          <cell r="CC2287">
            <v>1</v>
          </cell>
          <cell r="CD2287">
            <v>192659.31800000003</v>
          </cell>
          <cell r="CE2287">
            <v>192659</v>
          </cell>
          <cell r="CF2287">
            <v>7970.2392580067071</v>
          </cell>
          <cell r="CG2287">
            <v>8316.9446657299995</v>
          </cell>
        </row>
        <row r="2288">
          <cell r="E2288" t="str">
            <v>EI10-14PFWD098</v>
          </cell>
          <cell r="F2288" t="str">
            <v>CORPORATE FX LOB</v>
          </cell>
          <cell r="G2288" t="str">
            <v>EI_LE</v>
          </cell>
          <cell r="H2288" t="str">
            <v>B OF A CAD - LE</v>
          </cell>
          <cell r="I2288" t="str">
            <v>Corporate FX</v>
          </cell>
          <cell r="J2288" t="str">
            <v>mendesm</v>
          </cell>
          <cell r="K2288">
            <v>40169</v>
          </cell>
          <cell r="L2288">
            <v>40170</v>
          </cell>
          <cell r="M2288">
            <v>42006</v>
          </cell>
          <cell r="N2288">
            <v>40178</v>
          </cell>
          <cell r="O2288">
            <v>42004</v>
          </cell>
          <cell r="P2288">
            <v>40329</v>
          </cell>
          <cell r="Q2288">
            <v>184628</v>
          </cell>
          <cell r="R2288">
            <v>44</v>
          </cell>
          <cell r="S2288" t="str">
            <v>FX_USD.CAD</v>
          </cell>
          <cell r="T2288" t="str">
            <v>SWAP_CURVE.CAD</v>
          </cell>
          <cell r="U2288" t="str">
            <v>Fixed</v>
          </cell>
          <cell r="V2288" t="str">
            <v>Receive</v>
          </cell>
          <cell r="W2288" t="str">
            <v>None</v>
          </cell>
          <cell r="X2288">
            <v>0</v>
          </cell>
          <cell r="Y2288" t="str">
            <v>Full Spread</v>
          </cell>
          <cell r="Z2288">
            <v>0</v>
          </cell>
          <cell r="AA2288">
            <v>0</v>
          </cell>
          <cell r="AB2288" t="str">
            <v>CAD</v>
          </cell>
          <cell r="AC2288">
            <v>0</v>
          </cell>
          <cell r="AD2288">
            <v>1.3520000000000001</v>
          </cell>
          <cell r="AE2288" t="str">
            <v>Fixed</v>
          </cell>
          <cell r="AF2288">
            <v>41548</v>
          </cell>
          <cell r="AG2288">
            <v>41516</v>
          </cell>
          <cell r="AH2288">
            <v>41547</v>
          </cell>
          <cell r="AI2288" t="str">
            <v>Aug-13-Sep-13</v>
          </cell>
          <cell r="AJ2288">
            <v>0.91516794000000001</v>
          </cell>
          <cell r="AK2288">
            <v>41487</v>
          </cell>
          <cell r="AL2288">
            <v>1.3520000000000001</v>
          </cell>
          <cell r="AM2288">
            <v>2</v>
          </cell>
          <cell r="AN2288">
            <v>31</v>
          </cell>
          <cell r="AO2288" t="str">
            <v>No</v>
          </cell>
          <cell r="AP2288">
            <v>228441.53091261999</v>
          </cell>
          <cell r="AQ2288">
            <v>14738.163048509999</v>
          </cell>
          <cell r="AR2288">
            <v>228441.53091261999</v>
          </cell>
          <cell r="AS2288">
            <v>14738.163048509999</v>
          </cell>
          <cell r="AT2288">
            <v>249617.06</v>
          </cell>
          <cell r="AU2288">
            <v>249617.06</v>
          </cell>
          <cell r="AV2288">
            <v>16104.32619355</v>
          </cell>
          <cell r="AW2288">
            <v>249617.06</v>
          </cell>
          <cell r="AX2288">
            <v>16104.32619355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 t="str">
            <v>USD</v>
          </cell>
          <cell r="BH2288" t="str">
            <v>Upfront</v>
          </cell>
          <cell r="BI2288">
            <v>0.95831337000000005</v>
          </cell>
          <cell r="BJ2288">
            <v>1.0435000000000001</v>
          </cell>
          <cell r="BK2288">
            <v>1.2843</v>
          </cell>
          <cell r="BL2288">
            <v>1.2307618600000001</v>
          </cell>
          <cell r="BM2288">
            <v>31</v>
          </cell>
          <cell r="BN2288">
            <v>14738.163048509999</v>
          </cell>
          <cell r="BO2288">
            <v>16104.32619355</v>
          </cell>
          <cell r="BP2288">
            <v>14738.163048509999</v>
          </cell>
          <cell r="BQ2288">
            <v>16104.32619355</v>
          </cell>
          <cell r="BR2288" t="str">
            <v>CAD</v>
          </cell>
          <cell r="BS2288" t="str">
            <v>FX-Pfwd</v>
          </cell>
          <cell r="BT2288" t="str">
            <v>FX Hedge</v>
          </cell>
          <cell r="BU2288" t="str">
            <v>Non-Qualifying</v>
          </cell>
          <cell r="BV2288" t="str">
            <v>Level 2</v>
          </cell>
          <cell r="BW2288" t="str">
            <v>A</v>
          </cell>
          <cell r="BX2288">
            <v>184628</v>
          </cell>
          <cell r="BY2288" t="str">
            <v>Long-Term</v>
          </cell>
          <cell r="BZ2288" t="str">
            <v>FX-PfwdFX Hedge</v>
          </cell>
          <cell r="CA2288" t="str">
            <v>EI_LEFX HedgeNon-Qualifying</v>
          </cell>
          <cell r="CB2288" t="str">
            <v>EI_LEEI10-14PFWD098</v>
          </cell>
          <cell r="CC2288">
            <v>1</v>
          </cell>
          <cell r="CD2288">
            <v>192659.31800000003</v>
          </cell>
          <cell r="CE2288">
            <v>192659</v>
          </cell>
          <cell r="CF2288">
            <v>14123.778676099662</v>
          </cell>
          <cell r="CG2288">
            <v>14738.163048509999</v>
          </cell>
        </row>
        <row r="2289">
          <cell r="E2289" t="str">
            <v>EI10-14PFWD098</v>
          </cell>
          <cell r="F2289" t="str">
            <v>CORPORATE FX LOB</v>
          </cell>
          <cell r="G2289" t="str">
            <v>EI_LE</v>
          </cell>
          <cell r="H2289" t="str">
            <v>B OF A CAD - LE</v>
          </cell>
          <cell r="I2289" t="str">
            <v>Corporate FX</v>
          </cell>
          <cell r="J2289" t="str">
            <v>mendesm</v>
          </cell>
          <cell r="K2289">
            <v>40169</v>
          </cell>
          <cell r="L2289">
            <v>40170</v>
          </cell>
          <cell r="M2289">
            <v>42006</v>
          </cell>
          <cell r="N2289">
            <v>40178</v>
          </cell>
          <cell r="O2289">
            <v>42004</v>
          </cell>
          <cell r="P2289">
            <v>40329</v>
          </cell>
          <cell r="Q2289">
            <v>184628</v>
          </cell>
          <cell r="R2289">
            <v>38</v>
          </cell>
          <cell r="S2289" t="str">
            <v>FX_USD.CAD</v>
          </cell>
          <cell r="T2289" t="str">
            <v>SWAP_CURVE.CAD</v>
          </cell>
          <cell r="U2289" t="str">
            <v>Fixed</v>
          </cell>
          <cell r="V2289" t="str">
            <v>Receive</v>
          </cell>
          <cell r="W2289" t="str">
            <v>None</v>
          </cell>
          <cell r="X2289">
            <v>0</v>
          </cell>
          <cell r="Y2289" t="str">
            <v>Full Spread</v>
          </cell>
          <cell r="Z2289">
            <v>0</v>
          </cell>
          <cell r="AA2289">
            <v>0</v>
          </cell>
          <cell r="AB2289" t="str">
            <v>CAD</v>
          </cell>
          <cell r="AC2289">
            <v>0</v>
          </cell>
          <cell r="AD2289">
            <v>1.3520000000000001</v>
          </cell>
          <cell r="AE2289" t="str">
            <v>Fixed</v>
          </cell>
          <cell r="AF2289">
            <v>41365</v>
          </cell>
          <cell r="AG2289">
            <v>41333</v>
          </cell>
          <cell r="AH2289">
            <v>41361</v>
          </cell>
          <cell r="AI2289" t="str">
            <v>Feb-13-Mar-13</v>
          </cell>
          <cell r="AJ2289">
            <v>0.93292684000000003</v>
          </cell>
          <cell r="AK2289">
            <v>41334</v>
          </cell>
          <cell r="AL2289">
            <v>1.3520000000000001</v>
          </cell>
          <cell r="AM2289">
            <v>27</v>
          </cell>
          <cell r="AN2289">
            <v>28</v>
          </cell>
          <cell r="AO2289" t="str">
            <v>No</v>
          </cell>
          <cell r="AP2289">
            <v>0</v>
          </cell>
          <cell r="AQ2289">
            <v>224557.50597480001</v>
          </cell>
          <cell r="AR2289">
            <v>0</v>
          </cell>
          <cell r="AS2289">
            <v>224557.50597480001</v>
          </cell>
          <cell r="AT2289">
            <v>0</v>
          </cell>
          <cell r="AU2289">
            <v>0</v>
          </cell>
          <cell r="AV2289">
            <v>240702.16114285999</v>
          </cell>
          <cell r="AW2289">
            <v>0</v>
          </cell>
          <cell r="AX2289">
            <v>240702.16114285999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 t="str">
            <v>USD</v>
          </cell>
          <cell r="BH2289" t="str">
            <v>Upfront</v>
          </cell>
          <cell r="BI2289">
            <v>0.95831337000000005</v>
          </cell>
          <cell r="BJ2289">
            <v>1.0435000000000001</v>
          </cell>
          <cell r="BK2289">
            <v>1.2843</v>
          </cell>
          <cell r="BL2289">
            <v>1.2307618600000001</v>
          </cell>
          <cell r="BM2289">
            <v>28</v>
          </cell>
          <cell r="BN2289">
            <v>224557.50597480001</v>
          </cell>
          <cell r="BO2289">
            <v>240702.16114285999</v>
          </cell>
          <cell r="BP2289">
            <v>224557.50597480001</v>
          </cell>
          <cell r="BQ2289">
            <v>240702.16114285999</v>
          </cell>
          <cell r="BR2289" t="str">
            <v>CAD</v>
          </cell>
          <cell r="BS2289" t="str">
            <v>FX-Pfwd</v>
          </cell>
          <cell r="BT2289" t="str">
            <v>FX Hedge</v>
          </cell>
          <cell r="BU2289" t="str">
            <v>Non-Qualifying</v>
          </cell>
          <cell r="BV2289" t="str">
            <v>Level 2</v>
          </cell>
          <cell r="BW2289" t="str">
            <v>A</v>
          </cell>
          <cell r="BX2289">
            <v>184628</v>
          </cell>
          <cell r="BY2289" t="str">
            <v>Long-Term</v>
          </cell>
          <cell r="BZ2289" t="str">
            <v>FX-PfwdFX Hedge</v>
          </cell>
          <cell r="CA2289" t="str">
            <v>EI_LEFX HedgeNon-Qualifying</v>
          </cell>
          <cell r="CB2289" t="str">
            <v>EI_LEEI10-14PFWD098</v>
          </cell>
          <cell r="CC2289">
            <v>1</v>
          </cell>
          <cell r="CD2289">
            <v>192659.31800000003</v>
          </cell>
          <cell r="CE2289">
            <v>192659</v>
          </cell>
          <cell r="CF2289">
            <v>215196.45996626734</v>
          </cell>
          <cell r="CG2289">
            <v>224557.50597480001</v>
          </cell>
        </row>
        <row r="2290">
          <cell r="E2290" t="str">
            <v>EI10-14PFWD098</v>
          </cell>
          <cell r="F2290" t="str">
            <v>CORPORATE FX LOB</v>
          </cell>
          <cell r="G2290" t="str">
            <v>EI_LE</v>
          </cell>
          <cell r="H2290" t="str">
            <v>B OF A CAD - LE</v>
          </cell>
          <cell r="I2290" t="str">
            <v>Corporate FX</v>
          </cell>
          <cell r="J2290" t="str">
            <v>mendesm</v>
          </cell>
          <cell r="K2290">
            <v>40169</v>
          </cell>
          <cell r="L2290">
            <v>40170</v>
          </cell>
          <cell r="M2290">
            <v>42006</v>
          </cell>
          <cell r="N2290">
            <v>40178</v>
          </cell>
          <cell r="O2290">
            <v>42004</v>
          </cell>
          <cell r="P2290">
            <v>40329</v>
          </cell>
          <cell r="Q2290">
            <v>184628</v>
          </cell>
          <cell r="R2290">
            <v>38</v>
          </cell>
          <cell r="S2290" t="str">
            <v>FX_USD.CAD</v>
          </cell>
          <cell r="T2290" t="str">
            <v>SWAP_CURVE.CAD</v>
          </cell>
          <cell r="U2290" t="str">
            <v>Float</v>
          </cell>
          <cell r="V2290" t="str">
            <v>Pay</v>
          </cell>
          <cell r="W2290" t="str">
            <v>None</v>
          </cell>
          <cell r="X2290">
            <v>0</v>
          </cell>
          <cell r="Y2290" t="str">
            <v>Full Spread</v>
          </cell>
          <cell r="Z2290">
            <v>1</v>
          </cell>
          <cell r="AA2290">
            <v>30</v>
          </cell>
          <cell r="AB2290" t="str">
            <v>CAD</v>
          </cell>
          <cell r="AC2290">
            <v>1</v>
          </cell>
          <cell r="AD2290">
            <v>1.0511024600000001</v>
          </cell>
          <cell r="AE2290" t="str">
            <v>Unknown</v>
          </cell>
          <cell r="AF2290">
            <v>41365</v>
          </cell>
          <cell r="AG2290">
            <v>41333</v>
          </cell>
          <cell r="AH2290">
            <v>41361</v>
          </cell>
          <cell r="AI2290" t="str">
            <v>Feb-13-Mar-13</v>
          </cell>
          <cell r="AJ2290">
            <v>0.93292684000000003</v>
          </cell>
          <cell r="AK2290">
            <v>41334</v>
          </cell>
          <cell r="AL2290">
            <v>1.0682506199999999</v>
          </cell>
          <cell r="AM2290">
            <v>27</v>
          </cell>
          <cell r="AN2290">
            <v>28</v>
          </cell>
          <cell r="AO2290" t="str">
            <v>No</v>
          </cell>
          <cell r="AP2290">
            <v>0</v>
          </cell>
          <cell r="AQ2290">
            <v>-177428.76804075</v>
          </cell>
          <cell r="AR2290">
            <v>0</v>
          </cell>
          <cell r="AS2290">
            <v>-177428.76804075</v>
          </cell>
          <cell r="AT2290">
            <v>0</v>
          </cell>
          <cell r="AU2290">
            <v>0</v>
          </cell>
          <cell r="AV2290">
            <v>-190185.08301885001</v>
          </cell>
          <cell r="AW2290">
            <v>0</v>
          </cell>
          <cell r="AX2290">
            <v>-190185.08301885001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 t="str">
            <v>USD</v>
          </cell>
          <cell r="BH2290" t="str">
            <v>Upfront</v>
          </cell>
          <cell r="BI2290">
            <v>0.95831337000000005</v>
          </cell>
          <cell r="BJ2290">
            <v>1.0435000000000001</v>
          </cell>
          <cell r="BK2290">
            <v>1.2843</v>
          </cell>
          <cell r="BL2290">
            <v>1.2307618600000001</v>
          </cell>
          <cell r="BM2290">
            <v>28</v>
          </cell>
          <cell r="BN2290">
            <v>-177428.76804075</v>
          </cell>
          <cell r="BO2290">
            <v>-190185.08301885001</v>
          </cell>
          <cell r="BP2290">
            <v>-177428.76804075</v>
          </cell>
          <cell r="BQ2290">
            <v>-190185.08301885001</v>
          </cell>
          <cell r="BR2290" t="str">
            <v>CAD</v>
          </cell>
          <cell r="BS2290" t="str">
            <v>FX-Pfwd</v>
          </cell>
          <cell r="BT2290" t="str">
            <v>FX Hedge</v>
          </cell>
          <cell r="BU2290" t="str">
            <v>Non-Qualifying</v>
          </cell>
          <cell r="BV2290" t="str">
            <v>Level 2</v>
          </cell>
          <cell r="BW2290" t="str">
            <v>A</v>
          </cell>
          <cell r="BX2290">
            <v>184628</v>
          </cell>
          <cell r="BY2290" t="str">
            <v>Long-Term</v>
          </cell>
          <cell r="BZ2290" t="str">
            <v>FX-PfwdFX Hedge</v>
          </cell>
          <cell r="CA2290" t="str">
            <v>EI_LEFX HedgeNon-Qualifying</v>
          </cell>
          <cell r="CB2290" t="str">
            <v>EI_LEEI10-14PFWD098</v>
          </cell>
          <cell r="CC2290">
            <v>1</v>
          </cell>
          <cell r="CD2290">
            <v>192659.31800000003</v>
          </cell>
          <cell r="CE2290">
            <v>192659</v>
          </cell>
          <cell r="CF2290">
            <v>-170032.36036487779</v>
          </cell>
          <cell r="CG2290">
            <v>-177428.76804075</v>
          </cell>
        </row>
        <row r="2291">
          <cell r="E2291" t="str">
            <v>EI10-14PFWD098</v>
          </cell>
          <cell r="F2291" t="str">
            <v>CORPORATE FX LOB</v>
          </cell>
          <cell r="G2291" t="str">
            <v>EI_LE</v>
          </cell>
          <cell r="H2291" t="str">
            <v>B OF A CAD - LE</v>
          </cell>
          <cell r="I2291" t="str">
            <v>Corporate FX</v>
          </cell>
          <cell r="J2291" t="str">
            <v>mendesm</v>
          </cell>
          <cell r="K2291">
            <v>40169</v>
          </cell>
          <cell r="L2291">
            <v>40170</v>
          </cell>
          <cell r="M2291">
            <v>42006</v>
          </cell>
          <cell r="N2291">
            <v>40178</v>
          </cell>
          <cell r="O2291">
            <v>42004</v>
          </cell>
          <cell r="P2291">
            <v>40329</v>
          </cell>
          <cell r="Q2291">
            <v>2991994</v>
          </cell>
          <cell r="R2291">
            <v>55</v>
          </cell>
          <cell r="S2291" t="str">
            <v>FX_USD.CAD</v>
          </cell>
          <cell r="T2291" t="str">
            <v>SWAP_CURVE.CAD</v>
          </cell>
          <cell r="U2291" t="str">
            <v>Fixed</v>
          </cell>
          <cell r="V2291" t="str">
            <v>Receive</v>
          </cell>
          <cell r="W2291" t="str">
            <v>None</v>
          </cell>
          <cell r="X2291">
            <v>0</v>
          </cell>
          <cell r="Y2291" t="str">
            <v>Full Spread</v>
          </cell>
          <cell r="Z2291">
            <v>0</v>
          </cell>
          <cell r="AA2291">
            <v>0</v>
          </cell>
          <cell r="AB2291" t="str">
            <v>CAD</v>
          </cell>
          <cell r="AC2291">
            <v>0</v>
          </cell>
          <cell r="AD2291">
            <v>1.3520000000000001</v>
          </cell>
          <cell r="AE2291" t="str">
            <v>Fixed</v>
          </cell>
          <cell r="AF2291">
            <v>41884</v>
          </cell>
          <cell r="AG2291">
            <v>41851</v>
          </cell>
          <cell r="AH2291">
            <v>41880</v>
          </cell>
          <cell r="AI2291" t="str">
            <v>Jul-14-Aug-14</v>
          </cell>
          <cell r="AJ2291">
            <v>0.88139060000000002</v>
          </cell>
          <cell r="AK2291">
            <v>41821</v>
          </cell>
          <cell r="AL2291">
            <v>1.3520000000000001</v>
          </cell>
          <cell r="AM2291">
            <v>1</v>
          </cell>
          <cell r="AN2291">
            <v>29</v>
          </cell>
          <cell r="AO2291" t="str">
            <v>No</v>
          </cell>
          <cell r="AP2291">
            <v>3565379.9983212901</v>
          </cell>
          <cell r="AQ2291">
            <v>122944.13781236</v>
          </cell>
          <cell r="AR2291">
            <v>3565379.9983212901</v>
          </cell>
          <cell r="AS2291">
            <v>122944.13781236</v>
          </cell>
          <cell r="AT2291">
            <v>4045175.89</v>
          </cell>
          <cell r="AU2291">
            <v>4045175.89</v>
          </cell>
          <cell r="AV2291">
            <v>139488.82372414001</v>
          </cell>
          <cell r="AW2291">
            <v>4045175.89</v>
          </cell>
          <cell r="AX2291">
            <v>139488.82372414001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 t="str">
            <v>USD</v>
          </cell>
          <cell r="BH2291" t="str">
            <v>Upfront</v>
          </cell>
          <cell r="BI2291">
            <v>0.95831337000000005</v>
          </cell>
          <cell r="BJ2291">
            <v>1.0435000000000001</v>
          </cell>
          <cell r="BK2291">
            <v>1.2843</v>
          </cell>
          <cell r="BL2291">
            <v>1.2307618600000001</v>
          </cell>
          <cell r="BM2291">
            <v>29</v>
          </cell>
          <cell r="BN2291">
            <v>122944.13781236</v>
          </cell>
          <cell r="BO2291">
            <v>139488.82372414001</v>
          </cell>
          <cell r="BP2291">
            <v>122944.13781236</v>
          </cell>
          <cell r="BQ2291">
            <v>139488.82372414001</v>
          </cell>
          <cell r="BR2291" t="str">
            <v>CAD</v>
          </cell>
          <cell r="BS2291" t="str">
            <v>FX-Pfwd</v>
          </cell>
          <cell r="BT2291" t="str">
            <v>FX Hedge</v>
          </cell>
          <cell r="BU2291" t="str">
            <v>Non-Qualifying</v>
          </cell>
          <cell r="BV2291" t="str">
            <v>Level 2</v>
          </cell>
          <cell r="BW2291" t="str">
            <v>A</v>
          </cell>
          <cell r="BX2291">
            <v>2991994</v>
          </cell>
          <cell r="BY2291" t="str">
            <v>Long-Term</v>
          </cell>
          <cell r="BZ2291" t="str">
            <v>FX-PfwdFX Hedge</v>
          </cell>
          <cell r="CA2291" t="str">
            <v>EI_LEFX HedgeNon-Qualifying</v>
          </cell>
          <cell r="CB2291" t="str">
            <v>EI_LEEI10-14PFWD098</v>
          </cell>
          <cell r="CC2291">
            <v>1</v>
          </cell>
          <cell r="CD2291">
            <v>3122145.7390000001</v>
          </cell>
          <cell r="CE2291">
            <v>3122146</v>
          </cell>
          <cell r="CF2291">
            <v>117819.01084078581</v>
          </cell>
          <cell r="CG2291">
            <v>122944.13781236</v>
          </cell>
        </row>
        <row r="2292">
          <cell r="E2292" t="str">
            <v>EI10-14PFWD098</v>
          </cell>
          <cell r="F2292" t="str">
            <v>CORPORATE FX LOB</v>
          </cell>
          <cell r="G2292" t="str">
            <v>EI_LE</v>
          </cell>
          <cell r="H2292" t="str">
            <v>B OF A CAD - LE</v>
          </cell>
          <cell r="I2292" t="str">
            <v>Corporate FX</v>
          </cell>
          <cell r="J2292" t="str">
            <v>mendesm</v>
          </cell>
          <cell r="K2292">
            <v>40169</v>
          </cell>
          <cell r="L2292">
            <v>40170</v>
          </cell>
          <cell r="M2292">
            <v>42006</v>
          </cell>
          <cell r="N2292">
            <v>40178</v>
          </cell>
          <cell r="O2292">
            <v>42004</v>
          </cell>
          <cell r="P2292">
            <v>40329</v>
          </cell>
          <cell r="Q2292">
            <v>184628</v>
          </cell>
          <cell r="R2292">
            <v>21</v>
          </cell>
          <cell r="S2292" t="str">
            <v>FX_USD.CAD</v>
          </cell>
          <cell r="T2292" t="str">
            <v>SWAP_CURVE.CAD</v>
          </cell>
          <cell r="U2292" t="str">
            <v>Float</v>
          </cell>
          <cell r="V2292" t="str">
            <v>Pay</v>
          </cell>
          <cell r="W2292" t="str">
            <v>None</v>
          </cell>
          <cell r="X2292">
            <v>0</v>
          </cell>
          <cell r="Y2292" t="str">
            <v>Full Spread</v>
          </cell>
          <cell r="Z2292">
            <v>1</v>
          </cell>
          <cell r="AA2292">
            <v>30</v>
          </cell>
          <cell r="AB2292" t="str">
            <v>CAD</v>
          </cell>
          <cell r="AC2292">
            <v>1</v>
          </cell>
          <cell r="AD2292">
            <v>1.0497689299999999</v>
          </cell>
          <cell r="AE2292" t="str">
            <v>Unknown</v>
          </cell>
          <cell r="AF2292">
            <v>40848</v>
          </cell>
          <cell r="AG2292">
            <v>40816</v>
          </cell>
          <cell r="AH2292">
            <v>40847</v>
          </cell>
          <cell r="AI2292" t="str">
            <v>Sep-11-Oct-11</v>
          </cell>
          <cell r="AJ2292">
            <v>0.97736588000000002</v>
          </cell>
          <cell r="AK2292">
            <v>40787</v>
          </cell>
          <cell r="AL2292">
            <v>1.05200195</v>
          </cell>
          <cell r="AM2292">
            <v>1</v>
          </cell>
          <cell r="AN2292">
            <v>31</v>
          </cell>
          <cell r="AO2292" t="str">
            <v>No</v>
          </cell>
          <cell r="AP2292">
            <v>-189832.81796923999</v>
          </cell>
          <cell r="AQ2292">
            <v>-6123.6391493299998</v>
          </cell>
          <cell r="AR2292">
            <v>-189832.81796923999</v>
          </cell>
          <cell r="AS2292">
            <v>-6123.6391493299998</v>
          </cell>
          <cell r="AT2292">
            <v>-194229.02</v>
          </cell>
          <cell r="AU2292">
            <v>194229.02</v>
          </cell>
          <cell r="AV2292">
            <v>-6265.4521148200001</v>
          </cell>
          <cell r="AW2292">
            <v>-194229.02</v>
          </cell>
          <cell r="AX2292">
            <v>-6265.4521148200001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 t="str">
            <v>USD</v>
          </cell>
          <cell r="BH2292" t="str">
            <v>Upfront</v>
          </cell>
          <cell r="BI2292">
            <v>0.95831337000000005</v>
          </cell>
          <cell r="BJ2292">
            <v>1.0435000000000001</v>
          </cell>
          <cell r="BK2292">
            <v>1.2843</v>
          </cell>
          <cell r="BL2292">
            <v>1.2307618600000001</v>
          </cell>
          <cell r="BM2292">
            <v>31</v>
          </cell>
          <cell r="BN2292">
            <v>-6123.6391493299998</v>
          </cell>
          <cell r="BO2292">
            <v>-6265.4521148200001</v>
          </cell>
          <cell r="BP2292">
            <v>-6123.6391493299998</v>
          </cell>
          <cell r="BQ2292">
            <v>-6265.4521148200001</v>
          </cell>
          <cell r="BR2292" t="str">
            <v>CAD</v>
          </cell>
          <cell r="BS2292" t="str">
            <v>FX-Pfwd</v>
          </cell>
          <cell r="BT2292" t="str">
            <v>FX Hedge</v>
          </cell>
          <cell r="BU2292" t="str">
            <v>Non-Qualifying</v>
          </cell>
          <cell r="BV2292" t="str">
            <v>Level 2</v>
          </cell>
          <cell r="BW2292" t="str">
            <v>A</v>
          </cell>
          <cell r="BX2292">
            <v>184628</v>
          </cell>
          <cell r="BY2292" t="str">
            <v>Long-Term</v>
          </cell>
          <cell r="BZ2292" t="str">
            <v>FX-PfwdFX Hedge</v>
          </cell>
          <cell r="CA2292" t="str">
            <v>EI_LEFX HedgeNon-Qualifying</v>
          </cell>
          <cell r="CB2292" t="str">
            <v>EI_LEEI10-14PFWD098</v>
          </cell>
          <cell r="CC2292">
            <v>1</v>
          </cell>
          <cell r="CD2292">
            <v>192659.31800000003</v>
          </cell>
          <cell r="CE2292">
            <v>192659</v>
          </cell>
          <cell r="CF2292">
            <v>-5868.3652604983226</v>
          </cell>
          <cell r="CG2292">
            <v>-6123.6391493299998</v>
          </cell>
        </row>
        <row r="2293">
          <cell r="E2293" t="str">
            <v>EI10-14PFWD098</v>
          </cell>
          <cell r="F2293" t="str">
            <v>CORPORATE FX LOB</v>
          </cell>
          <cell r="G2293" t="str">
            <v>EI_LE</v>
          </cell>
          <cell r="H2293" t="str">
            <v>B OF A CAD - LE</v>
          </cell>
          <cell r="I2293" t="str">
            <v>Corporate FX</v>
          </cell>
          <cell r="J2293" t="str">
            <v>mendesm</v>
          </cell>
          <cell r="K2293">
            <v>40169</v>
          </cell>
          <cell r="L2293">
            <v>40170</v>
          </cell>
          <cell r="M2293">
            <v>42006</v>
          </cell>
          <cell r="N2293">
            <v>40178</v>
          </cell>
          <cell r="O2293">
            <v>42004</v>
          </cell>
          <cell r="P2293">
            <v>40329</v>
          </cell>
          <cell r="Q2293">
            <v>184628</v>
          </cell>
          <cell r="R2293">
            <v>21</v>
          </cell>
          <cell r="S2293" t="str">
            <v>FX_USD.CAD</v>
          </cell>
          <cell r="T2293" t="str">
            <v>SWAP_CURVE.CAD</v>
          </cell>
          <cell r="U2293" t="str">
            <v>Float</v>
          </cell>
          <cell r="V2293" t="str">
            <v>Pay</v>
          </cell>
          <cell r="W2293" t="str">
            <v>None</v>
          </cell>
          <cell r="X2293">
            <v>0</v>
          </cell>
          <cell r="Y2293" t="str">
            <v>Full Spread</v>
          </cell>
          <cell r="Z2293">
            <v>1</v>
          </cell>
          <cell r="AA2293">
            <v>30</v>
          </cell>
          <cell r="AB2293" t="str">
            <v>CAD</v>
          </cell>
          <cell r="AC2293">
            <v>1</v>
          </cell>
          <cell r="AD2293">
            <v>1.0497689299999999</v>
          </cell>
          <cell r="AE2293" t="str">
            <v>Unknown</v>
          </cell>
          <cell r="AF2293">
            <v>40848</v>
          </cell>
          <cell r="AG2293">
            <v>40816</v>
          </cell>
          <cell r="AH2293">
            <v>40847</v>
          </cell>
          <cell r="AI2293" t="str">
            <v>Sep-11-Oct-11</v>
          </cell>
          <cell r="AJ2293">
            <v>0.97736588000000002</v>
          </cell>
          <cell r="AK2293">
            <v>40817</v>
          </cell>
          <cell r="AL2293">
            <v>1.05200195</v>
          </cell>
          <cell r="AM2293">
            <v>30</v>
          </cell>
          <cell r="AN2293">
            <v>31</v>
          </cell>
          <cell r="AO2293" t="str">
            <v>No</v>
          </cell>
          <cell r="AP2293">
            <v>0</v>
          </cell>
          <cell r="AQ2293">
            <v>-183709.17447982001</v>
          </cell>
          <cell r="AR2293">
            <v>0</v>
          </cell>
          <cell r="AS2293">
            <v>-183709.17447982001</v>
          </cell>
          <cell r="AT2293">
            <v>0</v>
          </cell>
          <cell r="AU2293">
            <v>0</v>
          </cell>
          <cell r="AV2293">
            <v>-187963.56344458001</v>
          </cell>
          <cell r="AW2293">
            <v>0</v>
          </cell>
          <cell r="AX2293">
            <v>-187963.56344458001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 t="str">
            <v>USD</v>
          </cell>
          <cell r="BH2293" t="str">
            <v>Upfront</v>
          </cell>
          <cell r="BI2293">
            <v>0.95831337000000005</v>
          </cell>
          <cell r="BJ2293">
            <v>1.0435000000000001</v>
          </cell>
          <cell r="BK2293">
            <v>1.2843</v>
          </cell>
          <cell r="BL2293">
            <v>1.2307618600000001</v>
          </cell>
          <cell r="BM2293">
            <v>31</v>
          </cell>
          <cell r="BN2293">
            <v>-183709.17447982001</v>
          </cell>
          <cell r="BO2293">
            <v>-187963.56344458001</v>
          </cell>
          <cell r="BP2293">
            <v>-183709.17447982001</v>
          </cell>
          <cell r="BQ2293">
            <v>-187963.56344458001</v>
          </cell>
          <cell r="BR2293" t="str">
            <v>CAD</v>
          </cell>
          <cell r="BS2293" t="str">
            <v>FX-Pfwd</v>
          </cell>
          <cell r="BT2293" t="str">
            <v>FX Hedge</v>
          </cell>
          <cell r="BU2293" t="str">
            <v>Non-Qualifying</v>
          </cell>
          <cell r="BV2293" t="str">
            <v>Level 2</v>
          </cell>
          <cell r="BW2293" t="str">
            <v>A</v>
          </cell>
          <cell r="BX2293">
            <v>184628</v>
          </cell>
          <cell r="BY2293" t="str">
            <v>Long-Term</v>
          </cell>
          <cell r="BZ2293" t="str">
            <v>FX-PfwdFX Hedge</v>
          </cell>
          <cell r="CA2293" t="str">
            <v>EI_LEFX HedgeNon-Qualifying</v>
          </cell>
          <cell r="CB2293" t="str">
            <v>EI_LEEI10-14PFWD098</v>
          </cell>
          <cell r="CC2293">
            <v>1</v>
          </cell>
          <cell r="CD2293">
            <v>192659.31800000003</v>
          </cell>
          <cell r="CE2293">
            <v>192659</v>
          </cell>
          <cell r="CF2293">
            <v>-176050.95781487302</v>
          </cell>
          <cell r="CG2293">
            <v>-183709.17447982001</v>
          </cell>
        </row>
        <row r="2294">
          <cell r="E2294" t="str">
            <v>EI10-14PFWD098</v>
          </cell>
          <cell r="F2294" t="str">
            <v>CORPORATE FX LOB</v>
          </cell>
          <cell r="G2294" t="str">
            <v>EI_LE</v>
          </cell>
          <cell r="H2294" t="str">
            <v>B OF A CAD - LE</v>
          </cell>
          <cell r="I2294" t="str">
            <v>Corporate FX</v>
          </cell>
          <cell r="J2294" t="str">
            <v>mendesm</v>
          </cell>
          <cell r="K2294">
            <v>40169</v>
          </cell>
          <cell r="L2294">
            <v>40170</v>
          </cell>
          <cell r="M2294">
            <v>42006</v>
          </cell>
          <cell r="N2294">
            <v>40178</v>
          </cell>
          <cell r="O2294">
            <v>42004</v>
          </cell>
          <cell r="P2294">
            <v>40329</v>
          </cell>
          <cell r="Q2294">
            <v>184628</v>
          </cell>
          <cell r="R2294">
            <v>22</v>
          </cell>
          <cell r="S2294" t="str">
            <v>FX_USD.CAD</v>
          </cell>
          <cell r="T2294" t="str">
            <v>SWAP_CURVE.CAD</v>
          </cell>
          <cell r="U2294" t="str">
            <v>Float</v>
          </cell>
          <cell r="V2294" t="str">
            <v>Pay</v>
          </cell>
          <cell r="W2294" t="str">
            <v>None</v>
          </cell>
          <cell r="X2294">
            <v>0</v>
          </cell>
          <cell r="Y2294" t="str">
            <v>Full Spread</v>
          </cell>
          <cell r="Z2294">
            <v>1</v>
          </cell>
          <cell r="AA2294">
            <v>30</v>
          </cell>
          <cell r="AB2294" t="str">
            <v>CAD</v>
          </cell>
          <cell r="AC2294">
            <v>1</v>
          </cell>
          <cell r="AD2294">
            <v>1.05024976</v>
          </cell>
          <cell r="AE2294" t="str">
            <v>Unknown</v>
          </cell>
          <cell r="AF2294">
            <v>40878</v>
          </cell>
          <cell r="AG2294">
            <v>40847</v>
          </cell>
          <cell r="AH2294">
            <v>40877</v>
          </cell>
          <cell r="AI2294" t="str">
            <v>Oct-11-Nov-11</v>
          </cell>
          <cell r="AJ2294">
            <v>0.9753619</v>
          </cell>
          <cell r="AK2294">
            <v>40817</v>
          </cell>
          <cell r="AL2294">
            <v>1.0528442899999999</v>
          </cell>
          <cell r="AM2294">
            <v>1</v>
          </cell>
          <cell r="AN2294">
            <v>30</v>
          </cell>
          <cell r="AO2294" t="str">
            <v>No</v>
          </cell>
          <cell r="AP2294">
            <v>-189595.27369983</v>
          </cell>
          <cell r="AQ2294">
            <v>-6319.84234234</v>
          </cell>
          <cell r="AR2294">
            <v>-189595.27369983</v>
          </cell>
          <cell r="AS2294">
            <v>-6319.84234234</v>
          </cell>
          <cell r="AT2294">
            <v>-194384.54</v>
          </cell>
          <cell r="AU2294">
            <v>194384.54</v>
          </cell>
          <cell r="AV2294">
            <v>-6479.4845494600004</v>
          </cell>
          <cell r="AW2294">
            <v>-194384.54</v>
          </cell>
          <cell r="AX2294">
            <v>-6479.4845494600004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 t="str">
            <v>USD</v>
          </cell>
          <cell r="BH2294" t="str">
            <v>Upfront</v>
          </cell>
          <cell r="BI2294">
            <v>0.95831337000000005</v>
          </cell>
          <cell r="BJ2294">
            <v>1.0435000000000001</v>
          </cell>
          <cell r="BK2294">
            <v>1.2843</v>
          </cell>
          <cell r="BL2294">
            <v>1.2307618600000001</v>
          </cell>
          <cell r="BM2294">
            <v>30</v>
          </cell>
          <cell r="BN2294">
            <v>-6319.84234234</v>
          </cell>
          <cell r="BO2294">
            <v>-6479.4845494600004</v>
          </cell>
          <cell r="BP2294">
            <v>-6319.84234234</v>
          </cell>
          <cell r="BQ2294">
            <v>-6479.4845494600004</v>
          </cell>
          <cell r="BR2294" t="str">
            <v>CAD</v>
          </cell>
          <cell r="BS2294" t="str">
            <v>FX-Pfwd</v>
          </cell>
          <cell r="BT2294" t="str">
            <v>FX Hedge</v>
          </cell>
          <cell r="BU2294" t="str">
            <v>Non-Qualifying</v>
          </cell>
          <cell r="BV2294" t="str">
            <v>Level 2</v>
          </cell>
          <cell r="BW2294" t="str">
            <v>A</v>
          </cell>
          <cell r="BX2294">
            <v>184628</v>
          </cell>
          <cell r="BY2294" t="str">
            <v>Long-Term</v>
          </cell>
          <cell r="BZ2294" t="str">
            <v>FX-PfwdFX Hedge</v>
          </cell>
          <cell r="CA2294" t="str">
            <v>EI_LEFX HedgeNon-Qualifying</v>
          </cell>
          <cell r="CB2294" t="str">
            <v>EI_LEEI10-14PFWD098</v>
          </cell>
          <cell r="CC2294">
            <v>1</v>
          </cell>
          <cell r="CD2294">
            <v>192659.31800000003</v>
          </cell>
          <cell r="CE2294">
            <v>192659</v>
          </cell>
          <cell r="CF2294">
            <v>-6056.3894032965973</v>
          </cell>
          <cell r="CG2294">
            <v>-6319.84234234</v>
          </cell>
        </row>
        <row r="2295">
          <cell r="E2295" t="str">
            <v>EI10-14PFWD098</v>
          </cell>
          <cell r="F2295" t="str">
            <v>CORPORATE FX LOB</v>
          </cell>
          <cell r="G2295" t="str">
            <v>EI_LE</v>
          </cell>
          <cell r="H2295" t="str">
            <v>B OF A CAD - LE</v>
          </cell>
          <cell r="I2295" t="str">
            <v>Corporate FX</v>
          </cell>
          <cell r="J2295" t="str">
            <v>mendesm</v>
          </cell>
          <cell r="K2295">
            <v>40169</v>
          </cell>
          <cell r="L2295">
            <v>40170</v>
          </cell>
          <cell r="M2295">
            <v>42006</v>
          </cell>
          <cell r="N2295">
            <v>40178</v>
          </cell>
          <cell r="O2295">
            <v>42004</v>
          </cell>
          <cell r="P2295">
            <v>40329</v>
          </cell>
          <cell r="Q2295">
            <v>184628</v>
          </cell>
          <cell r="R2295">
            <v>22</v>
          </cell>
          <cell r="S2295" t="str">
            <v>FX_USD.CAD</v>
          </cell>
          <cell r="T2295" t="str">
            <v>SWAP_CURVE.CAD</v>
          </cell>
          <cell r="U2295" t="str">
            <v>Float</v>
          </cell>
          <cell r="V2295" t="str">
            <v>Pay</v>
          </cell>
          <cell r="W2295" t="str">
            <v>None</v>
          </cell>
          <cell r="X2295">
            <v>0</v>
          </cell>
          <cell r="Y2295" t="str">
            <v>Full Spread</v>
          </cell>
          <cell r="Z2295">
            <v>1</v>
          </cell>
          <cell r="AA2295">
            <v>30</v>
          </cell>
          <cell r="AB2295" t="str">
            <v>CAD</v>
          </cell>
          <cell r="AC2295">
            <v>1</v>
          </cell>
          <cell r="AD2295">
            <v>1.05024976</v>
          </cell>
          <cell r="AE2295" t="str">
            <v>Unknown</v>
          </cell>
          <cell r="AF2295">
            <v>40878</v>
          </cell>
          <cell r="AG2295">
            <v>40847</v>
          </cell>
          <cell r="AH2295">
            <v>40877</v>
          </cell>
          <cell r="AI2295" t="str">
            <v>Oct-11-Nov-11</v>
          </cell>
          <cell r="AJ2295">
            <v>0.9753619</v>
          </cell>
          <cell r="AK2295">
            <v>40848</v>
          </cell>
          <cell r="AL2295">
            <v>1.0528442899999999</v>
          </cell>
          <cell r="AM2295">
            <v>29</v>
          </cell>
          <cell r="AN2295">
            <v>30</v>
          </cell>
          <cell r="AO2295" t="str">
            <v>No</v>
          </cell>
          <cell r="AP2295">
            <v>0</v>
          </cell>
          <cell r="AQ2295">
            <v>-183275.42792794001</v>
          </cell>
          <cell r="AR2295">
            <v>0</v>
          </cell>
          <cell r="AS2295">
            <v>-183275.42792794001</v>
          </cell>
          <cell r="AT2295">
            <v>0</v>
          </cell>
          <cell r="AU2295">
            <v>0</v>
          </cell>
          <cell r="AV2295">
            <v>-187905.05193436</v>
          </cell>
          <cell r="AW2295">
            <v>0</v>
          </cell>
          <cell r="AX2295">
            <v>-187905.05193436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 t="str">
            <v>USD</v>
          </cell>
          <cell r="BH2295" t="str">
            <v>Upfront</v>
          </cell>
          <cell r="BI2295">
            <v>0.95831337000000005</v>
          </cell>
          <cell r="BJ2295">
            <v>1.0435000000000001</v>
          </cell>
          <cell r="BK2295">
            <v>1.2843</v>
          </cell>
          <cell r="BL2295">
            <v>1.2307618600000001</v>
          </cell>
          <cell r="BM2295">
            <v>30</v>
          </cell>
          <cell r="BN2295">
            <v>-183275.42792794001</v>
          </cell>
          <cell r="BO2295">
            <v>-187905.05193436</v>
          </cell>
          <cell r="BP2295">
            <v>-183275.42792794001</v>
          </cell>
          <cell r="BQ2295">
            <v>-187905.05193436</v>
          </cell>
          <cell r="BR2295" t="str">
            <v>CAD</v>
          </cell>
          <cell r="BS2295" t="str">
            <v>FX-Pfwd</v>
          </cell>
          <cell r="BT2295" t="str">
            <v>FX Hedge</v>
          </cell>
          <cell r="BU2295" t="str">
            <v>Non-Qualifying</v>
          </cell>
          <cell r="BV2295" t="str">
            <v>Level 2</v>
          </cell>
          <cell r="BW2295" t="str">
            <v>A</v>
          </cell>
          <cell r="BX2295">
            <v>184628</v>
          </cell>
          <cell r="BY2295" t="str">
            <v>Long-Term</v>
          </cell>
          <cell r="BZ2295" t="str">
            <v>FX-PfwdFX Hedge</v>
          </cell>
          <cell r="CA2295" t="str">
            <v>EI_LEFX HedgeNon-Qualifying</v>
          </cell>
          <cell r="CB2295" t="str">
            <v>EI_LEEI10-14PFWD098</v>
          </cell>
          <cell r="CC2295">
            <v>1</v>
          </cell>
          <cell r="CD2295">
            <v>192659.31800000003</v>
          </cell>
          <cell r="CE2295">
            <v>192659</v>
          </cell>
          <cell r="CF2295">
            <v>-175635.29269567798</v>
          </cell>
          <cell r="CG2295">
            <v>-183275.42792794001</v>
          </cell>
        </row>
        <row r="2296">
          <cell r="E2296" t="str">
            <v>EI10-14PFWD098</v>
          </cell>
          <cell r="F2296" t="str">
            <v>CORPORATE FX LOB</v>
          </cell>
          <cell r="G2296" t="str">
            <v>EI_LE</v>
          </cell>
          <cell r="H2296" t="str">
            <v>B OF A CAD - LE</v>
          </cell>
          <cell r="I2296" t="str">
            <v>Corporate FX</v>
          </cell>
          <cell r="J2296" t="str">
            <v>mendesm</v>
          </cell>
          <cell r="K2296">
            <v>40169</v>
          </cell>
          <cell r="L2296">
            <v>40170</v>
          </cell>
          <cell r="M2296">
            <v>42006</v>
          </cell>
          <cell r="N2296">
            <v>40178</v>
          </cell>
          <cell r="O2296">
            <v>42004</v>
          </cell>
          <cell r="P2296">
            <v>40329</v>
          </cell>
          <cell r="Q2296">
            <v>2991994</v>
          </cell>
          <cell r="R2296">
            <v>54</v>
          </cell>
          <cell r="S2296" t="str">
            <v>FX_USD.CAD</v>
          </cell>
          <cell r="T2296" t="str">
            <v>SWAP_CURVE.CAD</v>
          </cell>
          <cell r="U2296" t="str">
            <v>Fixed</v>
          </cell>
          <cell r="V2296" t="str">
            <v>Receive</v>
          </cell>
          <cell r="W2296" t="str">
            <v>None</v>
          </cell>
          <cell r="X2296">
            <v>0</v>
          </cell>
          <cell r="Y2296" t="str">
            <v>Full Spread</v>
          </cell>
          <cell r="Z2296">
            <v>0</v>
          </cell>
          <cell r="AA2296">
            <v>0</v>
          </cell>
          <cell r="AB2296" t="str">
            <v>CAD</v>
          </cell>
          <cell r="AC2296">
            <v>0</v>
          </cell>
          <cell r="AD2296">
            <v>1.3520000000000001</v>
          </cell>
          <cell r="AE2296" t="str">
            <v>Fixed</v>
          </cell>
          <cell r="AF2296">
            <v>41852</v>
          </cell>
          <cell r="AG2296">
            <v>41820</v>
          </cell>
          <cell r="AH2296">
            <v>41851</v>
          </cell>
          <cell r="AI2296" t="str">
            <v>Jun-14-Jul-14</v>
          </cell>
          <cell r="AJ2296">
            <v>0.88471345000000001</v>
          </cell>
          <cell r="AK2296">
            <v>41821</v>
          </cell>
          <cell r="AL2296">
            <v>1.3520000000000001</v>
          </cell>
          <cell r="AM2296">
            <v>30</v>
          </cell>
          <cell r="AN2296">
            <v>31</v>
          </cell>
          <cell r="AO2296" t="str">
            <v>No</v>
          </cell>
          <cell r="AP2296">
            <v>0</v>
          </cell>
          <cell r="AQ2296">
            <v>3463375.6740371701</v>
          </cell>
          <cell r="AR2296">
            <v>0</v>
          </cell>
          <cell r="AS2296">
            <v>3463375.6740371701</v>
          </cell>
          <cell r="AT2296">
            <v>0</v>
          </cell>
          <cell r="AU2296">
            <v>0</v>
          </cell>
          <cell r="AV2296">
            <v>3914686.3432258102</v>
          </cell>
          <cell r="AW2296">
            <v>0</v>
          </cell>
          <cell r="AX2296">
            <v>3914686.3432258102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 t="str">
            <v>USD</v>
          </cell>
          <cell r="BH2296" t="str">
            <v>Upfront</v>
          </cell>
          <cell r="BI2296">
            <v>0.95831337000000005</v>
          </cell>
          <cell r="BJ2296">
            <v>1.0435000000000001</v>
          </cell>
          <cell r="BK2296">
            <v>1.2843</v>
          </cell>
          <cell r="BL2296">
            <v>1.2307618600000001</v>
          </cell>
          <cell r="BM2296">
            <v>31</v>
          </cell>
          <cell r="BN2296">
            <v>3463375.6740371701</v>
          </cell>
          <cell r="BO2296">
            <v>3914686.3432258102</v>
          </cell>
          <cell r="BP2296">
            <v>3463375.6740371701</v>
          </cell>
          <cell r="BQ2296">
            <v>3914686.3432258102</v>
          </cell>
          <cell r="BR2296" t="str">
            <v>CAD</v>
          </cell>
          <cell r="BS2296" t="str">
            <v>FX-Pfwd</v>
          </cell>
          <cell r="BT2296" t="str">
            <v>FX Hedge</v>
          </cell>
          <cell r="BU2296" t="str">
            <v>Non-Qualifying</v>
          </cell>
          <cell r="BV2296" t="str">
            <v>Level 2</v>
          </cell>
          <cell r="BW2296" t="str">
            <v>A</v>
          </cell>
          <cell r="BX2296">
            <v>2991994</v>
          </cell>
          <cell r="BY2296" t="str">
            <v>Long-Term</v>
          </cell>
          <cell r="BZ2296" t="str">
            <v>FX-PfwdFX Hedge</v>
          </cell>
          <cell r="CA2296" t="str">
            <v>EI_LEFX HedgeNon-Qualifying</v>
          </cell>
          <cell r="CB2296" t="str">
            <v>EI_LEEI10-14PFWD098</v>
          </cell>
          <cell r="CC2296">
            <v>1</v>
          </cell>
          <cell r="CD2296">
            <v>3122145.7390000001</v>
          </cell>
          <cell r="CE2296">
            <v>3122146</v>
          </cell>
          <cell r="CF2296">
            <v>3318999.2084687781</v>
          </cell>
          <cell r="CG2296">
            <v>3463375.6740371701</v>
          </cell>
        </row>
        <row r="2297">
          <cell r="E2297" t="str">
            <v>EI10-14PFWD098</v>
          </cell>
          <cell r="F2297" t="str">
            <v>CORPORATE FX LOB</v>
          </cell>
          <cell r="G2297" t="str">
            <v>EI_LE</v>
          </cell>
          <cell r="H2297" t="str">
            <v>B OF A CAD - LE</v>
          </cell>
          <cell r="I2297" t="str">
            <v>Corporate FX</v>
          </cell>
          <cell r="J2297" t="str">
            <v>mendesm</v>
          </cell>
          <cell r="K2297">
            <v>40169</v>
          </cell>
          <cell r="L2297">
            <v>40170</v>
          </cell>
          <cell r="M2297">
            <v>42006</v>
          </cell>
          <cell r="N2297">
            <v>40178</v>
          </cell>
          <cell r="O2297">
            <v>42004</v>
          </cell>
          <cell r="P2297">
            <v>40329</v>
          </cell>
          <cell r="Q2297">
            <v>2991994</v>
          </cell>
          <cell r="R2297">
            <v>55</v>
          </cell>
          <cell r="S2297" t="str">
            <v>FX_USD.CAD</v>
          </cell>
          <cell r="T2297" t="str">
            <v>SWAP_CURVE.CAD</v>
          </cell>
          <cell r="U2297" t="str">
            <v>Fixed</v>
          </cell>
          <cell r="V2297" t="str">
            <v>Receive</v>
          </cell>
          <cell r="W2297" t="str">
            <v>None</v>
          </cell>
          <cell r="X2297">
            <v>0</v>
          </cell>
          <cell r="Y2297" t="str">
            <v>Full Spread</v>
          </cell>
          <cell r="Z2297">
            <v>0</v>
          </cell>
          <cell r="AA2297">
            <v>0</v>
          </cell>
          <cell r="AB2297" t="str">
            <v>CAD</v>
          </cell>
          <cell r="AC2297">
            <v>0</v>
          </cell>
          <cell r="AD2297">
            <v>1.3520000000000001</v>
          </cell>
          <cell r="AE2297" t="str">
            <v>Fixed</v>
          </cell>
          <cell r="AF2297">
            <v>41884</v>
          </cell>
          <cell r="AG2297">
            <v>41851</v>
          </cell>
          <cell r="AH2297">
            <v>41880</v>
          </cell>
          <cell r="AI2297" t="str">
            <v>Jul-14-Aug-14</v>
          </cell>
          <cell r="AJ2297">
            <v>0.88139060000000002</v>
          </cell>
          <cell r="AK2297">
            <v>41852</v>
          </cell>
          <cell r="AL2297">
            <v>1.3520000000000001</v>
          </cell>
          <cell r="AM2297">
            <v>28</v>
          </cell>
          <cell r="AN2297">
            <v>29</v>
          </cell>
          <cell r="AO2297" t="str">
            <v>No</v>
          </cell>
          <cell r="AP2297">
            <v>0</v>
          </cell>
          <cell r="AQ2297">
            <v>3442435.85874615</v>
          </cell>
          <cell r="AR2297">
            <v>0</v>
          </cell>
          <cell r="AS2297">
            <v>3442435.85874615</v>
          </cell>
          <cell r="AT2297">
            <v>0</v>
          </cell>
          <cell r="AU2297">
            <v>0</v>
          </cell>
          <cell r="AV2297">
            <v>3905687.0642758599</v>
          </cell>
          <cell r="AW2297">
            <v>0</v>
          </cell>
          <cell r="AX2297">
            <v>3905687.0642758599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 t="str">
            <v>USD</v>
          </cell>
          <cell r="BH2297" t="str">
            <v>Upfront</v>
          </cell>
          <cell r="BI2297">
            <v>0.95831337000000005</v>
          </cell>
          <cell r="BJ2297">
            <v>1.0435000000000001</v>
          </cell>
          <cell r="BK2297">
            <v>1.2843</v>
          </cell>
          <cell r="BL2297">
            <v>1.2307618600000001</v>
          </cell>
          <cell r="BM2297">
            <v>29</v>
          </cell>
          <cell r="BN2297">
            <v>3442435.85874615</v>
          </cell>
          <cell r="BO2297">
            <v>3905687.0642758599</v>
          </cell>
          <cell r="BP2297">
            <v>3442435.85874615</v>
          </cell>
          <cell r="BQ2297">
            <v>3905687.0642758599</v>
          </cell>
          <cell r="BR2297" t="str">
            <v>CAD</v>
          </cell>
          <cell r="BS2297" t="str">
            <v>FX-Pfwd</v>
          </cell>
          <cell r="BT2297" t="str">
            <v>FX Hedge</v>
          </cell>
          <cell r="BU2297" t="str">
            <v>Non-Qualifying</v>
          </cell>
          <cell r="BV2297" t="str">
            <v>Level 2</v>
          </cell>
          <cell r="BW2297" t="str">
            <v>A</v>
          </cell>
          <cell r="BX2297">
            <v>2991994</v>
          </cell>
          <cell r="BY2297" t="str">
            <v>Long-Term</v>
          </cell>
          <cell r="BZ2297" t="str">
            <v>FX-PfwdFX Hedge</v>
          </cell>
          <cell r="CA2297" t="str">
            <v>EI_LEFX HedgeNon-Qualifying</v>
          </cell>
          <cell r="CB2297" t="str">
            <v>EI_LEEI10-14PFWD098</v>
          </cell>
          <cell r="CC2297">
            <v>1</v>
          </cell>
          <cell r="CD2297">
            <v>3122145.7390000001</v>
          </cell>
          <cell r="CE2297">
            <v>3122146</v>
          </cell>
          <cell r="CF2297">
            <v>3298932.3035420696</v>
          </cell>
          <cell r="CG2297">
            <v>3442435.85874615</v>
          </cell>
        </row>
        <row r="2298">
          <cell r="E2298" t="str">
            <v>EI10-14PFWD098</v>
          </cell>
          <cell r="F2298" t="str">
            <v>CORPORATE FX LOB</v>
          </cell>
          <cell r="G2298" t="str">
            <v>EI_LE</v>
          </cell>
          <cell r="H2298" t="str">
            <v>B OF A CAD - LE</v>
          </cell>
          <cell r="I2298" t="str">
            <v>Corporate FX</v>
          </cell>
          <cell r="J2298" t="str">
            <v>mendesm</v>
          </cell>
          <cell r="K2298">
            <v>40169</v>
          </cell>
          <cell r="L2298">
            <v>40170</v>
          </cell>
          <cell r="M2298">
            <v>42006</v>
          </cell>
          <cell r="N2298">
            <v>40178</v>
          </cell>
          <cell r="O2298">
            <v>42004</v>
          </cell>
          <cell r="P2298">
            <v>40329</v>
          </cell>
          <cell r="Q2298">
            <v>184628</v>
          </cell>
          <cell r="R2298">
            <v>23</v>
          </cell>
          <cell r="S2298" t="str">
            <v>FX_USD.CAD</v>
          </cell>
          <cell r="T2298" t="str">
            <v>SWAP_CURVE.CAD</v>
          </cell>
          <cell r="U2298" t="str">
            <v>Float</v>
          </cell>
          <cell r="V2298" t="str">
            <v>Pay</v>
          </cell>
          <cell r="W2298" t="str">
            <v>None</v>
          </cell>
          <cell r="X2298">
            <v>0</v>
          </cell>
          <cell r="Y2298" t="str">
            <v>Full Spread</v>
          </cell>
          <cell r="Z2298">
            <v>1</v>
          </cell>
          <cell r="AA2298">
            <v>30</v>
          </cell>
          <cell r="AB2298" t="str">
            <v>CAD</v>
          </cell>
          <cell r="AC2298">
            <v>1</v>
          </cell>
          <cell r="AD2298">
            <v>1.0506864</v>
          </cell>
          <cell r="AE2298" t="str">
            <v>Unknown</v>
          </cell>
          <cell r="AF2298">
            <v>40911</v>
          </cell>
          <cell r="AG2298">
            <v>40877</v>
          </cell>
          <cell r="AH2298">
            <v>40907</v>
          </cell>
          <cell r="AI2298" t="str">
            <v>Nov-11-Dec-11</v>
          </cell>
          <cell r="AJ2298">
            <v>0.97293450999999997</v>
          </cell>
          <cell r="AK2298">
            <v>40878</v>
          </cell>
          <cell r="AL2298">
            <v>1.0537202299999999</v>
          </cell>
          <cell r="AM2298">
            <v>29</v>
          </cell>
          <cell r="AN2298">
            <v>30</v>
          </cell>
          <cell r="AO2298" t="str">
            <v>No</v>
          </cell>
          <cell r="AP2298">
            <v>0</v>
          </cell>
          <cell r="AQ2298">
            <v>-182971.41011878999</v>
          </cell>
          <cell r="AR2298">
            <v>0</v>
          </cell>
          <cell r="AS2298">
            <v>-182971.41011878999</v>
          </cell>
          <cell r="AT2298">
            <v>0</v>
          </cell>
          <cell r="AU2298">
            <v>0</v>
          </cell>
          <cell r="AV2298">
            <v>-188061.38353327999</v>
          </cell>
          <cell r="AW2298">
            <v>0</v>
          </cell>
          <cell r="AX2298">
            <v>-188061.38353327999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 t="str">
            <v>USD</v>
          </cell>
          <cell r="BH2298" t="str">
            <v>Upfront</v>
          </cell>
          <cell r="BI2298">
            <v>0.95831337000000005</v>
          </cell>
          <cell r="BJ2298">
            <v>1.0435000000000001</v>
          </cell>
          <cell r="BK2298">
            <v>1.2843</v>
          </cell>
          <cell r="BL2298">
            <v>1.2307618600000001</v>
          </cell>
          <cell r="BM2298">
            <v>30</v>
          </cell>
          <cell r="BN2298">
            <v>-182971.41011878999</v>
          </cell>
          <cell r="BO2298">
            <v>-188061.38353327999</v>
          </cell>
          <cell r="BP2298">
            <v>-182971.41011878999</v>
          </cell>
          <cell r="BQ2298">
            <v>-188061.38353327999</v>
          </cell>
          <cell r="BR2298" t="str">
            <v>CAD</v>
          </cell>
          <cell r="BS2298" t="str">
            <v>FX-Pfwd</v>
          </cell>
          <cell r="BT2298" t="str">
            <v>FX Hedge</v>
          </cell>
          <cell r="BU2298" t="str">
            <v>Non-Qualifying</v>
          </cell>
          <cell r="BV2298" t="str">
            <v>Level 2</v>
          </cell>
          <cell r="BW2298" t="str">
            <v>A</v>
          </cell>
          <cell r="BX2298">
            <v>184628</v>
          </cell>
          <cell r="BY2298" t="str">
            <v>Long-Term</v>
          </cell>
          <cell r="BZ2298" t="str">
            <v>FX-PfwdFX Hedge</v>
          </cell>
          <cell r="CA2298" t="str">
            <v>EI_LEFX HedgeNon-Qualifying</v>
          </cell>
          <cell r="CB2298" t="str">
            <v>EI_LEEI10-14PFWD098</v>
          </cell>
          <cell r="CC2298">
            <v>1</v>
          </cell>
          <cell r="CD2298">
            <v>192659.31800000003</v>
          </cell>
          <cell r="CE2298">
            <v>192659</v>
          </cell>
          <cell r="CF2298">
            <v>-175343.94836491611</v>
          </cell>
          <cell r="CG2298">
            <v>-182971.41011878999</v>
          </cell>
        </row>
        <row r="2299">
          <cell r="E2299" t="str">
            <v>EI10-14PFWD098</v>
          </cell>
          <cell r="F2299" t="str">
            <v>CORPORATE FX LOB</v>
          </cell>
          <cell r="G2299" t="str">
            <v>EI_LE</v>
          </cell>
          <cell r="H2299" t="str">
            <v>B OF A CAD - LE</v>
          </cell>
          <cell r="I2299" t="str">
            <v>Corporate FX</v>
          </cell>
          <cell r="J2299" t="str">
            <v>mendesm</v>
          </cell>
          <cell r="K2299">
            <v>40169</v>
          </cell>
          <cell r="L2299">
            <v>40170</v>
          </cell>
          <cell r="M2299">
            <v>42006</v>
          </cell>
          <cell r="N2299">
            <v>40178</v>
          </cell>
          <cell r="O2299">
            <v>42004</v>
          </cell>
          <cell r="P2299">
            <v>40329</v>
          </cell>
          <cell r="Q2299">
            <v>2991994</v>
          </cell>
          <cell r="R2299">
            <v>59</v>
          </cell>
          <cell r="S2299" t="str">
            <v>FX_USD.CAD</v>
          </cell>
          <cell r="T2299" t="str">
            <v>SWAP_CURVE.CAD</v>
          </cell>
          <cell r="U2299" t="str">
            <v>Fixed</v>
          </cell>
          <cell r="V2299" t="str">
            <v>Receive</v>
          </cell>
          <cell r="W2299" t="str">
            <v>None</v>
          </cell>
          <cell r="X2299">
            <v>0</v>
          </cell>
          <cell r="Y2299" t="str">
            <v>Full Spread</v>
          </cell>
          <cell r="Z2299">
            <v>0</v>
          </cell>
          <cell r="AA2299">
            <v>0</v>
          </cell>
          <cell r="AB2299" t="str">
            <v>CAD</v>
          </cell>
          <cell r="AC2299">
            <v>0</v>
          </cell>
          <cell r="AD2299">
            <v>1.3520000000000001</v>
          </cell>
          <cell r="AE2299" t="str">
            <v>Fixed</v>
          </cell>
          <cell r="AF2299">
            <v>42006</v>
          </cell>
          <cell r="AG2299">
            <v>41971</v>
          </cell>
          <cell r="AH2299">
            <v>42004</v>
          </cell>
          <cell r="AI2299" t="str">
            <v>Nov-14-Dec-14</v>
          </cell>
          <cell r="AJ2299">
            <v>0.86883630000000001</v>
          </cell>
          <cell r="AK2299">
            <v>41944</v>
          </cell>
          <cell r="AL2299">
            <v>1.3520000000000001</v>
          </cell>
          <cell r="AM2299">
            <v>3</v>
          </cell>
          <cell r="AN2299">
            <v>33</v>
          </cell>
          <cell r="AO2299" t="str">
            <v>No</v>
          </cell>
          <cell r="AP2299">
            <v>3514595.6603039401</v>
          </cell>
          <cell r="AQ2299">
            <v>319508.69623330003</v>
          </cell>
          <cell r="AR2299">
            <v>3514595.6603039401</v>
          </cell>
          <cell r="AS2299">
            <v>319508.69623330003</v>
          </cell>
          <cell r="AT2299">
            <v>4045175.89</v>
          </cell>
          <cell r="AU2299">
            <v>4045175.89</v>
          </cell>
          <cell r="AV2299">
            <v>367743.26254545001</v>
          </cell>
          <cell r="AW2299">
            <v>4045175.89</v>
          </cell>
          <cell r="AX2299">
            <v>367743.26254545001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 t="str">
            <v>USD</v>
          </cell>
          <cell r="BH2299" t="str">
            <v>Upfront</v>
          </cell>
          <cell r="BI2299">
            <v>0.95831337000000005</v>
          </cell>
          <cell r="BJ2299">
            <v>1.0435000000000001</v>
          </cell>
          <cell r="BK2299">
            <v>1.2843</v>
          </cell>
          <cell r="BL2299">
            <v>1.2307618600000001</v>
          </cell>
          <cell r="BM2299">
            <v>33</v>
          </cell>
          <cell r="BN2299">
            <v>319508.69623330003</v>
          </cell>
          <cell r="BO2299">
            <v>367743.26254545001</v>
          </cell>
          <cell r="BP2299">
            <v>319508.69623330003</v>
          </cell>
          <cell r="BQ2299">
            <v>367743.26254545001</v>
          </cell>
          <cell r="BR2299" t="str">
            <v>CAD</v>
          </cell>
          <cell r="BS2299" t="str">
            <v>FX-Pfwd</v>
          </cell>
          <cell r="BT2299" t="str">
            <v>FX Hedge</v>
          </cell>
          <cell r="BU2299" t="str">
            <v>Non-Qualifying</v>
          </cell>
          <cell r="BV2299" t="str">
            <v>Level 2</v>
          </cell>
          <cell r="BW2299" t="str">
            <v>A</v>
          </cell>
          <cell r="BX2299">
            <v>2991994</v>
          </cell>
          <cell r="BY2299" t="str">
            <v>Long-Term</v>
          </cell>
          <cell r="BZ2299" t="str">
            <v>FX-PfwdFX Hedge</v>
          </cell>
          <cell r="CA2299" t="str">
            <v>EI_LEFX HedgeNon-Qualifying</v>
          </cell>
          <cell r="CB2299" t="str">
            <v>EI_LEEI10-14PFWD098</v>
          </cell>
          <cell r="CC2299">
            <v>1</v>
          </cell>
          <cell r="CD2299">
            <v>3122145.7390000001</v>
          </cell>
          <cell r="CE2299">
            <v>3122146</v>
          </cell>
          <cell r="CF2299">
            <v>306189.45494326786</v>
          </cell>
          <cell r="CG2299">
            <v>319508.69623330003</v>
          </cell>
        </row>
        <row r="2300">
          <cell r="E2300" t="str">
            <v>EI10-14PFWD098</v>
          </cell>
          <cell r="F2300" t="str">
            <v>CORPORATE FX LOB</v>
          </cell>
          <cell r="G2300" t="str">
            <v>EI_LE</v>
          </cell>
          <cell r="H2300" t="str">
            <v>B OF A CAD - LE</v>
          </cell>
          <cell r="I2300" t="str">
            <v>Corporate FX</v>
          </cell>
          <cell r="J2300" t="str">
            <v>mendesm</v>
          </cell>
          <cell r="K2300">
            <v>40169</v>
          </cell>
          <cell r="L2300">
            <v>40170</v>
          </cell>
          <cell r="M2300">
            <v>42006</v>
          </cell>
          <cell r="N2300">
            <v>40178</v>
          </cell>
          <cell r="O2300">
            <v>42004</v>
          </cell>
          <cell r="P2300">
            <v>40329</v>
          </cell>
          <cell r="Q2300">
            <v>184628</v>
          </cell>
          <cell r="R2300">
            <v>5</v>
          </cell>
          <cell r="S2300" t="str">
            <v>FX_USD.CAD</v>
          </cell>
          <cell r="T2300" t="str">
            <v>SWAP_CURVE.CAD</v>
          </cell>
          <cell r="U2300" t="str">
            <v>Float</v>
          </cell>
          <cell r="V2300" t="str">
            <v>Pay</v>
          </cell>
          <cell r="W2300" t="str">
            <v>None</v>
          </cell>
          <cell r="X2300">
            <v>0</v>
          </cell>
          <cell r="Y2300" t="str">
            <v>Full Spread</v>
          </cell>
          <cell r="Z2300">
            <v>1</v>
          </cell>
          <cell r="AA2300">
            <v>30</v>
          </cell>
          <cell r="AB2300" t="str">
            <v>CAD</v>
          </cell>
          <cell r="AC2300">
            <v>1</v>
          </cell>
          <cell r="AD2300">
            <v>1.0473512</v>
          </cell>
          <cell r="AE2300" t="str">
            <v>Unknown</v>
          </cell>
          <cell r="AF2300">
            <v>40361</v>
          </cell>
          <cell r="AG2300">
            <v>40329</v>
          </cell>
          <cell r="AH2300">
            <v>40359</v>
          </cell>
          <cell r="AI2300" t="str">
            <v>May-10-Jun-10</v>
          </cell>
          <cell r="AJ2300">
            <v>0.99937069999999995</v>
          </cell>
          <cell r="AK2300">
            <v>40299</v>
          </cell>
          <cell r="AL2300">
            <v>1.0436131900000001</v>
          </cell>
          <cell r="AM2300">
            <v>1</v>
          </cell>
          <cell r="AN2300">
            <v>30</v>
          </cell>
          <cell r="AO2300" t="str">
            <v>No</v>
          </cell>
          <cell r="AP2300">
            <v>-192558.96552875001</v>
          </cell>
          <cell r="AQ2300">
            <v>-6418.6320556000001</v>
          </cell>
          <cell r="AR2300">
            <v>-192558.96552875001</v>
          </cell>
          <cell r="AS2300">
            <v>-6418.6320556000001</v>
          </cell>
          <cell r="AT2300">
            <v>-192680.22</v>
          </cell>
          <cell r="AU2300">
            <v>192680.22</v>
          </cell>
          <cell r="AV2300">
            <v>-6422.6738712300003</v>
          </cell>
          <cell r="AW2300">
            <v>-192680.22</v>
          </cell>
          <cell r="AX2300">
            <v>-6422.6738712300003</v>
          </cell>
          <cell r="AY2300">
            <v>-191998.35</v>
          </cell>
          <cell r="AZ2300">
            <v>-191998.35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 t="str">
            <v>USD</v>
          </cell>
          <cell r="BH2300" t="str">
            <v>Upfront</v>
          </cell>
          <cell r="BI2300">
            <v>0.95831337000000005</v>
          </cell>
          <cell r="BJ2300">
            <v>1.0435000000000001</v>
          </cell>
          <cell r="BK2300">
            <v>1.2843</v>
          </cell>
          <cell r="BL2300">
            <v>1.2307618600000001</v>
          </cell>
          <cell r="BM2300">
            <v>30</v>
          </cell>
          <cell r="BN2300">
            <v>-6418.6320556000001</v>
          </cell>
          <cell r="BO2300">
            <v>-6422.6738712300003</v>
          </cell>
          <cell r="BP2300">
            <v>-6418.6320556000001</v>
          </cell>
          <cell r="BQ2300">
            <v>-6422.6738712300003</v>
          </cell>
          <cell r="BR2300" t="str">
            <v>CAD</v>
          </cell>
          <cell r="BS2300" t="str">
            <v>FX-Pfwd</v>
          </cell>
          <cell r="BT2300" t="str">
            <v>FX Hedge</v>
          </cell>
          <cell r="BU2300" t="str">
            <v>Non-Qualifying</v>
          </cell>
          <cell r="BV2300" t="str">
            <v>Level 2</v>
          </cell>
          <cell r="BW2300" t="str">
            <v>A</v>
          </cell>
          <cell r="BX2300">
            <v>184628</v>
          </cell>
          <cell r="BY2300" t="str">
            <v>Short-Term</v>
          </cell>
          <cell r="BZ2300" t="str">
            <v>FX-PfwdFX Hedge</v>
          </cell>
          <cell r="CA2300" t="str">
            <v>EI_LEFX HedgeNon-Qualifying</v>
          </cell>
          <cell r="CB2300" t="str">
            <v>EI_LEEI10-14PFWD098</v>
          </cell>
          <cell r="CC2300">
            <v>1</v>
          </cell>
          <cell r="CD2300">
            <v>192659.31800000003</v>
          </cell>
          <cell r="CE2300">
            <v>192659</v>
          </cell>
          <cell r="CF2300">
            <v>-6151.060906181121</v>
          </cell>
          <cell r="CG2300">
            <v>-6418.6320556000001</v>
          </cell>
        </row>
        <row r="2301">
          <cell r="E2301" t="str">
            <v>EI10-14PFWD098</v>
          </cell>
          <cell r="F2301" t="str">
            <v>CORPORATE FX LOB</v>
          </cell>
          <cell r="G2301" t="str">
            <v>EI_LE</v>
          </cell>
          <cell r="H2301" t="str">
            <v>B OF A CAD - LE</v>
          </cell>
          <cell r="I2301" t="str">
            <v>Corporate FX</v>
          </cell>
          <cell r="J2301" t="str">
            <v>mendesm</v>
          </cell>
          <cell r="K2301">
            <v>40169</v>
          </cell>
          <cell r="L2301">
            <v>40170</v>
          </cell>
          <cell r="M2301">
            <v>42006</v>
          </cell>
          <cell r="N2301">
            <v>40178</v>
          </cell>
          <cell r="O2301">
            <v>42004</v>
          </cell>
          <cell r="P2301">
            <v>40329</v>
          </cell>
          <cell r="Q2301">
            <v>184628</v>
          </cell>
          <cell r="R2301">
            <v>4</v>
          </cell>
          <cell r="S2301" t="str">
            <v>FX_USD.CAD</v>
          </cell>
          <cell r="T2301" t="str">
            <v>SWAP_CURVE.CAD</v>
          </cell>
          <cell r="U2301" t="str">
            <v>Float</v>
          </cell>
          <cell r="V2301" t="str">
            <v>Pay</v>
          </cell>
          <cell r="W2301" t="str">
            <v>None</v>
          </cell>
          <cell r="X2301">
            <v>0</v>
          </cell>
          <cell r="Y2301" t="str">
            <v>Full Spread</v>
          </cell>
          <cell r="Z2301">
            <v>1</v>
          </cell>
          <cell r="AA2301">
            <v>30</v>
          </cell>
          <cell r="AB2301" t="str">
            <v>CAD</v>
          </cell>
          <cell r="AC2301">
            <v>1</v>
          </cell>
          <cell r="AD2301">
            <v>1.03992</v>
          </cell>
          <cell r="AE2301" t="str">
            <v>Known</v>
          </cell>
          <cell r="AF2301">
            <v>40330</v>
          </cell>
          <cell r="AG2301">
            <v>40298</v>
          </cell>
          <cell r="AH2301">
            <v>40329</v>
          </cell>
          <cell r="AI2301" t="str">
            <v>Apr-10-May-10</v>
          </cell>
          <cell r="AJ2301">
            <v>0.99999315</v>
          </cell>
          <cell r="AK2301">
            <v>40299</v>
          </cell>
          <cell r="AL2301">
            <v>1.03992</v>
          </cell>
          <cell r="AM2301">
            <v>30</v>
          </cell>
          <cell r="AN2301">
            <v>31</v>
          </cell>
          <cell r="AO2301" t="str">
            <v>No</v>
          </cell>
          <cell r="AP2301">
            <v>0</v>
          </cell>
          <cell r="AQ2301">
            <v>-185803.58197917999</v>
          </cell>
          <cell r="AR2301">
            <v>0</v>
          </cell>
          <cell r="AS2301">
            <v>-185803.58197917999</v>
          </cell>
          <cell r="AT2301">
            <v>0</v>
          </cell>
          <cell r="AU2301">
            <v>0</v>
          </cell>
          <cell r="AV2301">
            <v>-185804.85460645001</v>
          </cell>
          <cell r="AW2301">
            <v>0</v>
          </cell>
          <cell r="AX2301">
            <v>-185804.85460645001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 t="str">
            <v>USD</v>
          </cell>
          <cell r="BH2301" t="str">
            <v>Upfront</v>
          </cell>
          <cell r="BI2301">
            <v>0.95831337000000005</v>
          </cell>
          <cell r="BJ2301">
            <v>1.0435000000000001</v>
          </cell>
          <cell r="BK2301">
            <v>1.2843</v>
          </cell>
          <cell r="BL2301">
            <v>1.2307618600000001</v>
          </cell>
          <cell r="BM2301">
            <v>31</v>
          </cell>
          <cell r="BN2301">
            <v>-185803.58197917999</v>
          </cell>
          <cell r="BO2301">
            <v>-185804.85460645001</v>
          </cell>
          <cell r="BP2301">
            <v>0</v>
          </cell>
          <cell r="BQ2301">
            <v>-185804.85460645001</v>
          </cell>
          <cell r="BR2301" t="str">
            <v>CAD</v>
          </cell>
          <cell r="BS2301" t="str">
            <v>FX-Pfwd</v>
          </cell>
          <cell r="BT2301" t="str">
            <v>FX Hedge</v>
          </cell>
          <cell r="BU2301" t="str">
            <v>Non-Qualifying</v>
          </cell>
          <cell r="BV2301" t="str">
            <v>Level 2</v>
          </cell>
          <cell r="BW2301" t="str">
            <v>A</v>
          </cell>
          <cell r="BX2301">
            <v>184628</v>
          </cell>
          <cell r="BY2301" t="str">
            <v>Short-Term</v>
          </cell>
          <cell r="BZ2301" t="str">
            <v>FX-PfwdFX Hedge</v>
          </cell>
          <cell r="CA2301" t="str">
            <v>EI_LEFX HedgeNon-Qualifying</v>
          </cell>
          <cell r="CB2301" t="str">
            <v>EI_LEEI10-14PFWD098</v>
          </cell>
          <cell r="CC2301">
            <v>1</v>
          </cell>
          <cell r="CD2301">
            <v>192659.31800000003</v>
          </cell>
          <cell r="CE2301">
            <v>192659</v>
          </cell>
          <cell r="CF2301">
            <v>0</v>
          </cell>
          <cell r="CG2301">
            <v>0</v>
          </cell>
        </row>
        <row r="2302">
          <cell r="E2302" t="str">
            <v>EI10-14PFWD098</v>
          </cell>
          <cell r="F2302" t="str">
            <v>CORPORATE FX LOB</v>
          </cell>
          <cell r="G2302" t="str">
            <v>EI_LE</v>
          </cell>
          <cell r="H2302" t="str">
            <v>B OF A CAD - LE</v>
          </cell>
          <cell r="I2302" t="str">
            <v>Corporate FX</v>
          </cell>
          <cell r="J2302" t="str">
            <v>mendesm</v>
          </cell>
          <cell r="K2302">
            <v>40169</v>
          </cell>
          <cell r="L2302">
            <v>40170</v>
          </cell>
          <cell r="M2302">
            <v>42006</v>
          </cell>
          <cell r="N2302">
            <v>40178</v>
          </cell>
          <cell r="O2302">
            <v>42004</v>
          </cell>
          <cell r="P2302">
            <v>40329</v>
          </cell>
          <cell r="Q2302">
            <v>184628</v>
          </cell>
          <cell r="R2302">
            <v>4</v>
          </cell>
          <cell r="S2302" t="str">
            <v>FX_USD.CAD</v>
          </cell>
          <cell r="T2302" t="str">
            <v>SWAP_CURVE.CAD</v>
          </cell>
          <cell r="U2302" t="str">
            <v>Float</v>
          </cell>
          <cell r="V2302" t="str">
            <v>Pay</v>
          </cell>
          <cell r="W2302" t="str">
            <v>None</v>
          </cell>
          <cell r="X2302">
            <v>0</v>
          </cell>
          <cell r="Y2302" t="str">
            <v>Full Spread</v>
          </cell>
          <cell r="Z2302">
            <v>1</v>
          </cell>
          <cell r="AA2302">
            <v>30</v>
          </cell>
          <cell r="AB2302" t="str">
            <v>CAD</v>
          </cell>
          <cell r="AC2302">
            <v>1</v>
          </cell>
          <cell r="AD2302">
            <v>1.03992</v>
          </cell>
          <cell r="AE2302" t="str">
            <v>Known</v>
          </cell>
          <cell r="AF2302">
            <v>40330</v>
          </cell>
          <cell r="AG2302">
            <v>40298</v>
          </cell>
          <cell r="AH2302">
            <v>40329</v>
          </cell>
          <cell r="AI2302" t="str">
            <v>Apr-10-May-10</v>
          </cell>
          <cell r="AJ2302">
            <v>0.99999315</v>
          </cell>
          <cell r="AK2302">
            <v>40269</v>
          </cell>
          <cell r="AL2302">
            <v>1.03992</v>
          </cell>
          <cell r="AM2302">
            <v>1</v>
          </cell>
          <cell r="AN2302">
            <v>31</v>
          </cell>
          <cell r="AO2302" t="str">
            <v>No</v>
          </cell>
          <cell r="AP2302">
            <v>-191997.03495182001</v>
          </cell>
          <cell r="AQ2302">
            <v>-6193.4527326400002</v>
          </cell>
          <cell r="AR2302">
            <v>-191997.03495182001</v>
          </cell>
          <cell r="AS2302">
            <v>-6193.4527326400002</v>
          </cell>
          <cell r="AT2302">
            <v>-191998.35</v>
          </cell>
          <cell r="AU2302">
            <v>191998.35</v>
          </cell>
          <cell r="AV2302">
            <v>-6193.4951535500004</v>
          </cell>
          <cell r="AW2302">
            <v>-191998.35</v>
          </cell>
          <cell r="AX2302">
            <v>-6193.4951535500004</v>
          </cell>
          <cell r="AY2302">
            <v>-191998.35</v>
          </cell>
          <cell r="AZ2302">
            <v>-191998.35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 t="str">
            <v>USD</v>
          </cell>
          <cell r="BH2302" t="str">
            <v>Upfront</v>
          </cell>
          <cell r="BI2302">
            <v>0.95831337000000005</v>
          </cell>
          <cell r="BJ2302">
            <v>1.0435000000000001</v>
          </cell>
          <cell r="BK2302">
            <v>1.2843</v>
          </cell>
          <cell r="BL2302">
            <v>1.2307618600000001</v>
          </cell>
          <cell r="BM2302">
            <v>31</v>
          </cell>
          <cell r="BN2302">
            <v>-6193.4527326400002</v>
          </cell>
          <cell r="BO2302">
            <v>-6193.4951535500004</v>
          </cell>
          <cell r="BP2302">
            <v>0</v>
          </cell>
          <cell r="BQ2302">
            <v>-6193.4951535500004</v>
          </cell>
          <cell r="BR2302" t="str">
            <v>CAD</v>
          </cell>
          <cell r="BS2302" t="str">
            <v>FX-Pfwd</v>
          </cell>
          <cell r="BT2302" t="str">
            <v>FX Hedge</v>
          </cell>
          <cell r="BU2302" t="str">
            <v>Non-Qualifying</v>
          </cell>
          <cell r="BV2302" t="str">
            <v>Level 2</v>
          </cell>
          <cell r="BW2302" t="str">
            <v>A</v>
          </cell>
          <cell r="BX2302">
            <v>184628</v>
          </cell>
          <cell r="BY2302" t="str">
            <v>Short-Term</v>
          </cell>
          <cell r="BZ2302" t="str">
            <v>FX-PfwdFX Hedge</v>
          </cell>
          <cell r="CA2302" t="str">
            <v>EI_LEFX HedgeNon-Qualifying</v>
          </cell>
          <cell r="CB2302" t="str">
            <v>EI_LEEI10-14PFWD098</v>
          </cell>
          <cell r="CC2302">
            <v>1</v>
          </cell>
          <cell r="CD2302">
            <v>192659.31800000003</v>
          </cell>
          <cell r="CE2302">
            <v>192659</v>
          </cell>
          <cell r="CF2302">
            <v>0</v>
          </cell>
          <cell r="CG2302">
            <v>0</v>
          </cell>
        </row>
        <row r="2303">
          <cell r="E2303" t="str">
            <v>EI10-14PFWD098</v>
          </cell>
          <cell r="F2303" t="str">
            <v>CORPORATE FX LOB</v>
          </cell>
          <cell r="G2303" t="str">
            <v>EI_LE</v>
          </cell>
          <cell r="H2303" t="str">
            <v>B OF A CAD - LE</v>
          </cell>
          <cell r="I2303" t="str">
            <v>Corporate FX</v>
          </cell>
          <cell r="J2303" t="str">
            <v>mendesm</v>
          </cell>
          <cell r="K2303">
            <v>40169</v>
          </cell>
          <cell r="L2303">
            <v>40170</v>
          </cell>
          <cell r="M2303">
            <v>42006</v>
          </cell>
          <cell r="N2303">
            <v>40178</v>
          </cell>
          <cell r="O2303">
            <v>42004</v>
          </cell>
          <cell r="P2303">
            <v>40329</v>
          </cell>
          <cell r="Q2303">
            <v>2991994</v>
          </cell>
          <cell r="R2303">
            <v>59</v>
          </cell>
          <cell r="S2303" t="str">
            <v>FX_USD.CAD</v>
          </cell>
          <cell r="T2303" t="str">
            <v>SWAP_CURVE.CAD</v>
          </cell>
          <cell r="U2303" t="str">
            <v>Fixed</v>
          </cell>
          <cell r="V2303" t="str">
            <v>Receive</v>
          </cell>
          <cell r="W2303" t="str">
            <v>None</v>
          </cell>
          <cell r="X2303">
            <v>0</v>
          </cell>
          <cell r="Y2303" t="str">
            <v>Full Spread</v>
          </cell>
          <cell r="Z2303">
            <v>0</v>
          </cell>
          <cell r="AA2303">
            <v>0</v>
          </cell>
          <cell r="AB2303" t="str">
            <v>CAD</v>
          </cell>
          <cell r="AC2303">
            <v>0</v>
          </cell>
          <cell r="AD2303">
            <v>1.3520000000000001</v>
          </cell>
          <cell r="AE2303" t="str">
            <v>Fixed</v>
          </cell>
          <cell r="AF2303">
            <v>42006</v>
          </cell>
          <cell r="AG2303">
            <v>41971</v>
          </cell>
          <cell r="AH2303">
            <v>42004</v>
          </cell>
          <cell r="AI2303" t="str">
            <v>Nov-14-Dec-14</v>
          </cell>
          <cell r="AJ2303">
            <v>0.86883630000000001</v>
          </cell>
          <cell r="AK2303">
            <v>41974</v>
          </cell>
          <cell r="AL2303">
            <v>1.3520000000000001</v>
          </cell>
          <cell r="AM2303">
            <v>30</v>
          </cell>
          <cell r="AN2303">
            <v>33</v>
          </cell>
          <cell r="AO2303" t="str">
            <v>No</v>
          </cell>
          <cell r="AP2303">
            <v>0</v>
          </cell>
          <cell r="AQ2303">
            <v>3195086.96233297</v>
          </cell>
          <cell r="AR2303">
            <v>0</v>
          </cell>
          <cell r="AS2303">
            <v>3195086.96233297</v>
          </cell>
          <cell r="AT2303">
            <v>0</v>
          </cell>
          <cell r="AU2303">
            <v>0</v>
          </cell>
          <cell r="AV2303">
            <v>3677432.6254545501</v>
          </cell>
          <cell r="AW2303">
            <v>0</v>
          </cell>
          <cell r="AX2303">
            <v>3677432.6254545501</v>
          </cell>
          <cell r="AY2303">
            <v>0</v>
          </cell>
          <cell r="AZ2303">
            <v>0</v>
          </cell>
          <cell r="BA2303">
            <v>0</v>
          </cell>
          <cell r="BB2303">
            <v>0</v>
          </cell>
          <cell r="BC2303">
            <v>0</v>
          </cell>
          <cell r="BD2303">
            <v>0</v>
          </cell>
          <cell r="BE2303">
            <v>0</v>
          </cell>
          <cell r="BF2303">
            <v>0</v>
          </cell>
          <cell r="BG2303" t="str">
            <v>USD</v>
          </cell>
          <cell r="BH2303" t="str">
            <v>Upfront</v>
          </cell>
          <cell r="BI2303">
            <v>0.95831337000000005</v>
          </cell>
          <cell r="BJ2303">
            <v>1.0435000000000001</v>
          </cell>
          <cell r="BK2303">
            <v>1.2843</v>
          </cell>
          <cell r="BL2303">
            <v>1.2307618600000001</v>
          </cell>
          <cell r="BM2303">
            <v>33</v>
          </cell>
          <cell r="BN2303">
            <v>3195086.96233297</v>
          </cell>
          <cell r="BO2303">
            <v>3677432.6254545501</v>
          </cell>
          <cell r="BP2303">
            <v>3195086.96233297</v>
          </cell>
          <cell r="BQ2303">
            <v>3677432.6254545501</v>
          </cell>
          <cell r="BR2303" t="str">
            <v>CAD</v>
          </cell>
          <cell r="BS2303" t="str">
            <v>FX-Pfwd</v>
          </cell>
          <cell r="BT2303" t="str">
            <v>FX Hedge</v>
          </cell>
          <cell r="BU2303" t="str">
            <v>Non-Qualifying</v>
          </cell>
          <cell r="BV2303" t="str">
            <v>Level 2</v>
          </cell>
          <cell r="BW2303" t="str">
            <v>A</v>
          </cell>
          <cell r="BX2303">
            <v>2991994</v>
          </cell>
          <cell r="BY2303" t="str">
            <v>Long-Term</v>
          </cell>
          <cell r="BZ2303" t="str">
            <v>FX-PfwdFX Hedge</v>
          </cell>
          <cell r="CA2303" t="str">
            <v>EI_LEFX HedgeNon-Qualifying</v>
          </cell>
          <cell r="CB2303" t="str">
            <v>EI_LEEI10-14PFWD098</v>
          </cell>
          <cell r="CC2303">
            <v>1</v>
          </cell>
          <cell r="CD2303">
            <v>3122145.7390000001</v>
          </cell>
          <cell r="CE2303">
            <v>3122146</v>
          </cell>
          <cell r="CF2303">
            <v>3061894.5494326493</v>
          </cell>
          <cell r="CG2303">
            <v>3195086.96233297</v>
          </cell>
        </row>
        <row r="2304">
          <cell r="E2304" t="str">
            <v>EI10-14PFWD098</v>
          </cell>
          <cell r="F2304" t="str">
            <v>CORPORATE FX LOB</v>
          </cell>
          <cell r="G2304" t="str">
            <v>EI_LE</v>
          </cell>
          <cell r="H2304" t="str">
            <v>B OF A CAD - LE</v>
          </cell>
          <cell r="I2304" t="str">
            <v>Corporate FX</v>
          </cell>
          <cell r="J2304" t="str">
            <v>mendesm</v>
          </cell>
          <cell r="K2304">
            <v>40169</v>
          </cell>
          <cell r="L2304">
            <v>40170</v>
          </cell>
          <cell r="M2304">
            <v>42006</v>
          </cell>
          <cell r="N2304">
            <v>40178</v>
          </cell>
          <cell r="O2304">
            <v>42004</v>
          </cell>
          <cell r="P2304">
            <v>40329</v>
          </cell>
          <cell r="Q2304">
            <v>2991994</v>
          </cell>
          <cell r="R2304">
            <v>58</v>
          </cell>
          <cell r="S2304" t="str">
            <v>FX_USD.CAD</v>
          </cell>
          <cell r="T2304" t="str">
            <v>SWAP_CURVE.CAD</v>
          </cell>
          <cell r="U2304" t="str">
            <v>Fixed</v>
          </cell>
          <cell r="V2304" t="str">
            <v>Receive</v>
          </cell>
          <cell r="W2304" t="str">
            <v>None</v>
          </cell>
          <cell r="X2304">
            <v>0</v>
          </cell>
          <cell r="Y2304" t="str">
            <v>Full Spread</v>
          </cell>
          <cell r="Z2304">
            <v>0</v>
          </cell>
          <cell r="AA2304">
            <v>0</v>
          </cell>
          <cell r="AB2304" t="str">
            <v>CAD</v>
          </cell>
          <cell r="AC2304">
            <v>0</v>
          </cell>
          <cell r="AD2304">
            <v>1.3520000000000001</v>
          </cell>
          <cell r="AE2304" t="str">
            <v>Fixed</v>
          </cell>
          <cell r="AF2304">
            <v>41974</v>
          </cell>
          <cell r="AG2304">
            <v>41943</v>
          </cell>
          <cell r="AH2304">
            <v>41971</v>
          </cell>
          <cell r="AI2304" t="str">
            <v>Oct-14-Nov-14</v>
          </cell>
          <cell r="AJ2304">
            <v>0.87211183000000003</v>
          </cell>
          <cell r="AK2304">
            <v>41944</v>
          </cell>
          <cell r="AL2304">
            <v>1.3520000000000001</v>
          </cell>
          <cell r="AM2304">
            <v>27</v>
          </cell>
          <cell r="AN2304">
            <v>28</v>
          </cell>
          <cell r="AO2304" t="str">
            <v>No</v>
          </cell>
          <cell r="AP2304">
            <v>0</v>
          </cell>
          <cell r="AQ2304">
            <v>3401851.2436638102</v>
          </cell>
          <cell r="AR2304">
            <v>0</v>
          </cell>
          <cell r="AS2304">
            <v>3401851.2436638102</v>
          </cell>
          <cell r="AT2304">
            <v>0</v>
          </cell>
          <cell r="AU2304">
            <v>0</v>
          </cell>
          <cell r="AV2304">
            <v>3900705.32057143</v>
          </cell>
          <cell r="AW2304">
            <v>0</v>
          </cell>
          <cell r="AX2304">
            <v>3900705.32057143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 t="str">
            <v>USD</v>
          </cell>
          <cell r="BH2304" t="str">
            <v>Upfront</v>
          </cell>
          <cell r="BI2304">
            <v>0.95831337000000005</v>
          </cell>
          <cell r="BJ2304">
            <v>1.0435000000000001</v>
          </cell>
          <cell r="BK2304">
            <v>1.2843</v>
          </cell>
          <cell r="BL2304">
            <v>1.2307618600000001</v>
          </cell>
          <cell r="BM2304">
            <v>28</v>
          </cell>
          <cell r="BN2304">
            <v>3401851.2436638102</v>
          </cell>
          <cell r="BO2304">
            <v>3900705.32057143</v>
          </cell>
          <cell r="BP2304">
            <v>3401851.2436638102</v>
          </cell>
          <cell r="BQ2304">
            <v>3900705.32057143</v>
          </cell>
          <cell r="BR2304" t="str">
            <v>CAD</v>
          </cell>
          <cell r="BS2304" t="str">
            <v>FX-Pfwd</v>
          </cell>
          <cell r="BT2304" t="str">
            <v>FX Hedge</v>
          </cell>
          <cell r="BU2304" t="str">
            <v>Non-Qualifying</v>
          </cell>
          <cell r="BV2304" t="str">
            <v>Level 2</v>
          </cell>
          <cell r="BW2304" t="str">
            <v>A</v>
          </cell>
          <cell r="BX2304">
            <v>2991994</v>
          </cell>
          <cell r="BY2304" t="str">
            <v>Long-Term</v>
          </cell>
          <cell r="BZ2304" t="str">
            <v>FX-PfwdFX Hedge</v>
          </cell>
          <cell r="CA2304" t="str">
            <v>EI_LEFX HedgeNon-Qualifying</v>
          </cell>
          <cell r="CB2304" t="str">
            <v>EI_LEEI10-14PFWD098</v>
          </cell>
          <cell r="CC2304">
            <v>1</v>
          </cell>
          <cell r="CD2304">
            <v>3122145.7390000001</v>
          </cell>
          <cell r="CE2304">
            <v>3122146</v>
          </cell>
          <cell r="CF2304">
            <v>3260039.5243543936</v>
          </cell>
          <cell r="CG2304">
            <v>3401851.2436638102</v>
          </cell>
        </row>
        <row r="2305">
          <cell r="E2305" t="str">
            <v>EI10-14PFWD098</v>
          </cell>
          <cell r="F2305" t="str">
            <v>CORPORATE FX LOB</v>
          </cell>
          <cell r="G2305" t="str">
            <v>EI_LE</v>
          </cell>
          <cell r="H2305" t="str">
            <v>B OF A CAD - LE</v>
          </cell>
          <cell r="I2305" t="str">
            <v>Corporate FX</v>
          </cell>
          <cell r="J2305" t="str">
            <v>mendesm</v>
          </cell>
          <cell r="K2305">
            <v>40169</v>
          </cell>
          <cell r="L2305">
            <v>40170</v>
          </cell>
          <cell r="M2305">
            <v>42006</v>
          </cell>
          <cell r="N2305">
            <v>40178</v>
          </cell>
          <cell r="O2305">
            <v>42004</v>
          </cell>
          <cell r="P2305">
            <v>40329</v>
          </cell>
          <cell r="Q2305">
            <v>2991994</v>
          </cell>
          <cell r="R2305">
            <v>56</v>
          </cell>
          <cell r="S2305" t="str">
            <v>FX_USD.CAD</v>
          </cell>
          <cell r="T2305" t="str">
            <v>SWAP_CURVE.CAD</v>
          </cell>
          <cell r="U2305" t="str">
            <v>Fixed</v>
          </cell>
          <cell r="V2305" t="str">
            <v>Receive</v>
          </cell>
          <cell r="W2305" t="str">
            <v>None</v>
          </cell>
          <cell r="X2305">
            <v>0</v>
          </cell>
          <cell r="Y2305" t="str">
            <v>Full Spread</v>
          </cell>
          <cell r="Z2305">
            <v>0</v>
          </cell>
          <cell r="AA2305">
            <v>0</v>
          </cell>
          <cell r="AB2305" t="str">
            <v>CAD</v>
          </cell>
          <cell r="AC2305">
            <v>0</v>
          </cell>
          <cell r="AD2305">
            <v>1.3520000000000001</v>
          </cell>
          <cell r="AE2305" t="str">
            <v>Fixed</v>
          </cell>
          <cell r="AF2305">
            <v>41913</v>
          </cell>
          <cell r="AG2305">
            <v>41880</v>
          </cell>
          <cell r="AH2305">
            <v>41912</v>
          </cell>
          <cell r="AI2305" t="str">
            <v>Aug-14-Sep-14</v>
          </cell>
          <cell r="AJ2305">
            <v>0.87839003999999998</v>
          </cell>
          <cell r="AK2305">
            <v>41852</v>
          </cell>
          <cell r="AL2305">
            <v>1.3520000000000001</v>
          </cell>
          <cell r="AM2305">
            <v>3</v>
          </cell>
          <cell r="AN2305">
            <v>32</v>
          </cell>
          <cell r="AO2305" t="str">
            <v>No</v>
          </cell>
          <cell r="AP2305">
            <v>3553242.22082878</v>
          </cell>
          <cell r="AQ2305">
            <v>333116.45803799998</v>
          </cell>
          <cell r="AR2305">
            <v>3553242.22082878</v>
          </cell>
          <cell r="AS2305">
            <v>333116.45803799998</v>
          </cell>
          <cell r="AT2305">
            <v>4045175.89</v>
          </cell>
          <cell r="AU2305">
            <v>4045175.89</v>
          </cell>
          <cell r="AV2305">
            <v>379235.23950000003</v>
          </cell>
          <cell r="AW2305">
            <v>4045175.89</v>
          </cell>
          <cell r="AX2305">
            <v>379235.23950000003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 t="str">
            <v>USD</v>
          </cell>
          <cell r="BH2305" t="str">
            <v>Upfront</v>
          </cell>
          <cell r="BI2305">
            <v>0.95831337000000005</v>
          </cell>
          <cell r="BJ2305">
            <v>1.0435000000000001</v>
          </cell>
          <cell r="BK2305">
            <v>1.2843</v>
          </cell>
          <cell r="BL2305">
            <v>1.2307618600000001</v>
          </cell>
          <cell r="BM2305">
            <v>32</v>
          </cell>
          <cell r="BN2305">
            <v>333116.45803799998</v>
          </cell>
          <cell r="BO2305">
            <v>379235.23950000003</v>
          </cell>
          <cell r="BP2305">
            <v>333116.45803799998</v>
          </cell>
          <cell r="BQ2305">
            <v>379235.23950000003</v>
          </cell>
          <cell r="BR2305" t="str">
            <v>CAD</v>
          </cell>
          <cell r="BS2305" t="str">
            <v>FX-Pfwd</v>
          </cell>
          <cell r="BT2305" t="str">
            <v>FX Hedge</v>
          </cell>
          <cell r="BU2305" t="str">
            <v>Non-Qualifying</v>
          </cell>
          <cell r="BV2305" t="str">
            <v>Level 2</v>
          </cell>
          <cell r="BW2305" t="str">
            <v>A</v>
          </cell>
          <cell r="BX2305">
            <v>2991994</v>
          </cell>
          <cell r="BY2305" t="str">
            <v>Long-Term</v>
          </cell>
          <cell r="BZ2305" t="str">
            <v>FX-PfwdFX Hedge</v>
          </cell>
          <cell r="CA2305" t="str">
            <v>EI_LEFX HedgeNon-Qualifying</v>
          </cell>
          <cell r="CB2305" t="str">
            <v>EI_LEEI10-14PFWD098</v>
          </cell>
          <cell r="CC2305">
            <v>1</v>
          </cell>
          <cell r="CD2305">
            <v>3122145.7390000001</v>
          </cell>
          <cell r="CE2305">
            <v>3122146</v>
          </cell>
          <cell r="CF2305">
            <v>319229.95499568753</v>
          </cell>
          <cell r="CG2305">
            <v>333116.45803799998</v>
          </cell>
        </row>
        <row r="2306">
          <cell r="E2306" t="str">
            <v>EI10-14PFWD098</v>
          </cell>
          <cell r="F2306" t="str">
            <v>CORPORATE FX LOB</v>
          </cell>
          <cell r="G2306" t="str">
            <v>EI_LE</v>
          </cell>
          <cell r="H2306" t="str">
            <v>B OF A CAD - LE</v>
          </cell>
          <cell r="I2306" t="str">
            <v>Corporate FX</v>
          </cell>
          <cell r="J2306" t="str">
            <v>mendesm</v>
          </cell>
          <cell r="K2306">
            <v>40169</v>
          </cell>
          <cell r="L2306">
            <v>40170</v>
          </cell>
          <cell r="M2306">
            <v>42006</v>
          </cell>
          <cell r="N2306">
            <v>40178</v>
          </cell>
          <cell r="O2306">
            <v>42004</v>
          </cell>
          <cell r="P2306">
            <v>40329</v>
          </cell>
          <cell r="Q2306">
            <v>184628</v>
          </cell>
          <cell r="R2306">
            <v>28</v>
          </cell>
          <cell r="S2306" t="str">
            <v>FX_USD.CAD</v>
          </cell>
          <cell r="T2306" t="str">
            <v>SWAP_CURVE.CAD</v>
          </cell>
          <cell r="U2306" t="str">
            <v>Float</v>
          </cell>
          <cell r="V2306" t="str">
            <v>Pay</v>
          </cell>
          <cell r="W2306" t="str">
            <v>None</v>
          </cell>
          <cell r="X2306">
            <v>0</v>
          </cell>
          <cell r="Y2306" t="str">
            <v>Full Spread</v>
          </cell>
          <cell r="Z2306">
            <v>1</v>
          </cell>
          <cell r="AA2306">
            <v>30</v>
          </cell>
          <cell r="AB2306" t="str">
            <v>CAD</v>
          </cell>
          <cell r="AC2306">
            <v>1</v>
          </cell>
          <cell r="AD2306">
            <v>1.0521669499999999</v>
          </cell>
          <cell r="AE2306" t="str">
            <v>Unknown</v>
          </cell>
          <cell r="AF2306">
            <v>41061</v>
          </cell>
          <cell r="AG2306">
            <v>41029</v>
          </cell>
          <cell r="AH2306">
            <v>41060</v>
          </cell>
          <cell r="AI2306" t="str">
            <v>Apr-12-May-12</v>
          </cell>
          <cell r="AJ2306">
            <v>0.96039494999999997</v>
          </cell>
          <cell r="AK2306">
            <v>41030</v>
          </cell>
          <cell r="AL2306">
            <v>1.05931888</v>
          </cell>
          <cell r="AM2306">
            <v>30</v>
          </cell>
          <cell r="AN2306">
            <v>31</v>
          </cell>
          <cell r="AO2306" t="str">
            <v>No</v>
          </cell>
          <cell r="AP2306">
            <v>0</v>
          </cell>
          <cell r="AQ2306">
            <v>-181774.81426116999</v>
          </cell>
          <cell r="AR2306">
            <v>0</v>
          </cell>
          <cell r="AS2306">
            <v>-181774.81426116999</v>
          </cell>
          <cell r="AT2306">
            <v>0</v>
          </cell>
          <cell r="AU2306">
            <v>0</v>
          </cell>
          <cell r="AV2306">
            <v>-189270.89675452001</v>
          </cell>
          <cell r="AW2306">
            <v>0</v>
          </cell>
          <cell r="AX2306">
            <v>-189270.89675452001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 t="str">
            <v>USD</v>
          </cell>
          <cell r="BH2306" t="str">
            <v>Upfront</v>
          </cell>
          <cell r="BI2306">
            <v>0.95831337000000005</v>
          </cell>
          <cell r="BJ2306">
            <v>1.0435000000000001</v>
          </cell>
          <cell r="BK2306">
            <v>1.2843</v>
          </cell>
          <cell r="BL2306">
            <v>1.2307618600000001</v>
          </cell>
          <cell r="BM2306">
            <v>31</v>
          </cell>
          <cell r="BN2306">
            <v>-181774.81426116999</v>
          </cell>
          <cell r="BO2306">
            <v>-189270.89675452001</v>
          </cell>
          <cell r="BP2306">
            <v>-181774.81426116999</v>
          </cell>
          <cell r="BQ2306">
            <v>-189270.89675452001</v>
          </cell>
          <cell r="BR2306" t="str">
            <v>CAD</v>
          </cell>
          <cell r="BS2306" t="str">
            <v>FX-Pfwd</v>
          </cell>
          <cell r="BT2306" t="str">
            <v>FX Hedge</v>
          </cell>
          <cell r="BU2306" t="str">
            <v>Non-Qualifying</v>
          </cell>
          <cell r="BV2306" t="str">
            <v>Level 2</v>
          </cell>
          <cell r="BW2306" t="str">
            <v>A</v>
          </cell>
          <cell r="BX2306">
            <v>184628</v>
          </cell>
          <cell r="BY2306" t="str">
            <v>Long-Term</v>
          </cell>
          <cell r="BZ2306" t="str">
            <v>FX-PfwdFX Hedge</v>
          </cell>
          <cell r="CA2306" t="str">
            <v>EI_LEFX HedgeNon-Qualifying</v>
          </cell>
          <cell r="CB2306" t="str">
            <v>EI_LEEI10-14PFWD098</v>
          </cell>
          <cell r="CC2306">
            <v>1</v>
          </cell>
          <cell r="CD2306">
            <v>192659.31800000003</v>
          </cell>
          <cell r="CE2306">
            <v>192659</v>
          </cell>
          <cell r="CF2306">
            <v>-174197.23455790128</v>
          </cell>
          <cell r="CG2306">
            <v>-181774.81426116999</v>
          </cell>
        </row>
        <row r="2307">
          <cell r="E2307" t="str">
            <v>EI10-14PFWD098</v>
          </cell>
          <cell r="F2307" t="str">
            <v>CORPORATE FX LOB</v>
          </cell>
          <cell r="G2307" t="str">
            <v>EI_LE</v>
          </cell>
          <cell r="H2307" t="str">
            <v>B OF A CAD - LE</v>
          </cell>
          <cell r="I2307" t="str">
            <v>Corporate FX</v>
          </cell>
          <cell r="J2307" t="str">
            <v>mendesm</v>
          </cell>
          <cell r="K2307">
            <v>40169</v>
          </cell>
          <cell r="L2307">
            <v>40170</v>
          </cell>
          <cell r="M2307">
            <v>42006</v>
          </cell>
          <cell r="N2307">
            <v>40178</v>
          </cell>
          <cell r="O2307">
            <v>42004</v>
          </cell>
          <cell r="P2307">
            <v>40329</v>
          </cell>
          <cell r="Q2307">
            <v>184628</v>
          </cell>
          <cell r="R2307">
            <v>28</v>
          </cell>
          <cell r="S2307" t="str">
            <v>FX_USD.CAD</v>
          </cell>
          <cell r="T2307" t="str">
            <v>SWAP_CURVE.CAD</v>
          </cell>
          <cell r="U2307" t="str">
            <v>Float</v>
          </cell>
          <cell r="V2307" t="str">
            <v>Pay</v>
          </cell>
          <cell r="W2307" t="str">
            <v>None</v>
          </cell>
          <cell r="X2307">
            <v>0</v>
          </cell>
          <cell r="Y2307" t="str">
            <v>Full Spread</v>
          </cell>
          <cell r="Z2307">
            <v>1</v>
          </cell>
          <cell r="AA2307">
            <v>30</v>
          </cell>
          <cell r="AB2307" t="str">
            <v>CAD</v>
          </cell>
          <cell r="AC2307">
            <v>1</v>
          </cell>
          <cell r="AD2307">
            <v>1.0521669499999999</v>
          </cell>
          <cell r="AE2307" t="str">
            <v>Unknown</v>
          </cell>
          <cell r="AF2307">
            <v>41061</v>
          </cell>
          <cell r="AG2307">
            <v>41029</v>
          </cell>
          <cell r="AH2307">
            <v>41060</v>
          </cell>
          <cell r="AI2307" t="str">
            <v>Apr-12-May-12</v>
          </cell>
          <cell r="AJ2307">
            <v>0.96039494999999997</v>
          </cell>
          <cell r="AK2307">
            <v>41000</v>
          </cell>
          <cell r="AL2307">
            <v>1.05931888</v>
          </cell>
          <cell r="AM2307">
            <v>1</v>
          </cell>
          <cell r="AN2307">
            <v>31</v>
          </cell>
          <cell r="AO2307" t="str">
            <v>No</v>
          </cell>
          <cell r="AP2307">
            <v>-187833.97795738</v>
          </cell>
          <cell r="AQ2307">
            <v>-6059.1604753700003</v>
          </cell>
          <cell r="AR2307">
            <v>-187833.97795738</v>
          </cell>
          <cell r="AS2307">
            <v>-6059.1604753700003</v>
          </cell>
          <cell r="AT2307">
            <v>-195579.93</v>
          </cell>
          <cell r="AU2307">
            <v>195579.93</v>
          </cell>
          <cell r="AV2307">
            <v>-6309.0298918199996</v>
          </cell>
          <cell r="AW2307">
            <v>-195579.93</v>
          </cell>
          <cell r="AX2307">
            <v>-6309.0298918199996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 t="str">
            <v>USD</v>
          </cell>
          <cell r="BH2307" t="str">
            <v>Upfront</v>
          </cell>
          <cell r="BI2307">
            <v>0.95831337000000005</v>
          </cell>
          <cell r="BJ2307">
            <v>1.0435000000000001</v>
          </cell>
          <cell r="BK2307">
            <v>1.2843</v>
          </cell>
          <cell r="BL2307">
            <v>1.2307618600000001</v>
          </cell>
          <cell r="BM2307">
            <v>31</v>
          </cell>
          <cell r="BN2307">
            <v>-6059.1604753700003</v>
          </cell>
          <cell r="BO2307">
            <v>-6309.0298918199996</v>
          </cell>
          <cell r="BP2307">
            <v>-6059.1604753700003</v>
          </cell>
          <cell r="BQ2307">
            <v>-6309.0298918199996</v>
          </cell>
          <cell r="BR2307" t="str">
            <v>CAD</v>
          </cell>
          <cell r="BS2307" t="str">
            <v>FX-Pfwd</v>
          </cell>
          <cell r="BT2307" t="str">
            <v>FX Hedge</v>
          </cell>
          <cell r="BU2307" t="str">
            <v>Non-Qualifying</v>
          </cell>
          <cell r="BV2307" t="str">
            <v>Level 2</v>
          </cell>
          <cell r="BW2307" t="str">
            <v>A</v>
          </cell>
          <cell r="BX2307">
            <v>184628</v>
          </cell>
          <cell r="BY2307" t="str">
            <v>Long-Term</v>
          </cell>
          <cell r="BZ2307" t="str">
            <v>FX-PfwdFX Hedge</v>
          </cell>
          <cell r="CA2307" t="str">
            <v>EI_LEFX HedgeNon-Qualifying</v>
          </cell>
          <cell r="CB2307" t="str">
            <v>EI_LEEI10-14PFWD098</v>
          </cell>
          <cell r="CC2307">
            <v>1</v>
          </cell>
          <cell r="CD2307">
            <v>192659.31800000003</v>
          </cell>
          <cell r="CE2307">
            <v>192659</v>
          </cell>
          <cell r="CF2307">
            <v>-5806.5744852611406</v>
          </cell>
          <cell r="CG2307">
            <v>-6059.1604753700003</v>
          </cell>
        </row>
        <row r="2308">
          <cell r="E2308" t="str">
            <v>EI10-14PFWD098</v>
          </cell>
          <cell r="F2308" t="str">
            <v>CORPORATE FX LOB</v>
          </cell>
          <cell r="G2308" t="str">
            <v>EI_LE</v>
          </cell>
          <cell r="H2308" t="str">
            <v>B OF A CAD - LE</v>
          </cell>
          <cell r="I2308" t="str">
            <v>Corporate FX</v>
          </cell>
          <cell r="J2308" t="str">
            <v>mendesm</v>
          </cell>
          <cell r="K2308">
            <v>40169</v>
          </cell>
          <cell r="L2308">
            <v>40170</v>
          </cell>
          <cell r="M2308">
            <v>42006</v>
          </cell>
          <cell r="N2308">
            <v>40178</v>
          </cell>
          <cell r="O2308">
            <v>42004</v>
          </cell>
          <cell r="P2308">
            <v>40329</v>
          </cell>
          <cell r="Q2308">
            <v>184628</v>
          </cell>
          <cell r="R2308">
            <v>33</v>
          </cell>
          <cell r="S2308" t="str">
            <v>FX_USD.CAD</v>
          </cell>
          <cell r="T2308" t="str">
            <v>SWAP_CURVE.CAD</v>
          </cell>
          <cell r="U2308" t="str">
            <v>Float</v>
          </cell>
          <cell r="V2308" t="str">
            <v>Pay</v>
          </cell>
          <cell r="W2308" t="str">
            <v>None</v>
          </cell>
          <cell r="X2308">
            <v>0</v>
          </cell>
          <cell r="Y2308" t="str">
            <v>Full Spread</v>
          </cell>
          <cell r="Z2308">
            <v>1</v>
          </cell>
          <cell r="AA2308">
            <v>30</v>
          </cell>
          <cell r="AB2308" t="str">
            <v>CAD</v>
          </cell>
          <cell r="AC2308">
            <v>1</v>
          </cell>
          <cell r="AD2308">
            <v>1.05178215</v>
          </cell>
          <cell r="AE2308" t="str">
            <v>Unknown</v>
          </cell>
          <cell r="AF2308">
            <v>41214</v>
          </cell>
          <cell r="AG2308">
            <v>41180</v>
          </cell>
          <cell r="AH2308">
            <v>41213</v>
          </cell>
          <cell r="AI2308" t="str">
            <v>Sep-12-Oct-12</v>
          </cell>
          <cell r="AJ2308">
            <v>0.94647091999999999</v>
          </cell>
          <cell r="AK2308">
            <v>41153</v>
          </cell>
          <cell r="AL2308">
            <v>1.06466756</v>
          </cell>
          <cell r="AM2308">
            <v>3</v>
          </cell>
          <cell r="AN2308">
            <v>33</v>
          </cell>
          <cell r="AO2308" t="str">
            <v>No</v>
          </cell>
          <cell r="AP2308">
            <v>-186045.36507134</v>
          </cell>
          <cell r="AQ2308">
            <v>-16913.215250860001</v>
          </cell>
          <cell r="AR2308">
            <v>-186045.36507134</v>
          </cell>
          <cell r="AS2308">
            <v>-16913.215250860001</v>
          </cell>
          <cell r="AT2308">
            <v>-196567.44</v>
          </cell>
          <cell r="AU2308">
            <v>196567.44</v>
          </cell>
          <cell r="AV2308">
            <v>-17869.767530929999</v>
          </cell>
          <cell r="AW2308">
            <v>-196567.44</v>
          </cell>
          <cell r="AX2308">
            <v>-17869.767530929999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 t="str">
            <v>USD</v>
          </cell>
          <cell r="BH2308" t="str">
            <v>Upfront</v>
          </cell>
          <cell r="BI2308">
            <v>0.95831337000000005</v>
          </cell>
          <cell r="BJ2308">
            <v>1.0435000000000001</v>
          </cell>
          <cell r="BK2308">
            <v>1.2843</v>
          </cell>
          <cell r="BL2308">
            <v>1.2307618600000001</v>
          </cell>
          <cell r="BM2308">
            <v>33</v>
          </cell>
          <cell r="BN2308">
            <v>-16913.215250860001</v>
          </cell>
          <cell r="BO2308">
            <v>-17869.767530929999</v>
          </cell>
          <cell r="BP2308">
            <v>-16913.215250860001</v>
          </cell>
          <cell r="BQ2308">
            <v>-17869.767530929999</v>
          </cell>
          <cell r="BR2308" t="str">
            <v>CAD</v>
          </cell>
          <cell r="BS2308" t="str">
            <v>FX-Pfwd</v>
          </cell>
          <cell r="BT2308" t="str">
            <v>FX Hedge</v>
          </cell>
          <cell r="BU2308" t="str">
            <v>Non-Qualifying</v>
          </cell>
          <cell r="BV2308" t="str">
            <v>Level 2</v>
          </cell>
          <cell r="BW2308" t="str">
            <v>A</v>
          </cell>
          <cell r="BX2308">
            <v>184628</v>
          </cell>
          <cell r="BY2308" t="str">
            <v>Long-Term</v>
          </cell>
          <cell r="BZ2308" t="str">
            <v>FX-PfwdFX Hedge</v>
          </cell>
          <cell r="CA2308" t="str">
            <v>EI_LEFX HedgeNon-Qualifying</v>
          </cell>
          <cell r="CB2308" t="str">
            <v>EI_LEEI10-14PFWD098</v>
          </cell>
          <cell r="CC2308">
            <v>1</v>
          </cell>
          <cell r="CD2308">
            <v>192659.31800000003</v>
          </cell>
          <cell r="CE2308">
            <v>192659</v>
          </cell>
          <cell r="CF2308">
            <v>-16208.160278735026</v>
          </cell>
          <cell r="CG2308">
            <v>-16913.215250860001</v>
          </cell>
        </row>
        <row r="2309">
          <cell r="E2309" t="str">
            <v>EI10-14PFWD098</v>
          </cell>
          <cell r="F2309" t="str">
            <v>CORPORATE FX LOB</v>
          </cell>
          <cell r="G2309" t="str">
            <v>EI_LE</v>
          </cell>
          <cell r="H2309" t="str">
            <v>B OF A CAD - LE</v>
          </cell>
          <cell r="I2309" t="str">
            <v>Corporate FX</v>
          </cell>
          <cell r="J2309" t="str">
            <v>mendesm</v>
          </cell>
          <cell r="K2309">
            <v>40169</v>
          </cell>
          <cell r="L2309">
            <v>40170</v>
          </cell>
          <cell r="M2309">
            <v>42006</v>
          </cell>
          <cell r="N2309">
            <v>40178</v>
          </cell>
          <cell r="O2309">
            <v>42004</v>
          </cell>
          <cell r="P2309">
            <v>40329</v>
          </cell>
          <cell r="Q2309">
            <v>184628</v>
          </cell>
          <cell r="R2309">
            <v>34</v>
          </cell>
          <cell r="S2309" t="str">
            <v>FX_USD.CAD</v>
          </cell>
          <cell r="T2309" t="str">
            <v>SWAP_CURVE.CAD</v>
          </cell>
          <cell r="U2309" t="str">
            <v>Float</v>
          </cell>
          <cell r="V2309" t="str">
            <v>Pay</v>
          </cell>
          <cell r="W2309" t="str">
            <v>None</v>
          </cell>
          <cell r="X2309">
            <v>0</v>
          </cell>
          <cell r="Y2309" t="str">
            <v>Full Spread</v>
          </cell>
          <cell r="Z2309">
            <v>1</v>
          </cell>
          <cell r="AA2309">
            <v>30</v>
          </cell>
          <cell r="AB2309" t="str">
            <v>CAD</v>
          </cell>
          <cell r="AC2309">
            <v>1</v>
          </cell>
          <cell r="AD2309">
            <v>1.05147317</v>
          </cell>
          <cell r="AE2309" t="str">
            <v>Unknown</v>
          </cell>
          <cell r="AF2309">
            <v>41246</v>
          </cell>
          <cell r="AG2309">
            <v>41213</v>
          </cell>
          <cell r="AH2309">
            <v>41243</v>
          </cell>
          <cell r="AI2309" t="str">
            <v>Oct-12-Nov-12</v>
          </cell>
          <cell r="AJ2309">
            <v>0.94358432000000003</v>
          </cell>
          <cell r="AK2309">
            <v>41183</v>
          </cell>
          <cell r="AL2309">
            <v>1.0655490700000001</v>
          </cell>
          <cell r="AM2309">
            <v>1</v>
          </cell>
          <cell r="AN2309">
            <v>30</v>
          </cell>
          <cell r="AO2309" t="str">
            <v>No</v>
          </cell>
          <cell r="AP2309">
            <v>-185631.52331943999</v>
          </cell>
          <cell r="AQ2309">
            <v>-6187.7175525800003</v>
          </cell>
          <cell r="AR2309">
            <v>-185631.52331943999</v>
          </cell>
          <cell r="AS2309">
            <v>-6187.7175525800003</v>
          </cell>
          <cell r="AT2309">
            <v>-196730.19</v>
          </cell>
          <cell r="AU2309">
            <v>196730.19</v>
          </cell>
          <cell r="AV2309">
            <v>-6557.6731150899996</v>
          </cell>
          <cell r="AW2309">
            <v>-196730.19</v>
          </cell>
          <cell r="AX2309">
            <v>-6557.6731150899996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 t="str">
            <v>USD</v>
          </cell>
          <cell r="BH2309" t="str">
            <v>Upfront</v>
          </cell>
          <cell r="BI2309">
            <v>0.95831337000000005</v>
          </cell>
          <cell r="BJ2309">
            <v>1.0435000000000001</v>
          </cell>
          <cell r="BK2309">
            <v>1.2843</v>
          </cell>
          <cell r="BL2309">
            <v>1.2307618600000001</v>
          </cell>
          <cell r="BM2309">
            <v>30</v>
          </cell>
          <cell r="BN2309">
            <v>-6187.7175525800003</v>
          </cell>
          <cell r="BO2309">
            <v>-6557.6731150899996</v>
          </cell>
          <cell r="BP2309">
            <v>-6187.7175525800003</v>
          </cell>
          <cell r="BQ2309">
            <v>-6557.6731150899996</v>
          </cell>
          <cell r="BR2309" t="str">
            <v>CAD</v>
          </cell>
          <cell r="BS2309" t="str">
            <v>FX-Pfwd</v>
          </cell>
          <cell r="BT2309" t="str">
            <v>FX Hedge</v>
          </cell>
          <cell r="BU2309" t="str">
            <v>Non-Qualifying</v>
          </cell>
          <cell r="BV2309" t="str">
            <v>Level 2</v>
          </cell>
          <cell r="BW2309" t="str">
            <v>A</v>
          </cell>
          <cell r="BX2309">
            <v>184628</v>
          </cell>
          <cell r="BY2309" t="str">
            <v>Long-Term</v>
          </cell>
          <cell r="BZ2309" t="str">
            <v>FX-PfwdFX Hedge</v>
          </cell>
          <cell r="CA2309" t="str">
            <v>EI_LEFX HedgeNon-Qualifying</v>
          </cell>
          <cell r="CB2309" t="str">
            <v>EI_LEEI10-14PFWD098</v>
          </cell>
          <cell r="CC2309">
            <v>1</v>
          </cell>
          <cell r="CD2309">
            <v>192659.31800000003</v>
          </cell>
          <cell r="CE2309">
            <v>192659</v>
          </cell>
          <cell r="CF2309">
            <v>-5929.7724509631043</v>
          </cell>
          <cell r="CG2309">
            <v>-6187.7175525800003</v>
          </cell>
        </row>
        <row r="2310">
          <cell r="E2310" t="str">
            <v>EI10-14PFWD098</v>
          </cell>
          <cell r="F2310" t="str">
            <v>CORPORATE FX LOB</v>
          </cell>
          <cell r="G2310" t="str">
            <v>EI_LE</v>
          </cell>
          <cell r="H2310" t="str">
            <v>B OF A CAD - LE</v>
          </cell>
          <cell r="I2310" t="str">
            <v>Corporate FX</v>
          </cell>
          <cell r="J2310" t="str">
            <v>mendesm</v>
          </cell>
          <cell r="K2310">
            <v>40169</v>
          </cell>
          <cell r="L2310">
            <v>40170</v>
          </cell>
          <cell r="M2310">
            <v>42006</v>
          </cell>
          <cell r="N2310">
            <v>40178</v>
          </cell>
          <cell r="O2310">
            <v>42004</v>
          </cell>
          <cell r="P2310">
            <v>40329</v>
          </cell>
          <cell r="Q2310">
            <v>184628</v>
          </cell>
          <cell r="R2310">
            <v>24</v>
          </cell>
          <cell r="S2310" t="str">
            <v>FX_USD.CAD</v>
          </cell>
          <cell r="T2310" t="str">
            <v>SWAP_CURVE.CAD</v>
          </cell>
          <cell r="U2310" t="str">
            <v>Float</v>
          </cell>
          <cell r="V2310" t="str">
            <v>Pay</v>
          </cell>
          <cell r="W2310" t="str">
            <v>None</v>
          </cell>
          <cell r="X2310">
            <v>0</v>
          </cell>
          <cell r="Y2310" t="str">
            <v>Full Spread</v>
          </cell>
          <cell r="Z2310">
            <v>1</v>
          </cell>
          <cell r="AA2310">
            <v>30</v>
          </cell>
          <cell r="AB2310" t="str">
            <v>CAD</v>
          </cell>
          <cell r="AC2310">
            <v>1</v>
          </cell>
          <cell r="AD2310">
            <v>1.05110689</v>
          </cell>
          <cell r="AE2310" t="str">
            <v>Unknown</v>
          </cell>
          <cell r="AF2310">
            <v>40940</v>
          </cell>
          <cell r="AG2310">
            <v>40907</v>
          </cell>
          <cell r="AH2310">
            <v>40939</v>
          </cell>
          <cell r="AI2310" t="str">
            <v>Dec-11-Jan-12</v>
          </cell>
          <cell r="AJ2310">
            <v>0.97049918999999996</v>
          </cell>
          <cell r="AK2310">
            <v>40909</v>
          </cell>
          <cell r="AL2310">
            <v>1.0549016200000001</v>
          </cell>
          <cell r="AM2310">
            <v>30</v>
          </cell>
          <cell r="AN2310">
            <v>32</v>
          </cell>
          <cell r="AO2310" t="str">
            <v>No</v>
          </cell>
          <cell r="AP2310">
            <v>0</v>
          </cell>
          <cell r="AQ2310">
            <v>-177205.00339706001</v>
          </cell>
          <cell r="AR2310">
            <v>0</v>
          </cell>
          <cell r="AS2310">
            <v>-177205.00339706001</v>
          </cell>
          <cell r="AT2310">
            <v>0</v>
          </cell>
          <cell r="AU2310">
            <v>0</v>
          </cell>
          <cell r="AV2310">
            <v>-182591.60360681001</v>
          </cell>
          <cell r="AW2310">
            <v>0</v>
          </cell>
          <cell r="AX2310">
            <v>-182591.60360681001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 t="str">
            <v>USD</v>
          </cell>
          <cell r="BH2310" t="str">
            <v>Upfront</v>
          </cell>
          <cell r="BI2310">
            <v>0.95831337000000005</v>
          </cell>
          <cell r="BJ2310">
            <v>1.0435000000000001</v>
          </cell>
          <cell r="BK2310">
            <v>1.2843</v>
          </cell>
          <cell r="BL2310">
            <v>1.2307618600000001</v>
          </cell>
          <cell r="BM2310">
            <v>32</v>
          </cell>
          <cell r="BN2310">
            <v>-177205.00339706001</v>
          </cell>
          <cell r="BO2310">
            <v>-182591.60360681001</v>
          </cell>
          <cell r="BP2310">
            <v>-177205.00339706001</v>
          </cell>
          <cell r="BQ2310">
            <v>-182591.60360681001</v>
          </cell>
          <cell r="BR2310" t="str">
            <v>CAD</v>
          </cell>
          <cell r="BS2310" t="str">
            <v>FX-Pfwd</v>
          </cell>
          <cell r="BT2310" t="str">
            <v>FX Hedge</v>
          </cell>
          <cell r="BU2310" t="str">
            <v>Non-Qualifying</v>
          </cell>
          <cell r="BV2310" t="str">
            <v>Level 2</v>
          </cell>
          <cell r="BW2310" t="str">
            <v>A</v>
          </cell>
          <cell r="BX2310">
            <v>184628</v>
          </cell>
          <cell r="BY2310" t="str">
            <v>Long-Term</v>
          </cell>
          <cell r="BZ2310" t="str">
            <v>FX-PfwdFX Hedge</v>
          </cell>
          <cell r="CA2310" t="str">
            <v>EI_LEFX HedgeNon-Qualifying</v>
          </cell>
          <cell r="CB2310" t="str">
            <v>EI_LEEI10-14PFWD098</v>
          </cell>
          <cell r="CC2310">
            <v>1</v>
          </cell>
          <cell r="CD2310">
            <v>192659.31800000003</v>
          </cell>
          <cell r="CE2310">
            <v>192659</v>
          </cell>
          <cell r="CF2310">
            <v>-169817.92371543843</v>
          </cell>
          <cell r="CG2310">
            <v>-177205.00339706001</v>
          </cell>
        </row>
        <row r="2311">
          <cell r="E2311" t="str">
            <v>EI10-14PFWD098</v>
          </cell>
          <cell r="F2311" t="str">
            <v>CORPORATE FX LOB</v>
          </cell>
          <cell r="G2311" t="str">
            <v>EI_LE</v>
          </cell>
          <cell r="H2311" t="str">
            <v>B OF A CAD - LE</v>
          </cell>
          <cell r="I2311" t="str">
            <v>Corporate FX</v>
          </cell>
          <cell r="J2311" t="str">
            <v>mendesm</v>
          </cell>
          <cell r="K2311">
            <v>40169</v>
          </cell>
          <cell r="L2311">
            <v>40170</v>
          </cell>
          <cell r="M2311">
            <v>42006</v>
          </cell>
          <cell r="N2311">
            <v>40178</v>
          </cell>
          <cell r="O2311">
            <v>42004</v>
          </cell>
          <cell r="P2311">
            <v>40329</v>
          </cell>
          <cell r="Q2311">
            <v>184628</v>
          </cell>
          <cell r="R2311">
            <v>37</v>
          </cell>
          <cell r="S2311" t="str">
            <v>FX_USD.CAD</v>
          </cell>
          <cell r="T2311" t="str">
            <v>SWAP_CURVE.CAD</v>
          </cell>
          <cell r="U2311" t="str">
            <v>Float</v>
          </cell>
          <cell r="V2311" t="str">
            <v>Pay</v>
          </cell>
          <cell r="W2311" t="str">
            <v>None</v>
          </cell>
          <cell r="X2311">
            <v>0</v>
          </cell>
          <cell r="Y2311" t="str">
            <v>Full Spread</v>
          </cell>
          <cell r="Z2311">
            <v>1</v>
          </cell>
          <cell r="AA2311">
            <v>30</v>
          </cell>
          <cell r="AB2311" t="str">
            <v>CAD</v>
          </cell>
          <cell r="AC2311">
            <v>1</v>
          </cell>
          <cell r="AD2311">
            <v>1.0510494399999999</v>
          </cell>
          <cell r="AE2311" t="str">
            <v>Unknown</v>
          </cell>
          <cell r="AF2311">
            <v>41334</v>
          </cell>
          <cell r="AG2311">
            <v>41305</v>
          </cell>
          <cell r="AH2311">
            <v>41333</v>
          </cell>
          <cell r="AI2311" t="str">
            <v>Jan-13-Feb-13</v>
          </cell>
          <cell r="AJ2311">
            <v>0.93569150999999995</v>
          </cell>
          <cell r="AK2311">
            <v>41306</v>
          </cell>
          <cell r="AL2311">
            <v>1.0676904300000001</v>
          </cell>
          <cell r="AM2311">
            <v>27</v>
          </cell>
          <cell r="AN2311">
            <v>28</v>
          </cell>
          <cell r="AO2311" t="str">
            <v>No</v>
          </cell>
          <cell r="AP2311">
            <v>0</v>
          </cell>
          <cell r="AQ2311">
            <v>-177861.24801002999</v>
          </cell>
          <cell r="AR2311">
            <v>0</v>
          </cell>
          <cell r="AS2311">
            <v>-177861.24801002999</v>
          </cell>
          <cell r="AT2311">
            <v>0</v>
          </cell>
          <cell r="AU2311">
            <v>0</v>
          </cell>
          <cell r="AV2311">
            <v>-190085.35029992001</v>
          </cell>
          <cell r="AW2311">
            <v>0</v>
          </cell>
          <cell r="AX2311">
            <v>-190085.35029992001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 t="str">
            <v>USD</v>
          </cell>
          <cell r="BH2311" t="str">
            <v>Upfront</v>
          </cell>
          <cell r="BI2311">
            <v>0.95831337000000005</v>
          </cell>
          <cell r="BJ2311">
            <v>1.0435000000000001</v>
          </cell>
          <cell r="BK2311">
            <v>1.2843</v>
          </cell>
          <cell r="BL2311">
            <v>1.2307618600000001</v>
          </cell>
          <cell r="BM2311">
            <v>28</v>
          </cell>
          <cell r="BN2311">
            <v>-177861.24801002999</v>
          </cell>
          <cell r="BO2311">
            <v>-190085.35029992001</v>
          </cell>
          <cell r="BP2311">
            <v>-177861.24801002999</v>
          </cell>
          <cell r="BQ2311">
            <v>-190085.35029992001</v>
          </cell>
          <cell r="BR2311" t="str">
            <v>CAD</v>
          </cell>
          <cell r="BS2311" t="str">
            <v>FX-Pfwd</v>
          </cell>
          <cell r="BT2311" t="str">
            <v>FX Hedge</v>
          </cell>
          <cell r="BU2311" t="str">
            <v>Non-Qualifying</v>
          </cell>
          <cell r="BV2311" t="str">
            <v>Level 2</v>
          </cell>
          <cell r="BW2311" t="str">
            <v>A</v>
          </cell>
          <cell r="BX2311">
            <v>184628</v>
          </cell>
          <cell r="BY2311" t="str">
            <v>Long-Term</v>
          </cell>
          <cell r="BZ2311" t="str">
            <v>FX-PfwdFX Hedge</v>
          </cell>
          <cell r="CA2311" t="str">
            <v>EI_LEFX HedgeNon-Qualifying</v>
          </cell>
          <cell r="CB2311" t="str">
            <v>EI_LEEI10-14PFWD098</v>
          </cell>
          <cell r="CC2311">
            <v>1</v>
          </cell>
          <cell r="CD2311">
            <v>192659.31800000003</v>
          </cell>
          <cell r="CE2311">
            <v>192659</v>
          </cell>
          <cell r="CF2311">
            <v>-170446.81170103495</v>
          </cell>
          <cell r="CG2311">
            <v>-177861.24801002999</v>
          </cell>
        </row>
        <row r="2312">
          <cell r="E2312" t="str">
            <v>EI10-14PFWD098</v>
          </cell>
          <cell r="F2312" t="str">
            <v>CORPORATE FX LOB</v>
          </cell>
          <cell r="G2312" t="str">
            <v>EI_LE</v>
          </cell>
          <cell r="H2312" t="str">
            <v>B OF A CAD - LE</v>
          </cell>
          <cell r="I2312" t="str">
            <v>Corporate FX</v>
          </cell>
          <cell r="J2312" t="str">
            <v>mendesm</v>
          </cell>
          <cell r="K2312">
            <v>40169</v>
          </cell>
          <cell r="L2312">
            <v>40170</v>
          </cell>
          <cell r="M2312">
            <v>42006</v>
          </cell>
          <cell r="N2312">
            <v>40178</v>
          </cell>
          <cell r="O2312">
            <v>42004</v>
          </cell>
          <cell r="P2312">
            <v>40329</v>
          </cell>
          <cell r="Q2312">
            <v>184628</v>
          </cell>
          <cell r="R2312">
            <v>25</v>
          </cell>
          <cell r="S2312" t="str">
            <v>FX_USD.CAD</v>
          </cell>
          <cell r="T2312" t="str">
            <v>SWAP_CURVE.CAD</v>
          </cell>
          <cell r="U2312" t="str">
            <v>Float</v>
          </cell>
          <cell r="V2312" t="str">
            <v>Pay</v>
          </cell>
          <cell r="W2312" t="str">
            <v>None</v>
          </cell>
          <cell r="X2312">
            <v>0</v>
          </cell>
          <cell r="Y2312" t="str">
            <v>Full Spread</v>
          </cell>
          <cell r="Z2312">
            <v>1</v>
          </cell>
          <cell r="AA2312">
            <v>30</v>
          </cell>
          <cell r="AB2312" t="str">
            <v>CAD</v>
          </cell>
          <cell r="AC2312">
            <v>1</v>
          </cell>
          <cell r="AD2312">
            <v>1.0514711800000001</v>
          </cell>
          <cell r="AE2312" t="str">
            <v>Unknown</v>
          </cell>
          <cell r="AF2312">
            <v>40969</v>
          </cell>
          <cell r="AG2312">
            <v>40939</v>
          </cell>
          <cell r="AH2312">
            <v>40968</v>
          </cell>
          <cell r="AI2312" t="str">
            <v>Jan-12-Feb-12</v>
          </cell>
          <cell r="AJ2312">
            <v>0.96806996999999995</v>
          </cell>
          <cell r="AK2312">
            <v>40909</v>
          </cell>
          <cell r="AL2312">
            <v>1.05607311</v>
          </cell>
          <cell r="AM2312">
            <v>1</v>
          </cell>
          <cell r="AN2312">
            <v>29</v>
          </cell>
          <cell r="AO2312" t="str">
            <v>No</v>
          </cell>
          <cell r="AP2312">
            <v>-188754.93044008999</v>
          </cell>
          <cell r="AQ2312">
            <v>-6508.7905722200003</v>
          </cell>
          <cell r="AR2312">
            <v>-188754.93044008999</v>
          </cell>
          <cell r="AS2312">
            <v>-6508.7905722200003</v>
          </cell>
          <cell r="AT2312">
            <v>-194980.67</v>
          </cell>
          <cell r="AU2312">
            <v>194980.67</v>
          </cell>
          <cell r="AV2312">
            <v>-6723.4712423299998</v>
          </cell>
          <cell r="AW2312">
            <v>-194980.67</v>
          </cell>
          <cell r="AX2312">
            <v>-6723.4712423299998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 t="str">
            <v>USD</v>
          </cell>
          <cell r="BH2312" t="str">
            <v>Upfront</v>
          </cell>
          <cell r="BI2312">
            <v>0.95831337000000005</v>
          </cell>
          <cell r="BJ2312">
            <v>1.0435000000000001</v>
          </cell>
          <cell r="BK2312">
            <v>1.2843</v>
          </cell>
          <cell r="BL2312">
            <v>1.2307618600000001</v>
          </cell>
          <cell r="BM2312">
            <v>29</v>
          </cell>
          <cell r="BN2312">
            <v>-6508.7905722200003</v>
          </cell>
          <cell r="BO2312">
            <v>-6723.4712423299998</v>
          </cell>
          <cell r="BP2312">
            <v>-6508.7905722200003</v>
          </cell>
          <cell r="BQ2312">
            <v>-6723.4712423299998</v>
          </cell>
          <cell r="BR2312" t="str">
            <v>CAD</v>
          </cell>
          <cell r="BS2312" t="str">
            <v>FX-Pfwd</v>
          </cell>
          <cell r="BT2312" t="str">
            <v>FX Hedge</v>
          </cell>
          <cell r="BU2312" t="str">
            <v>Non-Qualifying</v>
          </cell>
          <cell r="BV2312" t="str">
            <v>Level 2</v>
          </cell>
          <cell r="BW2312" t="str">
            <v>A</v>
          </cell>
          <cell r="BX2312">
            <v>184628</v>
          </cell>
          <cell r="BY2312" t="str">
            <v>Long-Term</v>
          </cell>
          <cell r="BZ2312" t="str">
            <v>FX-PfwdFX Hedge</v>
          </cell>
          <cell r="CA2312" t="str">
            <v>EI_LEFX HedgeNon-Qualifying</v>
          </cell>
          <cell r="CB2312" t="str">
            <v>EI_LEEI10-14PFWD098</v>
          </cell>
          <cell r="CC2312">
            <v>1</v>
          </cell>
          <cell r="CD2312">
            <v>192659.31800000003</v>
          </cell>
          <cell r="CE2312">
            <v>192659</v>
          </cell>
          <cell r="CF2312">
            <v>-6237.4610179396259</v>
          </cell>
          <cell r="CG2312">
            <v>-6508.7905722200003</v>
          </cell>
        </row>
        <row r="2313">
          <cell r="E2313" t="str">
            <v>EI10-14PFWD098</v>
          </cell>
          <cell r="F2313" t="str">
            <v>CORPORATE FX LOB</v>
          </cell>
          <cell r="G2313" t="str">
            <v>EI_LE</v>
          </cell>
          <cell r="H2313" t="str">
            <v>B OF A CAD - LE</v>
          </cell>
          <cell r="I2313" t="str">
            <v>Corporate FX</v>
          </cell>
          <cell r="J2313" t="str">
            <v>mendesm</v>
          </cell>
          <cell r="K2313">
            <v>40169</v>
          </cell>
          <cell r="L2313">
            <v>40170</v>
          </cell>
          <cell r="M2313">
            <v>42006</v>
          </cell>
          <cell r="N2313">
            <v>40178</v>
          </cell>
          <cell r="O2313">
            <v>42004</v>
          </cell>
          <cell r="P2313">
            <v>40329</v>
          </cell>
          <cell r="Q2313">
            <v>2991994</v>
          </cell>
          <cell r="R2313">
            <v>59</v>
          </cell>
          <cell r="S2313" t="str">
            <v>FX_USD.CAD</v>
          </cell>
          <cell r="T2313" t="str">
            <v>SWAP_CURVE.CAD</v>
          </cell>
          <cell r="U2313" t="str">
            <v>Float</v>
          </cell>
          <cell r="V2313" t="str">
            <v>Pay</v>
          </cell>
          <cell r="W2313" t="str">
            <v>None</v>
          </cell>
          <cell r="X2313">
            <v>0</v>
          </cell>
          <cell r="Y2313" t="str">
            <v>Full Spread</v>
          </cell>
          <cell r="Z2313">
            <v>1</v>
          </cell>
          <cell r="AA2313">
            <v>30</v>
          </cell>
          <cell r="AB2313" t="str">
            <v>CAD</v>
          </cell>
          <cell r="AC2313">
            <v>1</v>
          </cell>
          <cell r="AD2313">
            <v>1.04850201</v>
          </cell>
          <cell r="AE2313" t="str">
            <v>Unknown</v>
          </cell>
          <cell r="AF2313">
            <v>42006</v>
          </cell>
          <cell r="AG2313">
            <v>41971</v>
          </cell>
          <cell r="AH2313">
            <v>42004</v>
          </cell>
          <cell r="AI2313" t="str">
            <v>Nov-14-Dec-14</v>
          </cell>
          <cell r="AJ2313">
            <v>0.86883630000000001</v>
          </cell>
          <cell r="AK2313">
            <v>41974</v>
          </cell>
          <cell r="AL2313">
            <v>1.07428608</v>
          </cell>
          <cell r="AM2313">
            <v>30</v>
          </cell>
          <cell r="AN2313">
            <v>33</v>
          </cell>
          <cell r="AO2313" t="str">
            <v>No</v>
          </cell>
          <cell r="AP2313">
            <v>0</v>
          </cell>
          <cell r="AQ2313">
            <v>-2538785.0997573701</v>
          </cell>
          <cell r="AR2313">
            <v>0</v>
          </cell>
          <cell r="AS2313">
            <v>-2538785.0997573701</v>
          </cell>
          <cell r="AT2313">
            <v>0</v>
          </cell>
          <cell r="AU2313">
            <v>0</v>
          </cell>
          <cell r="AV2313">
            <v>-2922052.2836876302</v>
          </cell>
          <cell r="AW2313">
            <v>0</v>
          </cell>
          <cell r="AX2313">
            <v>-2922052.2836876302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 t="str">
            <v>USD</v>
          </cell>
          <cell r="BH2313" t="str">
            <v>Upfront</v>
          </cell>
          <cell r="BI2313">
            <v>0.95831337000000005</v>
          </cell>
          <cell r="BJ2313">
            <v>1.0435000000000001</v>
          </cell>
          <cell r="BK2313">
            <v>1.2843</v>
          </cell>
          <cell r="BL2313">
            <v>1.2307618600000001</v>
          </cell>
          <cell r="BM2313">
            <v>33</v>
          </cell>
          <cell r="BN2313">
            <v>-2538785.0997573701</v>
          </cell>
          <cell r="BO2313">
            <v>-2922052.2836876302</v>
          </cell>
          <cell r="BP2313">
            <v>-2538785.0997573701</v>
          </cell>
          <cell r="BQ2313">
            <v>-2922052.2836876302</v>
          </cell>
          <cell r="BR2313" t="str">
            <v>CAD</v>
          </cell>
          <cell r="BS2313" t="str">
            <v>FX-Pfwd</v>
          </cell>
          <cell r="BT2313" t="str">
            <v>FX Hedge</v>
          </cell>
          <cell r="BU2313" t="str">
            <v>Non-Qualifying</v>
          </cell>
          <cell r="BV2313" t="str">
            <v>Level 2</v>
          </cell>
          <cell r="BW2313" t="str">
            <v>A</v>
          </cell>
          <cell r="BX2313">
            <v>2991994</v>
          </cell>
          <cell r="BY2313" t="str">
            <v>Long-Term</v>
          </cell>
          <cell r="BZ2313" t="str">
            <v>FX-PfwdFX Hedge</v>
          </cell>
          <cell r="CA2313" t="str">
            <v>EI_LEFX HedgeNon-Qualifying</v>
          </cell>
          <cell r="CB2313" t="str">
            <v>EI_LEEI10-14PFWD098</v>
          </cell>
          <cell r="CC2313">
            <v>1</v>
          </cell>
          <cell r="CD2313">
            <v>3122145.7390000001</v>
          </cell>
          <cell r="CE2313">
            <v>3122146</v>
          </cell>
          <cell r="CF2313">
            <v>-2432951.7007737132</v>
          </cell>
          <cell r="CG2313">
            <v>-2538785.0997573701</v>
          </cell>
        </row>
        <row r="2314">
          <cell r="E2314" t="str">
            <v>EI10-14PFWD098</v>
          </cell>
          <cell r="F2314" t="str">
            <v>CORPORATE FX LOB</v>
          </cell>
          <cell r="G2314" t="str">
            <v>EI_LE</v>
          </cell>
          <cell r="H2314" t="str">
            <v>B OF A CAD - LE</v>
          </cell>
          <cell r="I2314" t="str">
            <v>Corporate FX</v>
          </cell>
          <cell r="J2314" t="str">
            <v>mendesm</v>
          </cell>
          <cell r="K2314">
            <v>40169</v>
          </cell>
          <cell r="L2314">
            <v>40170</v>
          </cell>
          <cell r="M2314">
            <v>42006</v>
          </cell>
          <cell r="N2314">
            <v>40178</v>
          </cell>
          <cell r="O2314">
            <v>42004</v>
          </cell>
          <cell r="P2314">
            <v>40329</v>
          </cell>
          <cell r="Q2314">
            <v>2991994</v>
          </cell>
          <cell r="R2314">
            <v>51</v>
          </cell>
          <cell r="S2314" t="str">
            <v>FX_USD.CAD</v>
          </cell>
          <cell r="T2314" t="str">
            <v>SWAP_CURVE.CAD</v>
          </cell>
          <cell r="U2314" t="str">
            <v>Fixed</v>
          </cell>
          <cell r="V2314" t="str">
            <v>Receive</v>
          </cell>
          <cell r="W2314" t="str">
            <v>None</v>
          </cell>
          <cell r="X2314">
            <v>0</v>
          </cell>
          <cell r="Y2314" t="str">
            <v>Full Spread</v>
          </cell>
          <cell r="Z2314">
            <v>0</v>
          </cell>
          <cell r="AA2314">
            <v>0</v>
          </cell>
          <cell r="AB2314" t="str">
            <v>CAD</v>
          </cell>
          <cell r="AC2314">
            <v>0</v>
          </cell>
          <cell r="AD2314">
            <v>1.3520000000000001</v>
          </cell>
          <cell r="AE2314" t="str">
            <v>Fixed</v>
          </cell>
          <cell r="AF2314">
            <v>41760</v>
          </cell>
          <cell r="AG2314">
            <v>41729</v>
          </cell>
          <cell r="AH2314">
            <v>41759</v>
          </cell>
          <cell r="AI2314" t="str">
            <v>Mar-14-Apr-14</v>
          </cell>
          <cell r="AJ2314">
            <v>0.89413173000000001</v>
          </cell>
          <cell r="AK2314">
            <v>41730</v>
          </cell>
          <cell r="AL2314">
            <v>1.3520000000000001</v>
          </cell>
          <cell r="AM2314">
            <v>29</v>
          </cell>
          <cell r="AN2314">
            <v>30</v>
          </cell>
          <cell r="AO2314" t="str">
            <v>No</v>
          </cell>
          <cell r="AP2314">
            <v>0</v>
          </cell>
          <cell r="AQ2314">
            <v>3496356.0942846201</v>
          </cell>
          <cell r="AR2314">
            <v>0</v>
          </cell>
          <cell r="AS2314">
            <v>3496356.0942846201</v>
          </cell>
          <cell r="AT2314">
            <v>0</v>
          </cell>
          <cell r="AU2314">
            <v>0</v>
          </cell>
          <cell r="AV2314">
            <v>3910336.69173333</v>
          </cell>
          <cell r="AW2314">
            <v>0</v>
          </cell>
          <cell r="AX2314">
            <v>3910336.69173333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 t="str">
            <v>USD</v>
          </cell>
          <cell r="BH2314" t="str">
            <v>Upfront</v>
          </cell>
          <cell r="BI2314">
            <v>0.95831337000000005</v>
          </cell>
          <cell r="BJ2314">
            <v>1.0435000000000001</v>
          </cell>
          <cell r="BK2314">
            <v>1.2843</v>
          </cell>
          <cell r="BL2314">
            <v>1.2307618600000001</v>
          </cell>
          <cell r="BM2314">
            <v>30</v>
          </cell>
          <cell r="BN2314">
            <v>3496356.0942846201</v>
          </cell>
          <cell r="BO2314">
            <v>3910336.69173333</v>
          </cell>
          <cell r="BP2314">
            <v>3496356.0942846201</v>
          </cell>
          <cell r="BQ2314">
            <v>3910336.69173333</v>
          </cell>
          <cell r="BR2314" t="str">
            <v>CAD</v>
          </cell>
          <cell r="BS2314" t="str">
            <v>FX-Pfwd</v>
          </cell>
          <cell r="BT2314" t="str">
            <v>FX Hedge</v>
          </cell>
          <cell r="BU2314" t="str">
            <v>Non-Qualifying</v>
          </cell>
          <cell r="BV2314" t="str">
            <v>Level 2</v>
          </cell>
          <cell r="BW2314" t="str">
            <v>A</v>
          </cell>
          <cell r="BX2314">
            <v>2991994</v>
          </cell>
          <cell r="BY2314" t="str">
            <v>Long-Term</v>
          </cell>
          <cell r="BZ2314" t="str">
            <v>FX-PfwdFX Hedge</v>
          </cell>
          <cell r="CA2314" t="str">
            <v>EI_LEFX HedgeNon-Qualifying</v>
          </cell>
          <cell r="CB2314" t="str">
            <v>EI_LEEI10-14PFWD098</v>
          </cell>
          <cell r="CC2314">
            <v>1</v>
          </cell>
          <cell r="CD2314">
            <v>3122145.7390000001</v>
          </cell>
          <cell r="CE2314">
            <v>3122146</v>
          </cell>
          <cell r="CF2314">
            <v>3350604.7860897169</v>
          </cell>
          <cell r="CG2314">
            <v>3496356.0942846201</v>
          </cell>
        </row>
        <row r="2315">
          <cell r="E2315" t="str">
            <v>EI10-14PFWD098</v>
          </cell>
          <cell r="F2315" t="str">
            <v>CORPORATE FX LOB</v>
          </cell>
          <cell r="G2315" t="str">
            <v>EI_LE</v>
          </cell>
          <cell r="H2315" t="str">
            <v>B OF A CAD - LE</v>
          </cell>
          <cell r="I2315" t="str">
            <v>Corporate FX</v>
          </cell>
          <cell r="J2315" t="str">
            <v>mendesm</v>
          </cell>
          <cell r="K2315">
            <v>40169</v>
          </cell>
          <cell r="L2315">
            <v>40170</v>
          </cell>
          <cell r="M2315">
            <v>42006</v>
          </cell>
          <cell r="N2315">
            <v>40178</v>
          </cell>
          <cell r="O2315">
            <v>42004</v>
          </cell>
          <cell r="P2315">
            <v>40329</v>
          </cell>
          <cell r="Q2315">
            <v>2991994</v>
          </cell>
          <cell r="R2315">
            <v>52</v>
          </cell>
          <cell r="S2315" t="str">
            <v>FX_USD.CAD</v>
          </cell>
          <cell r="T2315" t="str">
            <v>SWAP_CURVE.CAD</v>
          </cell>
          <cell r="U2315" t="str">
            <v>Fixed</v>
          </cell>
          <cell r="V2315" t="str">
            <v>Receive</v>
          </cell>
          <cell r="W2315" t="str">
            <v>None</v>
          </cell>
          <cell r="X2315">
            <v>0</v>
          </cell>
          <cell r="Y2315" t="str">
            <v>Full Spread</v>
          </cell>
          <cell r="Z2315">
            <v>0</v>
          </cell>
          <cell r="AA2315">
            <v>0</v>
          </cell>
          <cell r="AB2315" t="str">
            <v>CAD</v>
          </cell>
          <cell r="AC2315">
            <v>0</v>
          </cell>
          <cell r="AD2315">
            <v>1.3520000000000001</v>
          </cell>
          <cell r="AE2315" t="str">
            <v>Fixed</v>
          </cell>
          <cell r="AF2315">
            <v>41792</v>
          </cell>
          <cell r="AG2315">
            <v>41759</v>
          </cell>
          <cell r="AH2315">
            <v>41789</v>
          </cell>
          <cell r="AI2315" t="str">
            <v>Apr-14-May-14</v>
          </cell>
          <cell r="AJ2315">
            <v>0.89097760999999998</v>
          </cell>
          <cell r="AK2315">
            <v>41730</v>
          </cell>
          <cell r="AL2315">
            <v>1.3520000000000001</v>
          </cell>
          <cell r="AM2315">
            <v>1</v>
          </cell>
          <cell r="AN2315">
            <v>30</v>
          </cell>
          <cell r="AO2315" t="str">
            <v>No</v>
          </cell>
          <cell r="AP2315">
            <v>3604161.1410341901</v>
          </cell>
          <cell r="AQ2315">
            <v>120138.70464174</v>
          </cell>
          <cell r="AR2315">
            <v>3604161.1410341901</v>
          </cell>
          <cell r="AS2315">
            <v>120138.70464174</v>
          </cell>
          <cell r="AT2315">
            <v>4045175.89</v>
          </cell>
          <cell r="AU2315">
            <v>4045175.89</v>
          </cell>
          <cell r="AV2315">
            <v>134839.19626667001</v>
          </cell>
          <cell r="AW2315">
            <v>4045175.89</v>
          </cell>
          <cell r="AX2315">
            <v>134839.19626667001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 t="str">
            <v>USD</v>
          </cell>
          <cell r="BH2315" t="str">
            <v>Upfront</v>
          </cell>
          <cell r="BI2315">
            <v>0.95831337000000005</v>
          </cell>
          <cell r="BJ2315">
            <v>1.0435000000000001</v>
          </cell>
          <cell r="BK2315">
            <v>1.2843</v>
          </cell>
          <cell r="BL2315">
            <v>1.2307618600000001</v>
          </cell>
          <cell r="BM2315">
            <v>30</v>
          </cell>
          <cell r="BN2315">
            <v>120138.70464174</v>
          </cell>
          <cell r="BO2315">
            <v>134839.19626667001</v>
          </cell>
          <cell r="BP2315">
            <v>120138.70464174</v>
          </cell>
          <cell r="BQ2315">
            <v>134839.19626667001</v>
          </cell>
          <cell r="BR2315" t="str">
            <v>CAD</v>
          </cell>
          <cell r="BS2315" t="str">
            <v>FX-Pfwd</v>
          </cell>
          <cell r="BT2315" t="str">
            <v>FX Hedge</v>
          </cell>
          <cell r="BU2315" t="str">
            <v>Non-Qualifying</v>
          </cell>
          <cell r="BV2315" t="str">
            <v>Level 2</v>
          </cell>
          <cell r="BW2315" t="str">
            <v>A</v>
          </cell>
          <cell r="BX2315">
            <v>2991994</v>
          </cell>
          <cell r="BY2315" t="str">
            <v>Long-Term</v>
          </cell>
          <cell r="BZ2315" t="str">
            <v>FX-PfwdFX Hedge</v>
          </cell>
          <cell r="CA2315" t="str">
            <v>EI_LEFX HedgeNon-Qualifying</v>
          </cell>
          <cell r="CB2315" t="str">
            <v>EI_LEEI10-14PFWD098</v>
          </cell>
          <cell r="CC2315">
            <v>1</v>
          </cell>
          <cell r="CD2315">
            <v>3122145.7390000001</v>
          </cell>
          <cell r="CE2315">
            <v>3122146</v>
          </cell>
          <cell r="CF2315">
            <v>115130.5267290273</v>
          </cell>
          <cell r="CG2315">
            <v>120138.70464174</v>
          </cell>
        </row>
        <row r="2316">
          <cell r="E2316" t="str">
            <v>EI10-14PFWD098</v>
          </cell>
          <cell r="F2316" t="str">
            <v>CORPORATE FX LOB</v>
          </cell>
          <cell r="G2316" t="str">
            <v>EI_LE</v>
          </cell>
          <cell r="H2316" t="str">
            <v>B OF A CAD - LE</v>
          </cell>
          <cell r="I2316" t="str">
            <v>Corporate FX</v>
          </cell>
          <cell r="J2316" t="str">
            <v>mendesm</v>
          </cell>
          <cell r="K2316">
            <v>40169</v>
          </cell>
          <cell r="L2316">
            <v>40170</v>
          </cell>
          <cell r="M2316">
            <v>42006</v>
          </cell>
          <cell r="N2316">
            <v>40178</v>
          </cell>
          <cell r="O2316">
            <v>42004</v>
          </cell>
          <cell r="P2316">
            <v>40329</v>
          </cell>
          <cell r="Q2316">
            <v>2991994</v>
          </cell>
          <cell r="R2316">
            <v>54</v>
          </cell>
          <cell r="S2316" t="str">
            <v>FX_USD.CAD</v>
          </cell>
          <cell r="T2316" t="str">
            <v>SWAP_CURVE.CAD</v>
          </cell>
          <cell r="U2316" t="str">
            <v>Fixed</v>
          </cell>
          <cell r="V2316" t="str">
            <v>Receive</v>
          </cell>
          <cell r="W2316" t="str">
            <v>None</v>
          </cell>
          <cell r="X2316">
            <v>0</v>
          </cell>
          <cell r="Y2316" t="str">
            <v>Full Spread</v>
          </cell>
          <cell r="Z2316">
            <v>0</v>
          </cell>
          <cell r="AA2316">
            <v>0</v>
          </cell>
          <cell r="AB2316" t="str">
            <v>CAD</v>
          </cell>
          <cell r="AC2316">
            <v>0</v>
          </cell>
          <cell r="AD2316">
            <v>1.3520000000000001</v>
          </cell>
          <cell r="AE2316" t="str">
            <v>Fixed</v>
          </cell>
          <cell r="AF2316">
            <v>41852</v>
          </cell>
          <cell r="AG2316">
            <v>41820</v>
          </cell>
          <cell r="AH2316">
            <v>41851</v>
          </cell>
          <cell r="AI2316" t="str">
            <v>Jun-14-Jul-14</v>
          </cell>
          <cell r="AJ2316">
            <v>0.88471345000000001</v>
          </cell>
          <cell r="AK2316">
            <v>41791</v>
          </cell>
          <cell r="AL2316">
            <v>1.3520000000000001</v>
          </cell>
          <cell r="AM2316">
            <v>1</v>
          </cell>
          <cell r="AN2316">
            <v>31</v>
          </cell>
          <cell r="AO2316" t="str">
            <v>No</v>
          </cell>
          <cell r="AP2316">
            <v>3578821.53160783</v>
          </cell>
          <cell r="AQ2316">
            <v>115445.85580124</v>
          </cell>
          <cell r="AR2316">
            <v>3578821.53160783</v>
          </cell>
          <cell r="AS2316">
            <v>115445.85580124</v>
          </cell>
          <cell r="AT2316">
            <v>4045175.89</v>
          </cell>
          <cell r="AU2316">
            <v>4045175.89</v>
          </cell>
          <cell r="AV2316">
            <v>130489.54477419</v>
          </cell>
          <cell r="AW2316">
            <v>4045175.89</v>
          </cell>
          <cell r="AX2316">
            <v>130489.54477419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 t="str">
            <v>USD</v>
          </cell>
          <cell r="BH2316" t="str">
            <v>Upfront</v>
          </cell>
          <cell r="BI2316">
            <v>0.95831337000000005</v>
          </cell>
          <cell r="BJ2316">
            <v>1.0435000000000001</v>
          </cell>
          <cell r="BK2316">
            <v>1.2843</v>
          </cell>
          <cell r="BL2316">
            <v>1.2307618600000001</v>
          </cell>
          <cell r="BM2316">
            <v>31</v>
          </cell>
          <cell r="BN2316">
            <v>115445.85580124</v>
          </cell>
          <cell r="BO2316">
            <v>130489.54477419</v>
          </cell>
          <cell r="BP2316">
            <v>115445.85580124</v>
          </cell>
          <cell r="BQ2316">
            <v>130489.54477419</v>
          </cell>
          <cell r="BR2316" t="str">
            <v>CAD</v>
          </cell>
          <cell r="BS2316" t="str">
            <v>FX-Pfwd</v>
          </cell>
          <cell r="BT2316" t="str">
            <v>FX Hedge</v>
          </cell>
          <cell r="BU2316" t="str">
            <v>Non-Qualifying</v>
          </cell>
          <cell r="BV2316" t="str">
            <v>Level 2</v>
          </cell>
          <cell r="BW2316" t="str">
            <v>A</v>
          </cell>
          <cell r="BX2316">
            <v>2991994</v>
          </cell>
          <cell r="BY2316" t="str">
            <v>Long-Term</v>
          </cell>
          <cell r="BZ2316" t="str">
            <v>FX-PfwdFX Hedge</v>
          </cell>
          <cell r="CA2316" t="str">
            <v>EI_LEFX HedgeNon-Qualifying</v>
          </cell>
          <cell r="CB2316" t="str">
            <v>EI_LEEI10-14PFWD098</v>
          </cell>
          <cell r="CC2316">
            <v>1</v>
          </cell>
          <cell r="CD2316">
            <v>3122145.7390000001</v>
          </cell>
          <cell r="CE2316">
            <v>3122146</v>
          </cell>
          <cell r="CF2316">
            <v>110633.30694896022</v>
          </cell>
          <cell r="CG2316">
            <v>115445.85580124</v>
          </cell>
        </row>
        <row r="2317">
          <cell r="E2317" t="str">
            <v>EI10-14PFWD098</v>
          </cell>
          <cell r="F2317" t="str">
            <v>CORPORATE FX LOB</v>
          </cell>
          <cell r="G2317" t="str">
            <v>EI_LE</v>
          </cell>
          <cell r="H2317" t="str">
            <v>B OF A CAD - LE</v>
          </cell>
          <cell r="I2317" t="str">
            <v>Corporate FX</v>
          </cell>
          <cell r="J2317" t="str">
            <v>mendesm</v>
          </cell>
          <cell r="K2317">
            <v>40169</v>
          </cell>
          <cell r="L2317">
            <v>40170</v>
          </cell>
          <cell r="M2317">
            <v>42006</v>
          </cell>
          <cell r="N2317">
            <v>40178</v>
          </cell>
          <cell r="O2317">
            <v>42004</v>
          </cell>
          <cell r="P2317">
            <v>40329</v>
          </cell>
          <cell r="Q2317">
            <v>2991994</v>
          </cell>
          <cell r="R2317">
            <v>53</v>
          </cell>
          <cell r="S2317" t="str">
            <v>FX_USD.CAD</v>
          </cell>
          <cell r="T2317" t="str">
            <v>SWAP_CURVE.CAD</v>
          </cell>
          <cell r="U2317" t="str">
            <v>Fixed</v>
          </cell>
          <cell r="V2317" t="str">
            <v>Receive</v>
          </cell>
          <cell r="W2317" t="str">
            <v>None</v>
          </cell>
          <cell r="X2317">
            <v>0</v>
          </cell>
          <cell r="Y2317" t="str">
            <v>Full Spread</v>
          </cell>
          <cell r="Z2317">
            <v>0</v>
          </cell>
          <cell r="AA2317">
            <v>0</v>
          </cell>
          <cell r="AB2317" t="str">
            <v>CAD</v>
          </cell>
          <cell r="AC2317">
            <v>0</v>
          </cell>
          <cell r="AD2317">
            <v>1.3520000000000001</v>
          </cell>
          <cell r="AE2317" t="str">
            <v>Fixed</v>
          </cell>
          <cell r="AF2317">
            <v>41822</v>
          </cell>
          <cell r="AG2317">
            <v>41789</v>
          </cell>
          <cell r="AH2317">
            <v>41820</v>
          </cell>
          <cell r="AI2317" t="str">
            <v>May-14-Jun-14</v>
          </cell>
          <cell r="AJ2317">
            <v>0.88784001000000001</v>
          </cell>
          <cell r="AK2317">
            <v>41791</v>
          </cell>
          <cell r="AL2317">
            <v>1.3520000000000001</v>
          </cell>
          <cell r="AM2317">
            <v>29</v>
          </cell>
          <cell r="AN2317">
            <v>31</v>
          </cell>
          <cell r="AO2317" t="str">
            <v>No</v>
          </cell>
          <cell r="AP2317">
            <v>0</v>
          </cell>
          <cell r="AQ2317">
            <v>3359761.3101041801</v>
          </cell>
          <cell r="AR2317">
            <v>0</v>
          </cell>
          <cell r="AS2317">
            <v>3359761.3101041801</v>
          </cell>
          <cell r="AT2317">
            <v>0</v>
          </cell>
          <cell r="AU2317">
            <v>0</v>
          </cell>
          <cell r="AV2317">
            <v>3784196.7984516099</v>
          </cell>
          <cell r="AW2317">
            <v>0</v>
          </cell>
          <cell r="AX2317">
            <v>3784196.7984516099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 t="str">
            <v>USD</v>
          </cell>
          <cell r="BH2317" t="str">
            <v>Upfront</v>
          </cell>
          <cell r="BI2317">
            <v>0.95831337000000005</v>
          </cell>
          <cell r="BJ2317">
            <v>1.0435000000000001</v>
          </cell>
          <cell r="BK2317">
            <v>1.2843</v>
          </cell>
          <cell r="BL2317">
            <v>1.2307618600000001</v>
          </cell>
          <cell r="BM2317">
            <v>31</v>
          </cell>
          <cell r="BN2317">
            <v>3359761.3101041801</v>
          </cell>
          <cell r="BO2317">
            <v>3784196.7984516099</v>
          </cell>
          <cell r="BP2317">
            <v>3359761.3101041801</v>
          </cell>
          <cell r="BQ2317">
            <v>3784196.7984516099</v>
          </cell>
          <cell r="BR2317" t="str">
            <v>CAD</v>
          </cell>
          <cell r="BS2317" t="str">
            <v>FX-Pfwd</v>
          </cell>
          <cell r="BT2317" t="str">
            <v>FX Hedge</v>
          </cell>
          <cell r="BU2317" t="str">
            <v>Non-Qualifying</v>
          </cell>
          <cell r="BV2317" t="str">
            <v>Level 2</v>
          </cell>
          <cell r="BW2317" t="str">
            <v>A</v>
          </cell>
          <cell r="BX2317">
            <v>2991994</v>
          </cell>
          <cell r="BY2317" t="str">
            <v>Long-Term</v>
          </cell>
          <cell r="BZ2317" t="str">
            <v>FX-PfwdFX Hedge</v>
          </cell>
          <cell r="CA2317" t="str">
            <v>EI_LEFX HedgeNon-Qualifying</v>
          </cell>
          <cell r="CB2317" t="str">
            <v>EI_LEEI10-14PFWD098</v>
          </cell>
          <cell r="CC2317">
            <v>1</v>
          </cell>
          <cell r="CD2317">
            <v>3122145.7390000001</v>
          </cell>
          <cell r="CE2317">
            <v>3122146</v>
          </cell>
          <cell r="CF2317">
            <v>3219704.1783461235</v>
          </cell>
          <cell r="CG2317">
            <v>3359761.3101041801</v>
          </cell>
        </row>
        <row r="2318">
          <cell r="E2318" t="str">
            <v>EI10-14PFWD098</v>
          </cell>
          <cell r="F2318" t="str">
            <v>CORPORATE FX LOB</v>
          </cell>
          <cell r="G2318" t="str">
            <v>EI_LE</v>
          </cell>
          <cell r="H2318" t="str">
            <v>B OF A CAD - LE</v>
          </cell>
          <cell r="I2318" t="str">
            <v>Corporate FX</v>
          </cell>
          <cell r="J2318" t="str">
            <v>mendesm</v>
          </cell>
          <cell r="K2318">
            <v>40169</v>
          </cell>
          <cell r="L2318">
            <v>40170</v>
          </cell>
          <cell r="M2318">
            <v>42006</v>
          </cell>
          <cell r="N2318">
            <v>40178</v>
          </cell>
          <cell r="O2318">
            <v>42004</v>
          </cell>
          <cell r="P2318">
            <v>40329</v>
          </cell>
          <cell r="Q2318">
            <v>2991994</v>
          </cell>
          <cell r="R2318">
            <v>53</v>
          </cell>
          <cell r="S2318" t="str">
            <v>FX_USD.CAD</v>
          </cell>
          <cell r="T2318" t="str">
            <v>SWAP_CURVE.CAD</v>
          </cell>
          <cell r="U2318" t="str">
            <v>Fixed</v>
          </cell>
          <cell r="V2318" t="str">
            <v>Receive</v>
          </cell>
          <cell r="W2318" t="str">
            <v>None</v>
          </cell>
          <cell r="X2318">
            <v>0</v>
          </cell>
          <cell r="Y2318" t="str">
            <v>Full Spread</v>
          </cell>
          <cell r="Z2318">
            <v>0</v>
          </cell>
          <cell r="AA2318">
            <v>0</v>
          </cell>
          <cell r="AB2318" t="str">
            <v>CAD</v>
          </cell>
          <cell r="AC2318">
            <v>0</v>
          </cell>
          <cell r="AD2318">
            <v>1.3520000000000001</v>
          </cell>
          <cell r="AE2318" t="str">
            <v>Fixed</v>
          </cell>
          <cell r="AF2318">
            <v>41822</v>
          </cell>
          <cell r="AG2318">
            <v>41789</v>
          </cell>
          <cell r="AH2318">
            <v>41820</v>
          </cell>
          <cell r="AI2318" t="str">
            <v>May-14-Jun-14</v>
          </cell>
          <cell r="AJ2318">
            <v>0.88784001000000001</v>
          </cell>
          <cell r="AK2318">
            <v>41760</v>
          </cell>
          <cell r="AL2318">
            <v>1.3520000000000001</v>
          </cell>
          <cell r="AM2318">
            <v>2</v>
          </cell>
          <cell r="AN2318">
            <v>31</v>
          </cell>
          <cell r="AO2318" t="str">
            <v>No</v>
          </cell>
          <cell r="AP2318">
            <v>3591468.9884387702</v>
          </cell>
          <cell r="AQ2318">
            <v>231707.67655891</v>
          </cell>
          <cell r="AR2318">
            <v>3591468.9884387702</v>
          </cell>
          <cell r="AS2318">
            <v>231707.67655891</v>
          </cell>
          <cell r="AT2318">
            <v>4045175.89</v>
          </cell>
          <cell r="AU2318">
            <v>4045175.89</v>
          </cell>
          <cell r="AV2318">
            <v>260979.08954839001</v>
          </cell>
          <cell r="AW2318">
            <v>4045175.89</v>
          </cell>
          <cell r="AX2318">
            <v>260979.08954839001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 t="str">
            <v>USD</v>
          </cell>
          <cell r="BH2318" t="str">
            <v>Upfront</v>
          </cell>
          <cell r="BI2318">
            <v>0.95831337000000005</v>
          </cell>
          <cell r="BJ2318">
            <v>1.0435000000000001</v>
          </cell>
          <cell r="BK2318">
            <v>1.2843</v>
          </cell>
          <cell r="BL2318">
            <v>1.2307618600000001</v>
          </cell>
          <cell r="BM2318">
            <v>31</v>
          </cell>
          <cell r="BN2318">
            <v>231707.67655891</v>
          </cell>
          <cell r="BO2318">
            <v>260979.08954839001</v>
          </cell>
          <cell r="BP2318">
            <v>231707.67655891</v>
          </cell>
          <cell r="BQ2318">
            <v>260979.08954839001</v>
          </cell>
          <cell r="BR2318" t="str">
            <v>CAD</v>
          </cell>
          <cell r="BS2318" t="str">
            <v>FX-Pfwd</v>
          </cell>
          <cell r="BT2318" t="str">
            <v>FX Hedge</v>
          </cell>
          <cell r="BU2318" t="str">
            <v>Non-Qualifying</v>
          </cell>
          <cell r="BV2318" t="str">
            <v>Level 2</v>
          </cell>
          <cell r="BW2318" t="str">
            <v>A</v>
          </cell>
          <cell r="BX2318">
            <v>2991994</v>
          </cell>
          <cell r="BY2318" t="str">
            <v>Long-Term</v>
          </cell>
          <cell r="BZ2318" t="str">
            <v>FX-PfwdFX Hedge</v>
          </cell>
          <cell r="CA2318" t="str">
            <v>EI_LEFX HedgeNon-Qualifying</v>
          </cell>
          <cell r="CB2318" t="str">
            <v>EI_LEEI10-14PFWD098</v>
          </cell>
          <cell r="CC2318">
            <v>1</v>
          </cell>
          <cell r="CD2318">
            <v>3122145.7390000001</v>
          </cell>
          <cell r="CE2318">
            <v>3122146</v>
          </cell>
          <cell r="CF2318">
            <v>222048.56402387156</v>
          </cell>
          <cell r="CG2318">
            <v>231707.67655891</v>
          </cell>
        </row>
        <row r="2319">
          <cell r="E2319" t="str">
            <v>EI10-14PFWD098</v>
          </cell>
          <cell r="F2319" t="str">
            <v>CORPORATE FX LOB</v>
          </cell>
          <cell r="G2319" t="str">
            <v>EI_LE</v>
          </cell>
          <cell r="H2319" t="str">
            <v>B OF A CAD - LE</v>
          </cell>
          <cell r="I2319" t="str">
            <v>Corporate FX</v>
          </cell>
          <cell r="J2319" t="str">
            <v>mendesm</v>
          </cell>
          <cell r="K2319">
            <v>40169</v>
          </cell>
          <cell r="L2319">
            <v>40170</v>
          </cell>
          <cell r="M2319">
            <v>42006</v>
          </cell>
          <cell r="N2319">
            <v>40178</v>
          </cell>
          <cell r="O2319">
            <v>42004</v>
          </cell>
          <cell r="P2319">
            <v>40329</v>
          </cell>
          <cell r="Q2319">
            <v>2991994</v>
          </cell>
          <cell r="R2319">
            <v>52</v>
          </cell>
          <cell r="S2319" t="str">
            <v>FX_USD.CAD</v>
          </cell>
          <cell r="T2319" t="str">
            <v>SWAP_CURVE.CAD</v>
          </cell>
          <cell r="U2319" t="str">
            <v>Fixed</v>
          </cell>
          <cell r="V2319" t="str">
            <v>Receive</v>
          </cell>
          <cell r="W2319" t="str">
            <v>None</v>
          </cell>
          <cell r="X2319">
            <v>0</v>
          </cell>
          <cell r="Y2319" t="str">
            <v>Full Spread</v>
          </cell>
          <cell r="Z2319">
            <v>0</v>
          </cell>
          <cell r="AA2319">
            <v>0</v>
          </cell>
          <cell r="AB2319" t="str">
            <v>CAD</v>
          </cell>
          <cell r="AC2319">
            <v>0</v>
          </cell>
          <cell r="AD2319">
            <v>1.3520000000000001</v>
          </cell>
          <cell r="AE2319" t="str">
            <v>Fixed</v>
          </cell>
          <cell r="AF2319">
            <v>41792</v>
          </cell>
          <cell r="AG2319">
            <v>41759</v>
          </cell>
          <cell r="AH2319">
            <v>41789</v>
          </cell>
          <cell r="AI2319" t="str">
            <v>Apr-14-May-14</v>
          </cell>
          <cell r="AJ2319">
            <v>0.89097760999999998</v>
          </cell>
          <cell r="AK2319">
            <v>41760</v>
          </cell>
          <cell r="AL2319">
            <v>1.3520000000000001</v>
          </cell>
          <cell r="AM2319">
            <v>29</v>
          </cell>
          <cell r="AN2319">
            <v>30</v>
          </cell>
          <cell r="AO2319" t="str">
            <v>No</v>
          </cell>
          <cell r="AP2319">
            <v>0</v>
          </cell>
          <cell r="AQ2319">
            <v>3484022.4346104902</v>
          </cell>
          <cell r="AR2319">
            <v>0</v>
          </cell>
          <cell r="AS2319">
            <v>3484022.4346104902</v>
          </cell>
          <cell r="AT2319">
            <v>0</v>
          </cell>
          <cell r="AU2319">
            <v>0</v>
          </cell>
          <cell r="AV2319">
            <v>3910336.69173333</v>
          </cell>
          <cell r="AW2319">
            <v>0</v>
          </cell>
          <cell r="AX2319">
            <v>3910336.69173333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 t="str">
            <v>USD</v>
          </cell>
          <cell r="BH2319" t="str">
            <v>Upfront</v>
          </cell>
          <cell r="BI2319">
            <v>0.95831337000000005</v>
          </cell>
          <cell r="BJ2319">
            <v>1.0435000000000001</v>
          </cell>
          <cell r="BK2319">
            <v>1.2843</v>
          </cell>
          <cell r="BL2319">
            <v>1.2307618600000001</v>
          </cell>
          <cell r="BM2319">
            <v>30</v>
          </cell>
          <cell r="BN2319">
            <v>3484022.4346104902</v>
          </cell>
          <cell r="BO2319">
            <v>3910336.69173333</v>
          </cell>
          <cell r="BP2319">
            <v>3484022.4346104902</v>
          </cell>
          <cell r="BQ2319">
            <v>3910336.69173333</v>
          </cell>
          <cell r="BR2319" t="str">
            <v>CAD</v>
          </cell>
          <cell r="BS2319" t="str">
            <v>FX-Pfwd</v>
          </cell>
          <cell r="BT2319" t="str">
            <v>FX Hedge</v>
          </cell>
          <cell r="BU2319" t="str">
            <v>Non-Qualifying</v>
          </cell>
          <cell r="BV2319" t="str">
            <v>Level 2</v>
          </cell>
          <cell r="BW2319" t="str">
            <v>A</v>
          </cell>
          <cell r="BX2319">
            <v>2991994</v>
          </cell>
          <cell r="BY2319" t="str">
            <v>Long-Term</v>
          </cell>
          <cell r="BZ2319" t="str">
            <v>FX-PfwdFX Hedge</v>
          </cell>
          <cell r="CA2319" t="str">
            <v>EI_LEFX HedgeNon-Qualifying</v>
          </cell>
          <cell r="CB2319" t="str">
            <v>EI_LEEI10-14PFWD098</v>
          </cell>
          <cell r="CC2319">
            <v>1</v>
          </cell>
          <cell r="CD2319">
            <v>3122145.7390000001</v>
          </cell>
          <cell r="CE2319">
            <v>3122146</v>
          </cell>
          <cell r="CF2319">
            <v>3338785.2751418208</v>
          </cell>
          <cell r="CG2319">
            <v>3484022.4346104902</v>
          </cell>
        </row>
        <row r="2320">
          <cell r="E2320" t="str">
            <v>EI10-14PFWD098</v>
          </cell>
          <cell r="F2320" t="str">
            <v>CORPORATE FX LOB</v>
          </cell>
          <cell r="G2320" t="str">
            <v>EI_LE</v>
          </cell>
          <cell r="H2320" t="str">
            <v>B OF A CAD - LE</v>
          </cell>
          <cell r="I2320" t="str">
            <v>Corporate FX</v>
          </cell>
          <cell r="J2320" t="str">
            <v>mendesm</v>
          </cell>
          <cell r="K2320">
            <v>40169</v>
          </cell>
          <cell r="L2320">
            <v>40170</v>
          </cell>
          <cell r="M2320">
            <v>42006</v>
          </cell>
          <cell r="N2320">
            <v>40178</v>
          </cell>
          <cell r="O2320">
            <v>42004</v>
          </cell>
          <cell r="P2320">
            <v>40329</v>
          </cell>
          <cell r="Q2320">
            <v>2991994</v>
          </cell>
          <cell r="R2320">
            <v>58</v>
          </cell>
          <cell r="S2320" t="str">
            <v>FX_USD.CAD</v>
          </cell>
          <cell r="T2320" t="str">
            <v>SWAP_CURVE.CAD</v>
          </cell>
          <cell r="U2320" t="str">
            <v>Fixed</v>
          </cell>
          <cell r="V2320" t="str">
            <v>Receive</v>
          </cell>
          <cell r="W2320" t="str">
            <v>None</v>
          </cell>
          <cell r="X2320">
            <v>0</v>
          </cell>
          <cell r="Y2320" t="str">
            <v>Full Spread</v>
          </cell>
          <cell r="Z2320">
            <v>0</v>
          </cell>
          <cell r="AA2320">
            <v>0</v>
          </cell>
          <cell r="AB2320" t="str">
            <v>CAD</v>
          </cell>
          <cell r="AC2320">
            <v>0</v>
          </cell>
          <cell r="AD2320">
            <v>1.3520000000000001</v>
          </cell>
          <cell r="AE2320" t="str">
            <v>Fixed</v>
          </cell>
          <cell r="AF2320">
            <v>41974</v>
          </cell>
          <cell r="AG2320">
            <v>41943</v>
          </cell>
          <cell r="AH2320">
            <v>41971</v>
          </cell>
          <cell r="AI2320" t="str">
            <v>Oct-14-Nov-14</v>
          </cell>
          <cell r="AJ2320">
            <v>0.87211183000000003</v>
          </cell>
          <cell r="AK2320">
            <v>41913</v>
          </cell>
          <cell r="AL2320">
            <v>1.3520000000000001</v>
          </cell>
          <cell r="AM2320">
            <v>1</v>
          </cell>
          <cell r="AN2320">
            <v>28</v>
          </cell>
          <cell r="AO2320" t="str">
            <v>No</v>
          </cell>
          <cell r="AP2320">
            <v>3527845.7359141</v>
          </cell>
          <cell r="AQ2320">
            <v>125994.49050607</v>
          </cell>
          <cell r="AR2320">
            <v>3527845.7359141</v>
          </cell>
          <cell r="AS2320">
            <v>125994.49050607</v>
          </cell>
          <cell r="AT2320">
            <v>4045175.89</v>
          </cell>
          <cell r="AU2320">
            <v>4045175.89</v>
          </cell>
          <cell r="AV2320">
            <v>144470.56742857001</v>
          </cell>
          <cell r="AW2320">
            <v>4045175.89</v>
          </cell>
          <cell r="AX2320">
            <v>144470.56742857001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 t="str">
            <v>USD</v>
          </cell>
          <cell r="BH2320" t="str">
            <v>Upfront</v>
          </cell>
          <cell r="BI2320">
            <v>0.95831337000000005</v>
          </cell>
          <cell r="BJ2320">
            <v>1.0435000000000001</v>
          </cell>
          <cell r="BK2320">
            <v>1.2843</v>
          </cell>
          <cell r="BL2320">
            <v>1.2307618600000001</v>
          </cell>
          <cell r="BM2320">
            <v>28</v>
          </cell>
          <cell r="BN2320">
            <v>125994.49050607</v>
          </cell>
          <cell r="BO2320">
            <v>144470.56742857001</v>
          </cell>
          <cell r="BP2320">
            <v>125994.49050607</v>
          </cell>
          <cell r="BQ2320">
            <v>144470.56742857001</v>
          </cell>
          <cell r="BR2320" t="str">
            <v>CAD</v>
          </cell>
          <cell r="BS2320" t="str">
            <v>FX-Pfwd</v>
          </cell>
          <cell r="BT2320" t="str">
            <v>FX Hedge</v>
          </cell>
          <cell r="BU2320" t="str">
            <v>Non-Qualifying</v>
          </cell>
          <cell r="BV2320" t="str">
            <v>Level 2</v>
          </cell>
          <cell r="BW2320" t="str">
            <v>A</v>
          </cell>
          <cell r="BX2320">
            <v>2991994</v>
          </cell>
          <cell r="BY2320" t="str">
            <v>Long-Term</v>
          </cell>
          <cell r="BZ2320" t="str">
            <v>FX-PfwdFX Hedge</v>
          </cell>
          <cell r="CA2320" t="str">
            <v>EI_LEFX HedgeNon-Qualifying</v>
          </cell>
          <cell r="CB2320" t="str">
            <v>EI_LEEI10-14PFWD098</v>
          </cell>
          <cell r="CC2320">
            <v>1</v>
          </cell>
          <cell r="CD2320">
            <v>3122145.7390000001</v>
          </cell>
          <cell r="CE2320">
            <v>3122146</v>
          </cell>
          <cell r="CF2320">
            <v>120742.20460572111</v>
          </cell>
          <cell r="CG2320">
            <v>125994.49050607</v>
          </cell>
        </row>
        <row r="2321">
          <cell r="E2321" t="str">
            <v>EI10-14PFWD098</v>
          </cell>
          <cell r="F2321" t="str">
            <v>CORPORATE FX LOB</v>
          </cell>
          <cell r="G2321" t="str">
            <v>EI_LE</v>
          </cell>
          <cell r="H2321" t="str">
            <v>B OF A CAD - LE</v>
          </cell>
          <cell r="I2321" t="str">
            <v>Corporate FX</v>
          </cell>
          <cell r="J2321" t="str">
            <v>mendesm</v>
          </cell>
          <cell r="K2321">
            <v>40169</v>
          </cell>
          <cell r="L2321">
            <v>40170</v>
          </cell>
          <cell r="M2321">
            <v>42006</v>
          </cell>
          <cell r="N2321">
            <v>40178</v>
          </cell>
          <cell r="O2321">
            <v>42004</v>
          </cell>
          <cell r="P2321">
            <v>40329</v>
          </cell>
          <cell r="Q2321">
            <v>2991994</v>
          </cell>
          <cell r="R2321">
            <v>57</v>
          </cell>
          <cell r="S2321" t="str">
            <v>FX_USD.CAD</v>
          </cell>
          <cell r="T2321" t="str">
            <v>SWAP_CURVE.CAD</v>
          </cell>
          <cell r="U2321" t="str">
            <v>Fixed</v>
          </cell>
          <cell r="V2321" t="str">
            <v>Receive</v>
          </cell>
          <cell r="W2321" t="str">
            <v>None</v>
          </cell>
          <cell r="X2321">
            <v>0</v>
          </cell>
          <cell r="Y2321" t="str">
            <v>Full Spread</v>
          </cell>
          <cell r="Z2321">
            <v>0</v>
          </cell>
          <cell r="AA2321">
            <v>0</v>
          </cell>
          <cell r="AB2321" t="str">
            <v>CAD</v>
          </cell>
          <cell r="AC2321">
            <v>0</v>
          </cell>
          <cell r="AD2321">
            <v>1.3520000000000001</v>
          </cell>
          <cell r="AE2321" t="str">
            <v>Fixed</v>
          </cell>
          <cell r="AF2321">
            <v>41946</v>
          </cell>
          <cell r="AG2321">
            <v>41912</v>
          </cell>
          <cell r="AH2321">
            <v>41943</v>
          </cell>
          <cell r="AI2321" t="str">
            <v>Sep-14-Oct-14</v>
          </cell>
          <cell r="AJ2321">
            <v>0.87498803999999997</v>
          </cell>
          <cell r="AK2321">
            <v>41913</v>
          </cell>
          <cell r="AL2321">
            <v>1.3520000000000001</v>
          </cell>
          <cell r="AM2321">
            <v>30</v>
          </cell>
          <cell r="AN2321">
            <v>31</v>
          </cell>
          <cell r="AO2321" t="str">
            <v>No</v>
          </cell>
          <cell r="AP2321">
            <v>0</v>
          </cell>
          <cell r="AQ2321">
            <v>3425303.7299433998</v>
          </cell>
          <cell r="AR2321">
            <v>0</v>
          </cell>
          <cell r="AS2321">
            <v>3425303.7299433998</v>
          </cell>
          <cell r="AT2321">
            <v>0</v>
          </cell>
          <cell r="AU2321">
            <v>0</v>
          </cell>
          <cell r="AV2321">
            <v>3914686.3432258102</v>
          </cell>
          <cell r="AW2321">
            <v>0</v>
          </cell>
          <cell r="AX2321">
            <v>3914686.3432258102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 t="str">
            <v>USD</v>
          </cell>
          <cell r="BH2321" t="str">
            <v>Upfront</v>
          </cell>
          <cell r="BI2321">
            <v>0.95831337000000005</v>
          </cell>
          <cell r="BJ2321">
            <v>1.0435000000000001</v>
          </cell>
          <cell r="BK2321">
            <v>1.2843</v>
          </cell>
          <cell r="BL2321">
            <v>1.2307618600000001</v>
          </cell>
          <cell r="BM2321">
            <v>31</v>
          </cell>
          <cell r="BN2321">
            <v>3425303.7299433998</v>
          </cell>
          <cell r="BO2321">
            <v>3914686.3432258102</v>
          </cell>
          <cell r="BP2321">
            <v>3425303.7299433998</v>
          </cell>
          <cell r="BQ2321">
            <v>3914686.3432258102</v>
          </cell>
          <cell r="BR2321" t="str">
            <v>CAD</v>
          </cell>
          <cell r="BS2321" t="str">
            <v>FX-Pfwd</v>
          </cell>
          <cell r="BT2321" t="str">
            <v>FX Hedge</v>
          </cell>
          <cell r="BU2321" t="str">
            <v>Non-Qualifying</v>
          </cell>
          <cell r="BV2321" t="str">
            <v>Level 2</v>
          </cell>
          <cell r="BW2321" t="str">
            <v>A</v>
          </cell>
          <cell r="BX2321">
            <v>2991994</v>
          </cell>
          <cell r="BY2321" t="str">
            <v>Long-Term</v>
          </cell>
          <cell r="BZ2321" t="str">
            <v>FX-PfwdFX Hedge</v>
          </cell>
          <cell r="CA2321" t="str">
            <v>EI_LEFX HedgeNon-Qualifying</v>
          </cell>
          <cell r="CB2321" t="str">
            <v>EI_LEEI10-14PFWD098</v>
          </cell>
          <cell r="CC2321">
            <v>1</v>
          </cell>
          <cell r="CD2321">
            <v>3122145.7390000001</v>
          </cell>
          <cell r="CE2321">
            <v>3122146</v>
          </cell>
          <cell r="CF2321">
            <v>3282514.3554800185</v>
          </cell>
          <cell r="CG2321">
            <v>3425303.7299433998</v>
          </cell>
        </row>
        <row r="2322">
          <cell r="E2322" t="str">
            <v>EI10-14PFWD098</v>
          </cell>
          <cell r="F2322" t="str">
            <v>CORPORATE FX LOB</v>
          </cell>
          <cell r="G2322" t="str">
            <v>EI_LE</v>
          </cell>
          <cell r="H2322" t="str">
            <v>B OF A CAD - LE</v>
          </cell>
          <cell r="I2322" t="str">
            <v>Corporate FX</v>
          </cell>
          <cell r="J2322" t="str">
            <v>mendesm</v>
          </cell>
          <cell r="K2322">
            <v>40169</v>
          </cell>
          <cell r="L2322">
            <v>40170</v>
          </cell>
          <cell r="M2322">
            <v>42006</v>
          </cell>
          <cell r="N2322">
            <v>40178</v>
          </cell>
          <cell r="O2322">
            <v>42004</v>
          </cell>
          <cell r="P2322">
            <v>40329</v>
          </cell>
          <cell r="Q2322">
            <v>2991994</v>
          </cell>
          <cell r="R2322">
            <v>57</v>
          </cell>
          <cell r="S2322" t="str">
            <v>FX_USD.CAD</v>
          </cell>
          <cell r="T2322" t="str">
            <v>SWAP_CURVE.CAD</v>
          </cell>
          <cell r="U2322" t="str">
            <v>Fixed</v>
          </cell>
          <cell r="V2322" t="str">
            <v>Receive</v>
          </cell>
          <cell r="W2322" t="str">
            <v>None</v>
          </cell>
          <cell r="X2322">
            <v>0</v>
          </cell>
          <cell r="Y2322" t="str">
            <v>Full Spread</v>
          </cell>
          <cell r="Z2322">
            <v>0</v>
          </cell>
          <cell r="AA2322">
            <v>0</v>
          </cell>
          <cell r="AB2322" t="str">
            <v>CAD</v>
          </cell>
          <cell r="AC2322">
            <v>0</v>
          </cell>
          <cell r="AD2322">
            <v>1.3520000000000001</v>
          </cell>
          <cell r="AE2322" t="str">
            <v>Fixed</v>
          </cell>
          <cell r="AF2322">
            <v>41946</v>
          </cell>
          <cell r="AG2322">
            <v>41912</v>
          </cell>
          <cell r="AH2322">
            <v>41943</v>
          </cell>
          <cell r="AI2322" t="str">
            <v>Sep-14-Oct-14</v>
          </cell>
          <cell r="AJ2322">
            <v>0.87498803999999997</v>
          </cell>
          <cell r="AK2322">
            <v>41883</v>
          </cell>
          <cell r="AL2322">
            <v>1.3520000000000001</v>
          </cell>
          <cell r="AM2322">
            <v>1</v>
          </cell>
          <cell r="AN2322">
            <v>31</v>
          </cell>
          <cell r="AO2322" t="str">
            <v>No</v>
          </cell>
          <cell r="AP2322">
            <v>3539480.5226914901</v>
          </cell>
          <cell r="AQ2322">
            <v>114176.79099810999</v>
          </cell>
          <cell r="AR2322">
            <v>3539480.5226914901</v>
          </cell>
          <cell r="AS2322">
            <v>114176.79099810999</v>
          </cell>
          <cell r="AT2322">
            <v>4045175.89</v>
          </cell>
          <cell r="AU2322">
            <v>4045175.89</v>
          </cell>
          <cell r="AV2322">
            <v>130489.54477419</v>
          </cell>
          <cell r="AW2322">
            <v>4045175.89</v>
          </cell>
          <cell r="AX2322">
            <v>130489.54477419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 t="str">
            <v>USD</v>
          </cell>
          <cell r="BH2322" t="str">
            <v>Upfront</v>
          </cell>
          <cell r="BI2322">
            <v>0.95831337000000005</v>
          </cell>
          <cell r="BJ2322">
            <v>1.0435000000000001</v>
          </cell>
          <cell r="BK2322">
            <v>1.2843</v>
          </cell>
          <cell r="BL2322">
            <v>1.2307618600000001</v>
          </cell>
          <cell r="BM2322">
            <v>31</v>
          </cell>
          <cell r="BN2322">
            <v>114176.79099810999</v>
          </cell>
          <cell r="BO2322">
            <v>130489.54477419</v>
          </cell>
          <cell r="BP2322">
            <v>114176.79099810999</v>
          </cell>
          <cell r="BQ2322">
            <v>130489.54477419</v>
          </cell>
          <cell r="BR2322" t="str">
            <v>CAD</v>
          </cell>
          <cell r="BS2322" t="str">
            <v>FX-Pfwd</v>
          </cell>
          <cell r="BT2322" t="str">
            <v>FX Hedge</v>
          </cell>
          <cell r="BU2322" t="str">
            <v>Non-Qualifying</v>
          </cell>
          <cell r="BV2322" t="str">
            <v>Level 2</v>
          </cell>
          <cell r="BW2322" t="str">
            <v>A</v>
          </cell>
          <cell r="BX2322">
            <v>2991994</v>
          </cell>
          <cell r="BY2322" t="str">
            <v>Long-Term</v>
          </cell>
          <cell r="BZ2322" t="str">
            <v>FX-PfwdFX Hedge</v>
          </cell>
          <cell r="CA2322" t="str">
            <v>EI_LEFX HedgeNon-Qualifying</v>
          </cell>
          <cell r="CB2322" t="str">
            <v>EI_LEEI10-14PFWD098</v>
          </cell>
          <cell r="CC2322">
            <v>1</v>
          </cell>
          <cell r="CD2322">
            <v>3122145.7390000001</v>
          </cell>
          <cell r="CE2322">
            <v>3122146</v>
          </cell>
          <cell r="CF2322">
            <v>109417.1451826641</v>
          </cell>
          <cell r="CG2322">
            <v>114176.79099810999</v>
          </cell>
        </row>
        <row r="2323">
          <cell r="E2323" t="str">
            <v>EI10-14PFWD098</v>
          </cell>
          <cell r="F2323" t="str">
            <v>CORPORATE FX LOB</v>
          </cell>
          <cell r="G2323" t="str">
            <v>EI_LE</v>
          </cell>
          <cell r="H2323" t="str">
            <v>B OF A CAD - LE</v>
          </cell>
          <cell r="I2323" t="str">
            <v>Corporate FX</v>
          </cell>
          <cell r="J2323" t="str">
            <v>mendesm</v>
          </cell>
          <cell r="K2323">
            <v>40169</v>
          </cell>
          <cell r="L2323">
            <v>40170</v>
          </cell>
          <cell r="M2323">
            <v>42006</v>
          </cell>
          <cell r="N2323">
            <v>40178</v>
          </cell>
          <cell r="O2323">
            <v>42004</v>
          </cell>
          <cell r="P2323">
            <v>40329</v>
          </cell>
          <cell r="Q2323">
            <v>2991994</v>
          </cell>
          <cell r="R2323">
            <v>56</v>
          </cell>
          <cell r="S2323" t="str">
            <v>FX_USD.CAD</v>
          </cell>
          <cell r="T2323" t="str">
            <v>SWAP_CURVE.CAD</v>
          </cell>
          <cell r="U2323" t="str">
            <v>Fixed</v>
          </cell>
          <cell r="V2323" t="str">
            <v>Receive</v>
          </cell>
          <cell r="W2323" t="str">
            <v>None</v>
          </cell>
          <cell r="X2323">
            <v>0</v>
          </cell>
          <cell r="Y2323" t="str">
            <v>Full Spread</v>
          </cell>
          <cell r="Z2323">
            <v>0</v>
          </cell>
          <cell r="AA2323">
            <v>0</v>
          </cell>
          <cell r="AB2323" t="str">
            <v>CAD</v>
          </cell>
          <cell r="AC2323">
            <v>0</v>
          </cell>
          <cell r="AD2323">
            <v>1.3520000000000001</v>
          </cell>
          <cell r="AE2323" t="str">
            <v>Fixed</v>
          </cell>
          <cell r="AF2323">
            <v>41913</v>
          </cell>
          <cell r="AG2323">
            <v>41880</v>
          </cell>
          <cell r="AH2323">
            <v>41912</v>
          </cell>
          <cell r="AI2323" t="str">
            <v>Aug-14-Sep-14</v>
          </cell>
          <cell r="AJ2323">
            <v>0.87839003999999998</v>
          </cell>
          <cell r="AK2323">
            <v>41883</v>
          </cell>
          <cell r="AL2323">
            <v>1.3520000000000001</v>
          </cell>
          <cell r="AM2323">
            <v>29</v>
          </cell>
          <cell r="AN2323">
            <v>32</v>
          </cell>
          <cell r="AO2323" t="str">
            <v>No</v>
          </cell>
          <cell r="AP2323">
            <v>0</v>
          </cell>
          <cell r="AQ2323">
            <v>3220125.7610340002</v>
          </cell>
          <cell r="AR2323">
            <v>0</v>
          </cell>
          <cell r="AS2323">
            <v>3220125.7610340002</v>
          </cell>
          <cell r="AT2323">
            <v>0</v>
          </cell>
          <cell r="AU2323">
            <v>0</v>
          </cell>
          <cell r="AV2323">
            <v>3665940.6485000001</v>
          </cell>
          <cell r="AW2323">
            <v>0</v>
          </cell>
          <cell r="AX2323">
            <v>3665940.6485000001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 t="str">
            <v>USD</v>
          </cell>
          <cell r="BH2323" t="str">
            <v>Upfront</v>
          </cell>
          <cell r="BI2323">
            <v>0.95831337000000005</v>
          </cell>
          <cell r="BJ2323">
            <v>1.0435000000000001</v>
          </cell>
          <cell r="BK2323">
            <v>1.2843</v>
          </cell>
          <cell r="BL2323">
            <v>1.2307618600000001</v>
          </cell>
          <cell r="BM2323">
            <v>32</v>
          </cell>
          <cell r="BN2323">
            <v>3220125.7610340002</v>
          </cell>
          <cell r="BO2323">
            <v>3665940.6485000001</v>
          </cell>
          <cell r="BP2323">
            <v>3220125.7610340002</v>
          </cell>
          <cell r="BQ2323">
            <v>3665940.6485000001</v>
          </cell>
          <cell r="BR2323" t="str">
            <v>CAD</v>
          </cell>
          <cell r="BS2323" t="str">
            <v>FX-Pfwd</v>
          </cell>
          <cell r="BT2323" t="str">
            <v>FX Hedge</v>
          </cell>
          <cell r="BU2323" t="str">
            <v>Non-Qualifying</v>
          </cell>
          <cell r="BV2323" t="str">
            <v>Level 2</v>
          </cell>
          <cell r="BW2323" t="str">
            <v>A</v>
          </cell>
          <cell r="BX2323">
            <v>2991994</v>
          </cell>
          <cell r="BY2323" t="str">
            <v>Long-Term</v>
          </cell>
          <cell r="BZ2323" t="str">
            <v>FX-PfwdFX Hedge</v>
          </cell>
          <cell r="CA2323" t="str">
            <v>EI_LEFX HedgeNon-Qualifying</v>
          </cell>
          <cell r="CB2323" t="str">
            <v>EI_LEEI10-14PFWD098</v>
          </cell>
          <cell r="CC2323">
            <v>1</v>
          </cell>
          <cell r="CD2323">
            <v>3122145.7390000001</v>
          </cell>
          <cell r="CE2323">
            <v>3122146</v>
          </cell>
          <cell r="CF2323">
            <v>3085889.5649583135</v>
          </cell>
          <cell r="CG2323">
            <v>3220125.7610340002</v>
          </cell>
        </row>
        <row r="2324">
          <cell r="E2324" t="str">
            <v>EI10-14PFWD098</v>
          </cell>
          <cell r="F2324" t="str">
            <v>CORPORATE FX LOB</v>
          </cell>
          <cell r="G2324" t="str">
            <v>EI_LE</v>
          </cell>
          <cell r="H2324" t="str">
            <v>B OF A CAD - LE</v>
          </cell>
          <cell r="I2324" t="str">
            <v>Corporate FX</v>
          </cell>
          <cell r="J2324" t="str">
            <v>mendesm</v>
          </cell>
          <cell r="K2324">
            <v>40169</v>
          </cell>
          <cell r="L2324">
            <v>40170</v>
          </cell>
          <cell r="M2324">
            <v>42006</v>
          </cell>
          <cell r="N2324">
            <v>40178</v>
          </cell>
          <cell r="O2324">
            <v>42004</v>
          </cell>
          <cell r="P2324">
            <v>40329</v>
          </cell>
          <cell r="Q2324">
            <v>184628</v>
          </cell>
          <cell r="R2324">
            <v>23</v>
          </cell>
          <cell r="S2324" t="str">
            <v>FX_USD.CAD</v>
          </cell>
          <cell r="T2324" t="str">
            <v>SWAP_CURVE.CAD</v>
          </cell>
          <cell r="U2324" t="str">
            <v>Float</v>
          </cell>
          <cell r="V2324" t="str">
            <v>Pay</v>
          </cell>
          <cell r="W2324" t="str">
            <v>None</v>
          </cell>
          <cell r="X2324">
            <v>0</v>
          </cell>
          <cell r="Y2324" t="str">
            <v>Full Spread</v>
          </cell>
          <cell r="Z2324">
            <v>1</v>
          </cell>
          <cell r="AA2324">
            <v>30</v>
          </cell>
          <cell r="AB2324" t="str">
            <v>CAD</v>
          </cell>
          <cell r="AC2324">
            <v>1</v>
          </cell>
          <cell r="AD2324">
            <v>1.0506864</v>
          </cell>
          <cell r="AE2324" t="str">
            <v>Unknown</v>
          </cell>
          <cell r="AF2324">
            <v>40911</v>
          </cell>
          <cell r="AG2324">
            <v>40877</v>
          </cell>
          <cell r="AH2324">
            <v>40907</v>
          </cell>
          <cell r="AI2324" t="str">
            <v>Nov-11-Dec-11</v>
          </cell>
          <cell r="AJ2324">
            <v>0.97293450999999997</v>
          </cell>
          <cell r="AK2324">
            <v>40848</v>
          </cell>
          <cell r="AL2324">
            <v>1.0537202299999999</v>
          </cell>
          <cell r="AM2324">
            <v>1</v>
          </cell>
          <cell r="AN2324">
            <v>30</v>
          </cell>
          <cell r="AO2324" t="str">
            <v>No</v>
          </cell>
          <cell r="AP2324">
            <v>-189280.77022914001</v>
          </cell>
          <cell r="AQ2324">
            <v>-6309.3589696099998</v>
          </cell>
          <cell r="AR2324">
            <v>-189280.77022914001</v>
          </cell>
          <cell r="AS2324">
            <v>-6309.3589696099998</v>
          </cell>
          <cell r="AT2324">
            <v>-194546.26</v>
          </cell>
          <cell r="AU2324">
            <v>194546.26</v>
          </cell>
          <cell r="AV2324">
            <v>-6484.8752942499996</v>
          </cell>
          <cell r="AW2324">
            <v>-194546.26</v>
          </cell>
          <cell r="AX2324">
            <v>-6484.8752942499996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 t="str">
            <v>USD</v>
          </cell>
          <cell r="BH2324" t="str">
            <v>Upfront</v>
          </cell>
          <cell r="BI2324">
            <v>0.95831337000000005</v>
          </cell>
          <cell r="BJ2324">
            <v>1.0435000000000001</v>
          </cell>
          <cell r="BK2324">
            <v>1.2843</v>
          </cell>
          <cell r="BL2324">
            <v>1.2307618600000001</v>
          </cell>
          <cell r="BM2324">
            <v>30</v>
          </cell>
          <cell r="BN2324">
            <v>-6309.3589696099998</v>
          </cell>
          <cell r="BO2324">
            <v>-6484.8752942499996</v>
          </cell>
          <cell r="BP2324">
            <v>-6309.3589696099998</v>
          </cell>
          <cell r="BQ2324">
            <v>-6484.8752942499996</v>
          </cell>
          <cell r="BR2324" t="str">
            <v>CAD</v>
          </cell>
          <cell r="BS2324" t="str">
            <v>FX-Pfwd</v>
          </cell>
          <cell r="BT2324" t="str">
            <v>FX Hedge</v>
          </cell>
          <cell r="BU2324" t="str">
            <v>Non-Qualifying</v>
          </cell>
          <cell r="BV2324" t="str">
            <v>Level 2</v>
          </cell>
          <cell r="BW2324" t="str">
            <v>A</v>
          </cell>
          <cell r="BX2324">
            <v>184628</v>
          </cell>
          <cell r="BY2324" t="str">
            <v>Long-Term</v>
          </cell>
          <cell r="BZ2324" t="str">
            <v>FX-PfwdFX Hedge</v>
          </cell>
          <cell r="CA2324" t="str">
            <v>EI_LEFX HedgeNon-Qualifying</v>
          </cell>
          <cell r="CB2324" t="str">
            <v>EI_LEEI10-14PFWD098</v>
          </cell>
          <cell r="CC2324">
            <v>1</v>
          </cell>
          <cell r="CD2324">
            <v>192659.31800000003</v>
          </cell>
          <cell r="CE2324">
            <v>192659</v>
          </cell>
          <cell r="CF2324">
            <v>-6046.3430470627691</v>
          </cell>
          <cell r="CG2324">
            <v>-6309.3589696099998</v>
          </cell>
        </row>
        <row r="2325">
          <cell r="E2325" t="str">
            <v>EI10-14PFWD098</v>
          </cell>
          <cell r="F2325" t="str">
            <v>CORPORATE FX LOB</v>
          </cell>
          <cell r="G2325" t="str">
            <v>EI_LE</v>
          </cell>
          <cell r="H2325" t="str">
            <v>B OF A CAD - LE</v>
          </cell>
          <cell r="I2325" t="str">
            <v>Corporate FX</v>
          </cell>
          <cell r="J2325" t="str">
            <v>mendesm</v>
          </cell>
          <cell r="K2325">
            <v>40169</v>
          </cell>
          <cell r="L2325">
            <v>40170</v>
          </cell>
          <cell r="M2325">
            <v>42006</v>
          </cell>
          <cell r="N2325">
            <v>40178</v>
          </cell>
          <cell r="O2325">
            <v>42004</v>
          </cell>
          <cell r="P2325">
            <v>40329</v>
          </cell>
          <cell r="Q2325">
            <v>184628</v>
          </cell>
          <cell r="R2325">
            <v>24</v>
          </cell>
          <cell r="S2325" t="str">
            <v>FX_USD.CAD</v>
          </cell>
          <cell r="T2325" t="str">
            <v>SWAP_CURVE.CAD</v>
          </cell>
          <cell r="U2325" t="str">
            <v>Float</v>
          </cell>
          <cell r="V2325" t="str">
            <v>Pay</v>
          </cell>
          <cell r="W2325" t="str">
            <v>None</v>
          </cell>
          <cell r="X2325">
            <v>0</v>
          </cell>
          <cell r="Y2325" t="str">
            <v>Full Spread</v>
          </cell>
          <cell r="Z2325">
            <v>1</v>
          </cell>
          <cell r="AA2325">
            <v>30</v>
          </cell>
          <cell r="AB2325" t="str">
            <v>CAD</v>
          </cell>
          <cell r="AC2325">
            <v>1</v>
          </cell>
          <cell r="AD2325">
            <v>1.05110689</v>
          </cell>
          <cell r="AE2325" t="str">
            <v>Unknown</v>
          </cell>
          <cell r="AF2325">
            <v>40940</v>
          </cell>
          <cell r="AG2325">
            <v>40907</v>
          </cell>
          <cell r="AH2325">
            <v>40939</v>
          </cell>
          <cell r="AI2325" t="str">
            <v>Dec-11-Jan-12</v>
          </cell>
          <cell r="AJ2325">
            <v>0.97049918999999996</v>
          </cell>
          <cell r="AK2325">
            <v>40878</v>
          </cell>
          <cell r="AL2325">
            <v>1.0549016200000001</v>
          </cell>
          <cell r="AM2325">
            <v>2</v>
          </cell>
          <cell r="AN2325">
            <v>32</v>
          </cell>
          <cell r="AO2325" t="str">
            <v>No</v>
          </cell>
          <cell r="AP2325">
            <v>-189018.67302642</v>
          </cell>
          <cell r="AQ2325">
            <v>-11813.66689314</v>
          </cell>
          <cell r="AR2325">
            <v>-189018.67302642</v>
          </cell>
          <cell r="AS2325">
            <v>-11813.66689314</v>
          </cell>
          <cell r="AT2325">
            <v>-194764.38</v>
          </cell>
          <cell r="AU2325">
            <v>194764.38</v>
          </cell>
          <cell r="AV2325">
            <v>-12172.77357379</v>
          </cell>
          <cell r="AW2325">
            <v>-194764.38</v>
          </cell>
          <cell r="AX2325">
            <v>-12172.77357379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 t="str">
            <v>USD</v>
          </cell>
          <cell r="BH2325" t="str">
            <v>Upfront</v>
          </cell>
          <cell r="BI2325">
            <v>0.95831337000000005</v>
          </cell>
          <cell r="BJ2325">
            <v>1.0435000000000001</v>
          </cell>
          <cell r="BK2325">
            <v>1.2843</v>
          </cell>
          <cell r="BL2325">
            <v>1.2307618600000001</v>
          </cell>
          <cell r="BM2325">
            <v>32</v>
          </cell>
          <cell r="BN2325">
            <v>-11813.66689314</v>
          </cell>
          <cell r="BO2325">
            <v>-12172.77357379</v>
          </cell>
          <cell r="BP2325">
            <v>-11813.66689314</v>
          </cell>
          <cell r="BQ2325">
            <v>-12172.77357379</v>
          </cell>
          <cell r="BR2325" t="str">
            <v>CAD</v>
          </cell>
          <cell r="BS2325" t="str">
            <v>FX-Pfwd</v>
          </cell>
          <cell r="BT2325" t="str">
            <v>FX Hedge</v>
          </cell>
          <cell r="BU2325" t="str">
            <v>Non-Qualifying</v>
          </cell>
          <cell r="BV2325" t="str">
            <v>Level 2</v>
          </cell>
          <cell r="BW2325" t="str">
            <v>A</v>
          </cell>
          <cell r="BX2325">
            <v>184628</v>
          </cell>
          <cell r="BY2325" t="str">
            <v>Long-Term</v>
          </cell>
          <cell r="BZ2325" t="str">
            <v>FX-PfwdFX Hedge</v>
          </cell>
          <cell r="CA2325" t="str">
            <v>EI_LEFX HedgeNon-Qualifying</v>
          </cell>
          <cell r="CB2325" t="str">
            <v>EI_LEEI10-14PFWD098</v>
          </cell>
          <cell r="CC2325">
            <v>1</v>
          </cell>
          <cell r="CD2325">
            <v>192659.31800000003</v>
          </cell>
          <cell r="CE2325">
            <v>192659</v>
          </cell>
          <cell r="CF2325">
            <v>-11321.194914365116</v>
          </cell>
          <cell r="CG2325">
            <v>-11813.66689314</v>
          </cell>
        </row>
        <row r="2326">
          <cell r="E2326" t="str">
            <v>EI10-14PFWD098</v>
          </cell>
          <cell r="F2326" t="str">
            <v>CORPORATE FX LOB</v>
          </cell>
          <cell r="G2326" t="str">
            <v>EI_LE</v>
          </cell>
          <cell r="H2326" t="str">
            <v>B OF A CAD - LE</v>
          </cell>
          <cell r="I2326" t="str">
            <v>Corporate FX</v>
          </cell>
          <cell r="J2326" t="str">
            <v>mendesm</v>
          </cell>
          <cell r="K2326">
            <v>40169</v>
          </cell>
          <cell r="L2326">
            <v>40170</v>
          </cell>
          <cell r="M2326">
            <v>42006</v>
          </cell>
          <cell r="N2326">
            <v>40178</v>
          </cell>
          <cell r="O2326">
            <v>42004</v>
          </cell>
          <cell r="P2326">
            <v>40329</v>
          </cell>
          <cell r="Q2326">
            <v>184628</v>
          </cell>
          <cell r="R2326">
            <v>6</v>
          </cell>
          <cell r="S2326" t="str">
            <v>FX_USD.CAD</v>
          </cell>
          <cell r="T2326" t="str">
            <v>SWAP_CURVE.CAD</v>
          </cell>
          <cell r="U2326" t="str">
            <v>Float</v>
          </cell>
          <cell r="V2326" t="str">
            <v>Pay</v>
          </cell>
          <cell r="W2326" t="str">
            <v>None</v>
          </cell>
          <cell r="X2326">
            <v>0</v>
          </cell>
          <cell r="Y2326" t="str">
            <v>Full Spread</v>
          </cell>
          <cell r="Z2326">
            <v>1</v>
          </cell>
          <cell r="AA2326">
            <v>30</v>
          </cell>
          <cell r="AB2326" t="str">
            <v>CAD</v>
          </cell>
          <cell r="AC2326">
            <v>1</v>
          </cell>
          <cell r="AD2326">
            <v>1.04744956</v>
          </cell>
          <cell r="AE2326" t="str">
            <v>Unknown</v>
          </cell>
          <cell r="AF2326">
            <v>40393</v>
          </cell>
          <cell r="AG2326">
            <v>40359</v>
          </cell>
          <cell r="AH2326">
            <v>40389</v>
          </cell>
          <cell r="AI2326" t="str">
            <v>Jun-10-Jul-10</v>
          </cell>
          <cell r="AJ2326">
            <v>0.99861392000000004</v>
          </cell>
          <cell r="AK2326">
            <v>40330</v>
          </cell>
          <cell r="AL2326">
            <v>1.0438444899999999</v>
          </cell>
          <cell r="AM2326">
            <v>1</v>
          </cell>
          <cell r="AN2326">
            <v>30</v>
          </cell>
          <cell r="AO2326" t="str">
            <v>No</v>
          </cell>
          <cell r="AP2326">
            <v>-192455.79053667001</v>
          </cell>
          <cell r="AQ2326">
            <v>-6415.1930482999996</v>
          </cell>
          <cell r="AR2326">
            <v>-192455.79053667001</v>
          </cell>
          <cell r="AS2326">
            <v>-6415.1930482999996</v>
          </cell>
          <cell r="AT2326">
            <v>-192722.92</v>
          </cell>
          <cell r="AU2326">
            <v>192722.92</v>
          </cell>
          <cell r="AV2326">
            <v>-6424.0973637899997</v>
          </cell>
          <cell r="AW2326">
            <v>-192722.92</v>
          </cell>
          <cell r="AX2326">
            <v>-6424.0973637899997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 t="str">
            <v>USD</v>
          </cell>
          <cell r="BH2326" t="str">
            <v>Upfront</v>
          </cell>
          <cell r="BI2326">
            <v>0.95831337000000005</v>
          </cell>
          <cell r="BJ2326">
            <v>1.0435000000000001</v>
          </cell>
          <cell r="BK2326">
            <v>1.2843</v>
          </cell>
          <cell r="BL2326">
            <v>1.2307618600000001</v>
          </cell>
          <cell r="BM2326">
            <v>30</v>
          </cell>
          <cell r="BN2326">
            <v>-6415.1930482999996</v>
          </cell>
          <cell r="BO2326">
            <v>-6424.0973637899997</v>
          </cell>
          <cell r="BP2326">
            <v>-6415.1930482999996</v>
          </cell>
          <cell r="BQ2326">
            <v>-6424.0973637899997</v>
          </cell>
          <cell r="BR2326" t="str">
            <v>CAD</v>
          </cell>
          <cell r="BS2326" t="str">
            <v>FX-Pfwd</v>
          </cell>
          <cell r="BT2326" t="str">
            <v>FX Hedge</v>
          </cell>
          <cell r="BU2326" t="str">
            <v>Non-Qualifying</v>
          </cell>
          <cell r="BV2326" t="str">
            <v>Level 2</v>
          </cell>
          <cell r="BW2326" t="str">
            <v>A</v>
          </cell>
          <cell r="BX2326">
            <v>184628</v>
          </cell>
          <cell r="BY2326" t="str">
            <v>Short-Term</v>
          </cell>
          <cell r="BZ2326" t="str">
            <v>FX-PfwdFX Hedge</v>
          </cell>
          <cell r="CA2326" t="str">
            <v>EI_LEFX HedgeNon-Qualifying</v>
          </cell>
          <cell r="CB2326" t="str">
            <v>EI_LEEI10-14PFWD098</v>
          </cell>
          <cell r="CC2326">
            <v>1</v>
          </cell>
          <cell r="CD2326">
            <v>192659.31800000003</v>
          </cell>
          <cell r="CE2326">
            <v>192659</v>
          </cell>
          <cell r="CF2326">
            <v>-6147.7652595112595</v>
          </cell>
          <cell r="CG2326">
            <v>-6415.1930482999996</v>
          </cell>
        </row>
        <row r="2327">
          <cell r="E2327" t="str">
            <v>EI10-14PFWD098</v>
          </cell>
          <cell r="F2327" t="str">
            <v>CORPORATE FX LOB</v>
          </cell>
          <cell r="G2327" t="str">
            <v>EI_LE</v>
          </cell>
          <cell r="H2327" t="str">
            <v>B OF A CAD - LE</v>
          </cell>
          <cell r="I2327" t="str">
            <v>Corporate FX</v>
          </cell>
          <cell r="J2327" t="str">
            <v>mendesm</v>
          </cell>
          <cell r="K2327">
            <v>40169</v>
          </cell>
          <cell r="L2327">
            <v>40170</v>
          </cell>
          <cell r="M2327">
            <v>42006</v>
          </cell>
          <cell r="N2327">
            <v>40178</v>
          </cell>
          <cell r="O2327">
            <v>42004</v>
          </cell>
          <cell r="P2327">
            <v>40329</v>
          </cell>
          <cell r="Q2327">
            <v>184628</v>
          </cell>
          <cell r="R2327">
            <v>30</v>
          </cell>
          <cell r="S2327" t="str">
            <v>FX_USD.CAD</v>
          </cell>
          <cell r="T2327" t="str">
            <v>SWAP_CURVE.CAD</v>
          </cell>
          <cell r="U2327" t="str">
            <v>Float</v>
          </cell>
          <cell r="V2327" t="str">
            <v>Pay</v>
          </cell>
          <cell r="W2327" t="str">
            <v>None</v>
          </cell>
          <cell r="X2327">
            <v>0</v>
          </cell>
          <cell r="Y2327" t="str">
            <v>Full Spread</v>
          </cell>
          <cell r="Z2327">
            <v>1</v>
          </cell>
          <cell r="AA2327">
            <v>30</v>
          </cell>
          <cell r="AB2327" t="str">
            <v>CAD</v>
          </cell>
          <cell r="AC2327">
            <v>1</v>
          </cell>
          <cell r="AD2327">
            <v>1.05224743</v>
          </cell>
          <cell r="AE2327" t="str">
            <v>Unknown</v>
          </cell>
          <cell r="AF2327">
            <v>41122</v>
          </cell>
          <cell r="AG2327">
            <v>41089</v>
          </cell>
          <cell r="AH2327">
            <v>41121</v>
          </cell>
          <cell r="AI2327" t="str">
            <v>Jun-12-Jul-12</v>
          </cell>
          <cell r="AJ2327">
            <v>0.95481914999999995</v>
          </cell>
          <cell r="AK2327">
            <v>41091</v>
          </cell>
          <cell r="AL2327">
            <v>1.0616202400000001</v>
          </cell>
          <cell r="AM2327">
            <v>30</v>
          </cell>
          <cell r="AN2327">
            <v>32</v>
          </cell>
          <cell r="AO2327" t="str">
            <v>No</v>
          </cell>
          <cell r="AP2327">
            <v>0</v>
          </cell>
          <cell r="AQ2327">
            <v>-175452.33496887999</v>
          </cell>
          <cell r="AR2327">
            <v>0</v>
          </cell>
          <cell r="AS2327">
            <v>-175452.33496887999</v>
          </cell>
          <cell r="AT2327">
            <v>0</v>
          </cell>
          <cell r="AU2327">
            <v>0</v>
          </cell>
          <cell r="AV2327">
            <v>-183754.51977702999</v>
          </cell>
          <cell r="AW2327">
            <v>0</v>
          </cell>
          <cell r="AX2327">
            <v>-183754.51977702999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 t="str">
            <v>USD</v>
          </cell>
          <cell r="BH2327" t="str">
            <v>Upfront</v>
          </cell>
          <cell r="BI2327">
            <v>0.95831337000000005</v>
          </cell>
          <cell r="BJ2327">
            <v>1.0435000000000001</v>
          </cell>
          <cell r="BK2327">
            <v>1.2843</v>
          </cell>
          <cell r="BL2327">
            <v>1.2307618600000001</v>
          </cell>
          <cell r="BM2327">
            <v>32</v>
          </cell>
          <cell r="BN2327">
            <v>-175452.33496887999</v>
          </cell>
          <cell r="BO2327">
            <v>-183754.51977702999</v>
          </cell>
          <cell r="BP2327">
            <v>-175452.33496887999</v>
          </cell>
          <cell r="BQ2327">
            <v>-183754.51977702999</v>
          </cell>
          <cell r="BR2327" t="str">
            <v>CAD</v>
          </cell>
          <cell r="BS2327" t="str">
            <v>FX-Pfwd</v>
          </cell>
          <cell r="BT2327" t="str">
            <v>FX Hedge</v>
          </cell>
          <cell r="BU2327" t="str">
            <v>Non-Qualifying</v>
          </cell>
          <cell r="BV2327" t="str">
            <v>Level 2</v>
          </cell>
          <cell r="BW2327" t="str">
            <v>A</v>
          </cell>
          <cell r="BX2327">
            <v>184628</v>
          </cell>
          <cell r="BY2327" t="str">
            <v>Long-Term</v>
          </cell>
          <cell r="BZ2327" t="str">
            <v>FX-PfwdFX Hedge</v>
          </cell>
          <cell r="CA2327" t="str">
            <v>EI_LEFX HedgeNon-Qualifying</v>
          </cell>
          <cell r="CB2327" t="str">
            <v>EI_LEEI10-14PFWD098</v>
          </cell>
          <cell r="CC2327">
            <v>1</v>
          </cell>
          <cell r="CD2327">
            <v>192659.31800000003</v>
          </cell>
          <cell r="CE2327">
            <v>192659</v>
          </cell>
          <cell r="CF2327">
            <v>-168138.3181302156</v>
          </cell>
          <cell r="CG2327">
            <v>-175452.33496887999</v>
          </cell>
        </row>
        <row r="2328">
          <cell r="E2328" t="str">
            <v>EI10-14PFWD098</v>
          </cell>
          <cell r="F2328" t="str">
            <v>CORPORATE FX LOB</v>
          </cell>
          <cell r="G2328" t="str">
            <v>EI_LE</v>
          </cell>
          <cell r="H2328" t="str">
            <v>B OF A CAD - LE</v>
          </cell>
          <cell r="I2328" t="str">
            <v>Corporate FX</v>
          </cell>
          <cell r="J2328" t="str">
            <v>mendesm</v>
          </cell>
          <cell r="K2328">
            <v>40169</v>
          </cell>
          <cell r="L2328">
            <v>40170</v>
          </cell>
          <cell r="M2328">
            <v>42006</v>
          </cell>
          <cell r="N2328">
            <v>40178</v>
          </cell>
          <cell r="O2328">
            <v>42004</v>
          </cell>
          <cell r="P2328">
            <v>40329</v>
          </cell>
          <cell r="Q2328">
            <v>2991994</v>
          </cell>
          <cell r="R2328">
            <v>53</v>
          </cell>
          <cell r="S2328" t="str">
            <v>FX_USD.CAD</v>
          </cell>
          <cell r="T2328" t="str">
            <v>SWAP_CURVE.CAD</v>
          </cell>
          <cell r="U2328" t="str">
            <v>Float</v>
          </cell>
          <cell r="V2328" t="str">
            <v>Pay</v>
          </cell>
          <cell r="W2328" t="str">
            <v>None</v>
          </cell>
          <cell r="X2328">
            <v>0</v>
          </cell>
          <cell r="Y2328" t="str">
            <v>Full Spread</v>
          </cell>
          <cell r="Z2328">
            <v>1</v>
          </cell>
          <cell r="AA2328">
            <v>30</v>
          </cell>
          <cell r="AB2328" t="str">
            <v>CAD</v>
          </cell>
          <cell r="AC2328">
            <v>1</v>
          </cell>
          <cell r="AD2328">
            <v>1.05008346</v>
          </cell>
          <cell r="AE2328" t="str">
            <v>Unknown</v>
          </cell>
          <cell r="AF2328">
            <v>41822</v>
          </cell>
          <cell r="AG2328">
            <v>41789</v>
          </cell>
          <cell r="AH2328">
            <v>41820</v>
          </cell>
          <cell r="AI2328" t="str">
            <v>May-14-Jun-14</v>
          </cell>
          <cell r="AJ2328">
            <v>0.88784001000000001</v>
          </cell>
          <cell r="AK2328">
            <v>41760</v>
          </cell>
          <cell r="AL2328">
            <v>1.0732033700000001</v>
          </cell>
          <cell r="AM2328">
            <v>2</v>
          </cell>
          <cell r="AN2328">
            <v>31</v>
          </cell>
          <cell r="AO2328" t="str">
            <v>No</v>
          </cell>
          <cell r="AP2328">
            <v>-2850870.2863578401</v>
          </cell>
          <cell r="AQ2328">
            <v>-183927.11514462001</v>
          </cell>
          <cell r="AR2328">
            <v>-2850870.2863578401</v>
          </cell>
          <cell r="AS2328">
            <v>-183927.11514462001</v>
          </cell>
          <cell r="AT2328">
            <v>-3211018.05</v>
          </cell>
          <cell r="AU2328">
            <v>3211018.05</v>
          </cell>
          <cell r="AV2328">
            <v>-207162.45472126</v>
          </cell>
          <cell r="AW2328">
            <v>-3211018.05</v>
          </cell>
          <cell r="AX2328">
            <v>-207162.45472126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 t="str">
            <v>USD</v>
          </cell>
          <cell r="BH2328" t="str">
            <v>Upfront</v>
          </cell>
          <cell r="BI2328">
            <v>0.95831337000000005</v>
          </cell>
          <cell r="BJ2328">
            <v>1.0435000000000001</v>
          </cell>
          <cell r="BK2328">
            <v>1.2843</v>
          </cell>
          <cell r="BL2328">
            <v>1.2307618600000001</v>
          </cell>
          <cell r="BM2328">
            <v>31</v>
          </cell>
          <cell r="BN2328">
            <v>-183927.11514462001</v>
          </cell>
          <cell r="BO2328">
            <v>-207162.45472126</v>
          </cell>
          <cell r="BP2328">
            <v>-183927.11514462001</v>
          </cell>
          <cell r="BQ2328">
            <v>-207162.45472126</v>
          </cell>
          <cell r="BR2328" t="str">
            <v>CAD</v>
          </cell>
          <cell r="BS2328" t="str">
            <v>FX-Pfwd</v>
          </cell>
          <cell r="BT2328" t="str">
            <v>FX Hedge</v>
          </cell>
          <cell r="BU2328" t="str">
            <v>Non-Qualifying</v>
          </cell>
          <cell r="BV2328" t="str">
            <v>Level 2</v>
          </cell>
          <cell r="BW2328" t="str">
            <v>A</v>
          </cell>
          <cell r="BX2328">
            <v>2991994</v>
          </cell>
          <cell r="BY2328" t="str">
            <v>Long-Term</v>
          </cell>
          <cell r="BZ2328" t="str">
            <v>FX-PfwdFX Hedge</v>
          </cell>
          <cell r="CA2328" t="str">
            <v>EI_LEFX HedgeNon-Qualifying</v>
          </cell>
          <cell r="CB2328" t="str">
            <v>EI_LEEI10-14PFWD098</v>
          </cell>
          <cell r="CC2328">
            <v>1</v>
          </cell>
          <cell r="CD2328">
            <v>3122145.7390000001</v>
          </cell>
          <cell r="CE2328">
            <v>3122146</v>
          </cell>
          <cell r="CF2328">
            <v>-176259.81326748442</v>
          </cell>
          <cell r="CG2328">
            <v>-183927.11514462001</v>
          </cell>
        </row>
        <row r="2329">
          <cell r="E2329" t="str">
            <v>EI10-14PFWD098</v>
          </cell>
          <cell r="F2329" t="str">
            <v>CORPORATE FX LOB</v>
          </cell>
          <cell r="G2329" t="str">
            <v>EI_LE</v>
          </cell>
          <cell r="H2329" t="str">
            <v>B OF A CAD - LE</v>
          </cell>
          <cell r="I2329" t="str">
            <v>Corporate FX</v>
          </cell>
          <cell r="J2329" t="str">
            <v>mendesm</v>
          </cell>
          <cell r="K2329">
            <v>40169</v>
          </cell>
          <cell r="L2329">
            <v>40170</v>
          </cell>
          <cell r="M2329">
            <v>42006</v>
          </cell>
          <cell r="N2329">
            <v>40178</v>
          </cell>
          <cell r="O2329">
            <v>42004</v>
          </cell>
          <cell r="P2329">
            <v>40329</v>
          </cell>
          <cell r="Q2329">
            <v>184628</v>
          </cell>
          <cell r="R2329">
            <v>38</v>
          </cell>
          <cell r="S2329" t="str">
            <v>FX_USD.CAD</v>
          </cell>
          <cell r="T2329" t="str">
            <v>SWAP_CURVE.CAD</v>
          </cell>
          <cell r="U2329" t="str">
            <v>Float</v>
          </cell>
          <cell r="V2329" t="str">
            <v>Pay</v>
          </cell>
          <cell r="W2329" t="str">
            <v>None</v>
          </cell>
          <cell r="X2329">
            <v>0</v>
          </cell>
          <cell r="Y2329" t="str">
            <v>Full Spread</v>
          </cell>
          <cell r="Z2329">
            <v>1</v>
          </cell>
          <cell r="AA2329">
            <v>30</v>
          </cell>
          <cell r="AB2329" t="str">
            <v>CAD</v>
          </cell>
          <cell r="AC2329">
            <v>1</v>
          </cell>
          <cell r="AD2329">
            <v>1.0511024600000001</v>
          </cell>
          <cell r="AE2329" t="str">
            <v>Unknown</v>
          </cell>
          <cell r="AF2329">
            <v>41365</v>
          </cell>
          <cell r="AG2329">
            <v>41333</v>
          </cell>
          <cell r="AH2329">
            <v>41361</v>
          </cell>
          <cell r="AI2329" t="str">
            <v>Feb-13-Mar-13</v>
          </cell>
          <cell r="AJ2329">
            <v>0.93292684000000003</v>
          </cell>
          <cell r="AK2329">
            <v>41306</v>
          </cell>
          <cell r="AL2329">
            <v>1.0682506199999999</v>
          </cell>
          <cell r="AM2329">
            <v>1</v>
          </cell>
          <cell r="AN2329">
            <v>28</v>
          </cell>
          <cell r="AO2329" t="str">
            <v>No</v>
          </cell>
          <cell r="AP2329">
            <v>-184000.19924578999</v>
          </cell>
          <cell r="AQ2329">
            <v>-6571.4358533599998</v>
          </cell>
          <cell r="AR2329">
            <v>-184000.19924578999</v>
          </cell>
          <cell r="AS2329">
            <v>-6571.4358533599998</v>
          </cell>
          <cell r="AT2329">
            <v>-197228.97</v>
          </cell>
          <cell r="AU2329">
            <v>197228.97</v>
          </cell>
          <cell r="AV2329">
            <v>-7043.8919636600003</v>
          </cell>
          <cell r="AW2329">
            <v>-197228.97</v>
          </cell>
          <cell r="AX2329">
            <v>-7043.8919636600003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 t="str">
            <v>USD</v>
          </cell>
          <cell r="BH2329" t="str">
            <v>Upfront</v>
          </cell>
          <cell r="BI2329">
            <v>0.95831337000000005</v>
          </cell>
          <cell r="BJ2329">
            <v>1.0435000000000001</v>
          </cell>
          <cell r="BK2329">
            <v>1.2843</v>
          </cell>
          <cell r="BL2329">
            <v>1.2307618600000001</v>
          </cell>
          <cell r="BM2329">
            <v>28</v>
          </cell>
          <cell r="BN2329">
            <v>-6571.4358533599998</v>
          </cell>
          <cell r="BO2329">
            <v>-7043.8919636600003</v>
          </cell>
          <cell r="BP2329">
            <v>-6571.4358533599998</v>
          </cell>
          <cell r="BQ2329">
            <v>-7043.8919636600003</v>
          </cell>
          <cell r="BR2329" t="str">
            <v>CAD</v>
          </cell>
          <cell r="BS2329" t="str">
            <v>FX-Pfwd</v>
          </cell>
          <cell r="BT2329" t="str">
            <v>FX Hedge</v>
          </cell>
          <cell r="BU2329" t="str">
            <v>Non-Qualifying</v>
          </cell>
          <cell r="BV2329" t="str">
            <v>Level 2</v>
          </cell>
          <cell r="BW2329" t="str">
            <v>A</v>
          </cell>
          <cell r="BX2329">
            <v>184628</v>
          </cell>
          <cell r="BY2329" t="str">
            <v>Long-Term</v>
          </cell>
          <cell r="BZ2329" t="str">
            <v>FX-PfwdFX Hedge</v>
          </cell>
          <cell r="CA2329" t="str">
            <v>EI_LEFX HedgeNon-Qualifying</v>
          </cell>
          <cell r="CB2329" t="str">
            <v>EI_LEEI10-14PFWD098</v>
          </cell>
          <cell r="CC2329">
            <v>1</v>
          </cell>
          <cell r="CD2329">
            <v>192659.31800000003</v>
          </cell>
          <cell r="CE2329">
            <v>192659</v>
          </cell>
          <cell r="CF2329">
            <v>-6297.4948283277427</v>
          </cell>
          <cell r="CG2329">
            <v>-6571.4358533599998</v>
          </cell>
        </row>
        <row r="2330">
          <cell r="E2330" t="str">
            <v>EI10-14PFWD098</v>
          </cell>
          <cell r="F2330" t="str">
            <v>CORPORATE FX LOB</v>
          </cell>
          <cell r="G2330" t="str">
            <v>EI_LE</v>
          </cell>
          <cell r="H2330" t="str">
            <v>B OF A CAD - LE</v>
          </cell>
          <cell r="I2330" t="str">
            <v>Corporate FX</v>
          </cell>
          <cell r="J2330" t="str">
            <v>mendesm</v>
          </cell>
          <cell r="K2330">
            <v>40169</v>
          </cell>
          <cell r="L2330">
            <v>40170</v>
          </cell>
          <cell r="M2330">
            <v>42006</v>
          </cell>
          <cell r="N2330">
            <v>40178</v>
          </cell>
          <cell r="O2330">
            <v>42004</v>
          </cell>
          <cell r="P2330">
            <v>40329</v>
          </cell>
          <cell r="Q2330">
            <v>184628</v>
          </cell>
          <cell r="R2330">
            <v>37</v>
          </cell>
          <cell r="S2330" t="str">
            <v>FX_USD.CAD</v>
          </cell>
          <cell r="T2330" t="str">
            <v>SWAP_CURVE.CAD</v>
          </cell>
          <cell r="U2330" t="str">
            <v>Float</v>
          </cell>
          <cell r="V2330" t="str">
            <v>Pay</v>
          </cell>
          <cell r="W2330" t="str">
            <v>None</v>
          </cell>
          <cell r="X2330">
            <v>0</v>
          </cell>
          <cell r="Y2330" t="str">
            <v>Full Spread</v>
          </cell>
          <cell r="Z2330">
            <v>1</v>
          </cell>
          <cell r="AA2330">
            <v>30</v>
          </cell>
          <cell r="AB2330" t="str">
            <v>CAD</v>
          </cell>
          <cell r="AC2330">
            <v>1</v>
          </cell>
          <cell r="AD2330">
            <v>1.0510494399999999</v>
          </cell>
          <cell r="AE2330" t="str">
            <v>Unknown</v>
          </cell>
          <cell r="AF2330">
            <v>41334</v>
          </cell>
          <cell r="AG2330">
            <v>41305</v>
          </cell>
          <cell r="AH2330">
            <v>41333</v>
          </cell>
          <cell r="AI2330" t="str">
            <v>Jan-13-Feb-13</v>
          </cell>
          <cell r="AJ2330">
            <v>0.93569150999999995</v>
          </cell>
          <cell r="AK2330">
            <v>41275</v>
          </cell>
          <cell r="AL2330">
            <v>1.0676904300000001</v>
          </cell>
          <cell r="AM2330">
            <v>1</v>
          </cell>
          <cell r="AN2330">
            <v>28</v>
          </cell>
          <cell r="AO2330" t="str">
            <v>No</v>
          </cell>
          <cell r="AP2330">
            <v>-184448.70308176</v>
          </cell>
          <cell r="AQ2330">
            <v>-6587.45363</v>
          </cell>
          <cell r="AR2330">
            <v>-184448.70308176</v>
          </cell>
          <cell r="AS2330">
            <v>-6587.45363</v>
          </cell>
          <cell r="AT2330">
            <v>-197125.55</v>
          </cell>
          <cell r="AU2330">
            <v>197125.55</v>
          </cell>
          <cell r="AV2330">
            <v>-7040.1981592599996</v>
          </cell>
          <cell r="AW2330">
            <v>-197125.55</v>
          </cell>
          <cell r="AX2330">
            <v>-7040.1981592599996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 t="str">
            <v>USD</v>
          </cell>
          <cell r="BH2330" t="str">
            <v>Upfront</v>
          </cell>
          <cell r="BI2330">
            <v>0.95831337000000005</v>
          </cell>
          <cell r="BJ2330">
            <v>1.0435000000000001</v>
          </cell>
          <cell r="BK2330">
            <v>1.2843</v>
          </cell>
          <cell r="BL2330">
            <v>1.2307618600000001</v>
          </cell>
          <cell r="BM2330">
            <v>28</v>
          </cell>
          <cell r="BN2330">
            <v>-6587.45363</v>
          </cell>
          <cell r="BO2330">
            <v>-7040.1981592599996</v>
          </cell>
          <cell r="BP2330">
            <v>-6587.45363</v>
          </cell>
          <cell r="BQ2330">
            <v>-7040.1981592599996</v>
          </cell>
          <cell r="BR2330" t="str">
            <v>CAD</v>
          </cell>
          <cell r="BS2330" t="str">
            <v>FX-Pfwd</v>
          </cell>
          <cell r="BT2330" t="str">
            <v>FX Hedge</v>
          </cell>
          <cell r="BU2330" t="str">
            <v>Non-Qualifying</v>
          </cell>
          <cell r="BV2330" t="str">
            <v>Level 2</v>
          </cell>
          <cell r="BW2330" t="str">
            <v>A</v>
          </cell>
          <cell r="BX2330">
            <v>184628</v>
          </cell>
          <cell r="BY2330" t="str">
            <v>Long-Term</v>
          </cell>
          <cell r="BZ2330" t="str">
            <v>FX-PfwdFX Hedge</v>
          </cell>
          <cell r="CA2330" t="str">
            <v>EI_LEFX HedgeNon-Qualifying</v>
          </cell>
          <cell r="CB2330" t="str">
            <v>EI_LEEI10-14PFWD098</v>
          </cell>
          <cell r="CC2330">
            <v>1</v>
          </cell>
          <cell r="CD2330">
            <v>192659.31800000003</v>
          </cell>
          <cell r="CE2330">
            <v>192659</v>
          </cell>
          <cell r="CF2330">
            <v>-6312.844877815045</v>
          </cell>
          <cell r="CG2330">
            <v>-6587.45363</v>
          </cell>
        </row>
        <row r="2331">
          <cell r="E2331" t="str">
            <v>EI10-14PFWD098</v>
          </cell>
          <cell r="F2331" t="str">
            <v>CORPORATE FX LOB</v>
          </cell>
          <cell r="G2331" t="str">
            <v>EI_LE</v>
          </cell>
          <cell r="H2331" t="str">
            <v>B OF A CAD - LE</v>
          </cell>
          <cell r="I2331" t="str">
            <v>Corporate FX</v>
          </cell>
          <cell r="J2331" t="str">
            <v>mendesm</v>
          </cell>
          <cell r="K2331">
            <v>40169</v>
          </cell>
          <cell r="L2331">
            <v>40170</v>
          </cell>
          <cell r="M2331">
            <v>42006</v>
          </cell>
          <cell r="N2331">
            <v>40178</v>
          </cell>
          <cell r="O2331">
            <v>42004</v>
          </cell>
          <cell r="P2331">
            <v>40329</v>
          </cell>
          <cell r="Q2331">
            <v>184628</v>
          </cell>
          <cell r="R2331">
            <v>34</v>
          </cell>
          <cell r="S2331" t="str">
            <v>FX_USD.CAD</v>
          </cell>
          <cell r="T2331" t="str">
            <v>SWAP_CURVE.CAD</v>
          </cell>
          <cell r="U2331" t="str">
            <v>Float</v>
          </cell>
          <cell r="V2331" t="str">
            <v>Pay</v>
          </cell>
          <cell r="W2331" t="str">
            <v>None</v>
          </cell>
          <cell r="X2331">
            <v>0</v>
          </cell>
          <cell r="Y2331" t="str">
            <v>Full Spread</v>
          </cell>
          <cell r="Z2331">
            <v>1</v>
          </cell>
          <cell r="AA2331">
            <v>30</v>
          </cell>
          <cell r="AB2331" t="str">
            <v>CAD</v>
          </cell>
          <cell r="AC2331">
            <v>1</v>
          </cell>
          <cell r="AD2331">
            <v>1.05147317</v>
          </cell>
          <cell r="AE2331" t="str">
            <v>Unknown</v>
          </cell>
          <cell r="AF2331">
            <v>41246</v>
          </cell>
          <cell r="AG2331">
            <v>41213</v>
          </cell>
          <cell r="AH2331">
            <v>41243</v>
          </cell>
          <cell r="AI2331" t="str">
            <v>Oct-12-Nov-12</v>
          </cell>
          <cell r="AJ2331">
            <v>0.94358432000000003</v>
          </cell>
          <cell r="AK2331">
            <v>41214</v>
          </cell>
          <cell r="AL2331">
            <v>1.0655490700000001</v>
          </cell>
          <cell r="AM2331">
            <v>29</v>
          </cell>
          <cell r="AN2331">
            <v>30</v>
          </cell>
          <cell r="AO2331" t="str">
            <v>No</v>
          </cell>
          <cell r="AP2331">
            <v>0</v>
          </cell>
          <cell r="AQ2331">
            <v>-179443.80902489001</v>
          </cell>
          <cell r="AR2331">
            <v>0</v>
          </cell>
          <cell r="AS2331">
            <v>-179443.80902489001</v>
          </cell>
          <cell r="AT2331">
            <v>0</v>
          </cell>
          <cell r="AU2331">
            <v>0</v>
          </cell>
          <cell r="AV2331">
            <v>-190172.52033773001</v>
          </cell>
          <cell r="AW2331">
            <v>0</v>
          </cell>
          <cell r="AX2331">
            <v>-190172.52033773001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 t="str">
            <v>USD</v>
          </cell>
          <cell r="BH2331" t="str">
            <v>Upfront</v>
          </cell>
          <cell r="BI2331">
            <v>0.95831337000000005</v>
          </cell>
          <cell r="BJ2331">
            <v>1.0435000000000001</v>
          </cell>
          <cell r="BK2331">
            <v>1.2843</v>
          </cell>
          <cell r="BL2331">
            <v>1.2307618600000001</v>
          </cell>
          <cell r="BM2331">
            <v>30</v>
          </cell>
          <cell r="BN2331">
            <v>-179443.80902489001</v>
          </cell>
          <cell r="BO2331">
            <v>-190172.52033773001</v>
          </cell>
          <cell r="BP2331">
            <v>-179443.80902489001</v>
          </cell>
          <cell r="BQ2331">
            <v>-190172.52033773001</v>
          </cell>
          <cell r="BR2331" t="str">
            <v>CAD</v>
          </cell>
          <cell r="BS2331" t="str">
            <v>FX-Pfwd</v>
          </cell>
          <cell r="BT2331" t="str">
            <v>FX Hedge</v>
          </cell>
          <cell r="BU2331" t="str">
            <v>Non-Qualifying</v>
          </cell>
          <cell r="BV2331" t="str">
            <v>Level 2</v>
          </cell>
          <cell r="BW2331" t="str">
            <v>A</v>
          </cell>
          <cell r="BX2331">
            <v>184628</v>
          </cell>
          <cell r="BY2331" t="str">
            <v>Long-Term</v>
          </cell>
          <cell r="BZ2331" t="str">
            <v>FX-PfwdFX Hedge</v>
          </cell>
          <cell r="CA2331" t="str">
            <v>EI_LEFX HedgeNon-Qualifying</v>
          </cell>
          <cell r="CB2331" t="str">
            <v>EI_LEEI10-14PFWD098</v>
          </cell>
          <cell r="CC2331">
            <v>1</v>
          </cell>
          <cell r="CD2331">
            <v>192659.31800000003</v>
          </cell>
          <cell r="CE2331">
            <v>192659</v>
          </cell>
          <cell r="CF2331">
            <v>-171963.40107799711</v>
          </cell>
          <cell r="CG2331">
            <v>-179443.80902489001</v>
          </cell>
        </row>
        <row r="2332">
          <cell r="E2332" t="str">
            <v>EI10-14PFWD098</v>
          </cell>
          <cell r="F2332" t="str">
            <v>CORPORATE FX LOB</v>
          </cell>
          <cell r="G2332" t="str">
            <v>EI_LE</v>
          </cell>
          <cell r="H2332" t="str">
            <v>B OF A CAD - LE</v>
          </cell>
          <cell r="I2332" t="str">
            <v>Corporate FX</v>
          </cell>
          <cell r="J2332" t="str">
            <v>mendesm</v>
          </cell>
          <cell r="K2332">
            <v>40169</v>
          </cell>
          <cell r="L2332">
            <v>40170</v>
          </cell>
          <cell r="M2332">
            <v>42006</v>
          </cell>
          <cell r="N2332">
            <v>40178</v>
          </cell>
          <cell r="O2332">
            <v>42004</v>
          </cell>
          <cell r="P2332">
            <v>40329</v>
          </cell>
          <cell r="Q2332">
            <v>184628</v>
          </cell>
          <cell r="R2332">
            <v>36</v>
          </cell>
          <cell r="S2332" t="str">
            <v>FX_USD.CAD</v>
          </cell>
          <cell r="T2332" t="str">
            <v>SWAP_CURVE.CAD</v>
          </cell>
          <cell r="U2332" t="str">
            <v>Float</v>
          </cell>
          <cell r="V2332" t="str">
            <v>Pay</v>
          </cell>
          <cell r="W2332" t="str">
            <v>None</v>
          </cell>
          <cell r="X2332">
            <v>0</v>
          </cell>
          <cell r="Y2332" t="str">
            <v>Full Spread</v>
          </cell>
          <cell r="Z2332">
            <v>1</v>
          </cell>
          <cell r="AA2332">
            <v>30</v>
          </cell>
          <cell r="AB2332" t="str">
            <v>CAD</v>
          </cell>
          <cell r="AC2332">
            <v>1</v>
          </cell>
          <cell r="AD2332">
            <v>1.05100964</v>
          </cell>
          <cell r="AE2332" t="str">
            <v>Unknown</v>
          </cell>
          <cell r="AF2332">
            <v>41306</v>
          </cell>
          <cell r="AG2332">
            <v>41274</v>
          </cell>
          <cell r="AH2332">
            <v>41305</v>
          </cell>
          <cell r="AI2332" t="str">
            <v>Dec-12-Jan-13</v>
          </cell>
          <cell r="AJ2332">
            <v>0.93819567000000004</v>
          </cell>
          <cell r="AK2332">
            <v>41275</v>
          </cell>
          <cell r="AL2332">
            <v>1.0670748400000001</v>
          </cell>
          <cell r="AM2332">
            <v>30</v>
          </cell>
          <cell r="AN2332">
            <v>31</v>
          </cell>
          <cell r="AO2332" t="str">
            <v>No</v>
          </cell>
          <cell r="AP2332">
            <v>0</v>
          </cell>
          <cell r="AQ2332">
            <v>-178873.26292917001</v>
          </cell>
          <cell r="AR2332">
            <v>0</v>
          </cell>
          <cell r="AS2332">
            <v>-178873.26292917001</v>
          </cell>
          <cell r="AT2332">
            <v>0</v>
          </cell>
          <cell r="AU2332">
            <v>0</v>
          </cell>
          <cell r="AV2332">
            <v>-190656.67063094</v>
          </cell>
          <cell r="AW2332">
            <v>0</v>
          </cell>
          <cell r="AX2332">
            <v>-190656.67063094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 t="str">
            <v>USD</v>
          </cell>
          <cell r="BH2332" t="str">
            <v>Upfront</v>
          </cell>
          <cell r="BI2332">
            <v>0.95831337000000005</v>
          </cell>
          <cell r="BJ2332">
            <v>1.0435000000000001</v>
          </cell>
          <cell r="BK2332">
            <v>1.2843</v>
          </cell>
          <cell r="BL2332">
            <v>1.2307618600000001</v>
          </cell>
          <cell r="BM2332">
            <v>31</v>
          </cell>
          <cell r="BN2332">
            <v>-178873.26292917001</v>
          </cell>
          <cell r="BO2332">
            <v>-190656.67063094</v>
          </cell>
          <cell r="BP2332">
            <v>-178873.26292917001</v>
          </cell>
          <cell r="BQ2332">
            <v>-190656.67063094</v>
          </cell>
          <cell r="BR2332" t="str">
            <v>CAD</v>
          </cell>
          <cell r="BS2332" t="str">
            <v>FX-Pfwd</v>
          </cell>
          <cell r="BT2332" t="str">
            <v>FX Hedge</v>
          </cell>
          <cell r="BU2332" t="str">
            <v>Non-Qualifying</v>
          </cell>
          <cell r="BV2332" t="str">
            <v>Level 2</v>
          </cell>
          <cell r="BW2332" t="str">
            <v>A</v>
          </cell>
          <cell r="BX2332">
            <v>184628</v>
          </cell>
          <cell r="BY2332" t="str">
            <v>Long-Term</v>
          </cell>
          <cell r="BZ2332" t="str">
            <v>FX-PfwdFX Hedge</v>
          </cell>
          <cell r="CA2332" t="str">
            <v>EI_LEFX HedgeNon-Qualifying</v>
          </cell>
          <cell r="CB2332" t="str">
            <v>EI_LEEI10-14PFWD098</v>
          </cell>
          <cell r="CC2332">
            <v>1</v>
          </cell>
          <cell r="CD2332">
            <v>192659.31800000003</v>
          </cell>
          <cell r="CE2332">
            <v>192659</v>
          </cell>
          <cell r="CF2332">
            <v>-171416.63912713944</v>
          </cell>
          <cell r="CG2332">
            <v>-178873.26292917001</v>
          </cell>
        </row>
        <row r="2333">
          <cell r="E2333" t="str">
            <v>EI10-14PFWD098</v>
          </cell>
          <cell r="F2333" t="str">
            <v>CORPORATE FX LOB</v>
          </cell>
          <cell r="G2333" t="str">
            <v>EI_LE</v>
          </cell>
          <cell r="H2333" t="str">
            <v>B OF A CAD - LE</v>
          </cell>
          <cell r="I2333" t="str">
            <v>Corporate FX</v>
          </cell>
          <cell r="J2333" t="str">
            <v>mendesm</v>
          </cell>
          <cell r="K2333">
            <v>40169</v>
          </cell>
          <cell r="L2333">
            <v>40170</v>
          </cell>
          <cell r="M2333">
            <v>42006</v>
          </cell>
          <cell r="N2333">
            <v>40178</v>
          </cell>
          <cell r="O2333">
            <v>42004</v>
          </cell>
          <cell r="P2333">
            <v>40329</v>
          </cell>
          <cell r="Q2333">
            <v>184628</v>
          </cell>
          <cell r="R2333">
            <v>36</v>
          </cell>
          <cell r="S2333" t="str">
            <v>FX_USD.CAD</v>
          </cell>
          <cell r="T2333" t="str">
            <v>SWAP_CURVE.CAD</v>
          </cell>
          <cell r="U2333" t="str">
            <v>Float</v>
          </cell>
          <cell r="V2333" t="str">
            <v>Pay</v>
          </cell>
          <cell r="W2333" t="str">
            <v>None</v>
          </cell>
          <cell r="X2333">
            <v>0</v>
          </cell>
          <cell r="Y2333" t="str">
            <v>Full Spread</v>
          </cell>
          <cell r="Z2333">
            <v>1</v>
          </cell>
          <cell r="AA2333">
            <v>30</v>
          </cell>
          <cell r="AB2333" t="str">
            <v>CAD</v>
          </cell>
          <cell r="AC2333">
            <v>1</v>
          </cell>
          <cell r="AD2333">
            <v>1.05100964</v>
          </cell>
          <cell r="AE2333" t="str">
            <v>Unknown</v>
          </cell>
          <cell r="AF2333">
            <v>41306</v>
          </cell>
          <cell r="AG2333">
            <v>41274</v>
          </cell>
          <cell r="AH2333">
            <v>41305</v>
          </cell>
          <cell r="AI2333" t="str">
            <v>Dec-12-Jan-13</v>
          </cell>
          <cell r="AJ2333">
            <v>0.93819567000000004</v>
          </cell>
          <cell r="AK2333">
            <v>41244</v>
          </cell>
          <cell r="AL2333">
            <v>1.0670748400000001</v>
          </cell>
          <cell r="AM2333">
            <v>1</v>
          </cell>
          <cell r="AN2333">
            <v>31</v>
          </cell>
          <cell r="AO2333" t="str">
            <v>No</v>
          </cell>
          <cell r="AP2333">
            <v>-184835.70222601001</v>
          </cell>
          <cell r="AQ2333">
            <v>-5962.4420976399997</v>
          </cell>
          <cell r="AR2333">
            <v>-184835.70222601001</v>
          </cell>
          <cell r="AS2333">
            <v>-5962.4420976399997</v>
          </cell>
          <cell r="AT2333">
            <v>-197011.89</v>
          </cell>
          <cell r="AU2333">
            <v>197011.89</v>
          </cell>
          <cell r="AV2333">
            <v>-6355.2223543600003</v>
          </cell>
          <cell r="AW2333">
            <v>-197011.89</v>
          </cell>
          <cell r="AX2333">
            <v>-6355.2223543600003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 t="str">
            <v>USD</v>
          </cell>
          <cell r="BH2333" t="str">
            <v>Upfront</v>
          </cell>
          <cell r="BI2333">
            <v>0.95831337000000005</v>
          </cell>
          <cell r="BJ2333">
            <v>1.0435000000000001</v>
          </cell>
          <cell r="BK2333">
            <v>1.2843</v>
          </cell>
          <cell r="BL2333">
            <v>1.2307618600000001</v>
          </cell>
          <cell r="BM2333">
            <v>31</v>
          </cell>
          <cell r="BN2333">
            <v>-5962.4420976399997</v>
          </cell>
          <cell r="BO2333">
            <v>-6355.2223543600003</v>
          </cell>
          <cell r="BP2333">
            <v>-5962.4420976399997</v>
          </cell>
          <cell r="BQ2333">
            <v>-6355.2223543600003</v>
          </cell>
          <cell r="BR2333" t="str">
            <v>CAD</v>
          </cell>
          <cell r="BS2333" t="str">
            <v>FX-Pfwd</v>
          </cell>
          <cell r="BT2333" t="str">
            <v>FX Hedge</v>
          </cell>
          <cell r="BU2333" t="str">
            <v>Non-Qualifying</v>
          </cell>
          <cell r="BV2333" t="str">
            <v>Level 2</v>
          </cell>
          <cell r="BW2333" t="str">
            <v>A</v>
          </cell>
          <cell r="BX2333">
            <v>184628</v>
          </cell>
          <cell r="BY2333" t="str">
            <v>Long-Term</v>
          </cell>
          <cell r="BZ2333" t="str">
            <v>FX-PfwdFX Hedge</v>
          </cell>
          <cell r="CA2333" t="str">
            <v>EI_LEFX HedgeNon-Qualifying</v>
          </cell>
          <cell r="CB2333" t="str">
            <v>EI_LEEI10-14PFWD098</v>
          </cell>
          <cell r="CC2333">
            <v>1</v>
          </cell>
          <cell r="CD2333">
            <v>192659.31800000003</v>
          </cell>
          <cell r="CE2333">
            <v>192659</v>
          </cell>
          <cell r="CF2333">
            <v>-5713.8879709056055</v>
          </cell>
          <cell r="CG2333">
            <v>-5962.4420976399997</v>
          </cell>
        </row>
        <row r="2334">
          <cell r="E2334" t="str">
            <v>EI10-14PFWD098</v>
          </cell>
          <cell r="F2334" t="str">
            <v>CORPORATE FX LOB</v>
          </cell>
          <cell r="G2334" t="str">
            <v>EI_LE</v>
          </cell>
          <cell r="H2334" t="str">
            <v>B OF A CAD - LE</v>
          </cell>
          <cell r="I2334" t="str">
            <v>Corporate FX</v>
          </cell>
          <cell r="J2334" t="str">
            <v>mendesm</v>
          </cell>
          <cell r="K2334">
            <v>40169</v>
          </cell>
          <cell r="L2334">
            <v>40170</v>
          </cell>
          <cell r="M2334">
            <v>42006</v>
          </cell>
          <cell r="N2334">
            <v>40178</v>
          </cell>
          <cell r="O2334">
            <v>42004</v>
          </cell>
          <cell r="P2334">
            <v>40329</v>
          </cell>
          <cell r="Q2334">
            <v>184628</v>
          </cell>
          <cell r="R2334">
            <v>35</v>
          </cell>
          <cell r="S2334" t="str">
            <v>FX_USD.CAD</v>
          </cell>
          <cell r="T2334" t="str">
            <v>SWAP_CURVE.CAD</v>
          </cell>
          <cell r="U2334" t="str">
            <v>Float</v>
          </cell>
          <cell r="V2334" t="str">
            <v>Pay</v>
          </cell>
          <cell r="W2334" t="str">
            <v>None</v>
          </cell>
          <cell r="X2334">
            <v>0</v>
          </cell>
          <cell r="Y2334" t="str">
            <v>Full Spread</v>
          </cell>
          <cell r="Z2334">
            <v>1</v>
          </cell>
          <cell r="AA2334">
            <v>30</v>
          </cell>
          <cell r="AB2334" t="str">
            <v>CAD</v>
          </cell>
          <cell r="AC2334">
            <v>1</v>
          </cell>
          <cell r="AD2334">
            <v>1.0511556500000001</v>
          </cell>
          <cell r="AE2334" t="str">
            <v>Unknown</v>
          </cell>
          <cell r="AF2334">
            <v>41276</v>
          </cell>
          <cell r="AG2334">
            <v>41243</v>
          </cell>
          <cell r="AH2334">
            <v>41274</v>
          </cell>
          <cell r="AI2334" t="str">
            <v>Nov-12-Dec-12</v>
          </cell>
          <cell r="AJ2334">
            <v>0.94088614000000004</v>
          </cell>
          <cell r="AK2334">
            <v>41244</v>
          </cell>
          <cell r="AL2334">
            <v>1.06633047</v>
          </cell>
          <cell r="AM2334">
            <v>30</v>
          </cell>
          <cell r="AN2334">
            <v>31</v>
          </cell>
          <cell r="AO2334" t="str">
            <v>No</v>
          </cell>
          <cell r="AP2334">
            <v>0</v>
          </cell>
          <cell r="AQ2334">
            <v>-179261.08272388001</v>
          </cell>
          <cell r="AR2334">
            <v>0</v>
          </cell>
          <cell r="AS2334">
            <v>-179261.08272388001</v>
          </cell>
          <cell r="AT2334">
            <v>0</v>
          </cell>
          <cell r="AU2334">
            <v>0</v>
          </cell>
          <cell r="AV2334">
            <v>-190523.67253663999</v>
          </cell>
          <cell r="AW2334">
            <v>0</v>
          </cell>
          <cell r="AX2334">
            <v>-190523.67253663999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 t="str">
            <v>USD</v>
          </cell>
          <cell r="BH2334" t="str">
            <v>Upfront</v>
          </cell>
          <cell r="BI2334">
            <v>0.95831337000000005</v>
          </cell>
          <cell r="BJ2334">
            <v>1.0435000000000001</v>
          </cell>
          <cell r="BK2334">
            <v>1.2843</v>
          </cell>
          <cell r="BL2334">
            <v>1.2307618600000001</v>
          </cell>
          <cell r="BM2334">
            <v>31</v>
          </cell>
          <cell r="BN2334">
            <v>-179261.08272388001</v>
          </cell>
          <cell r="BO2334">
            <v>-190523.67253663999</v>
          </cell>
          <cell r="BP2334">
            <v>-179261.08272388001</v>
          </cell>
          <cell r="BQ2334">
            <v>-190523.67253663999</v>
          </cell>
          <cell r="BR2334" t="str">
            <v>CAD</v>
          </cell>
          <cell r="BS2334" t="str">
            <v>FX-Pfwd</v>
          </cell>
          <cell r="BT2334" t="str">
            <v>FX Hedge</v>
          </cell>
          <cell r="BU2334" t="str">
            <v>Non-Qualifying</v>
          </cell>
          <cell r="BV2334" t="str">
            <v>Level 2</v>
          </cell>
          <cell r="BW2334" t="str">
            <v>A</v>
          </cell>
          <cell r="BX2334">
            <v>184628</v>
          </cell>
          <cell r="BY2334" t="str">
            <v>Long-Term</v>
          </cell>
          <cell r="BZ2334" t="str">
            <v>FX-PfwdFX Hedge</v>
          </cell>
          <cell r="CA2334" t="str">
            <v>EI_LEFX HedgeNon-Qualifying</v>
          </cell>
          <cell r="CB2334" t="str">
            <v>EI_LEEI10-14PFWD098</v>
          </cell>
          <cell r="CC2334">
            <v>1</v>
          </cell>
          <cell r="CD2334">
            <v>192659.31800000003</v>
          </cell>
          <cell r="CE2334">
            <v>192659</v>
          </cell>
          <cell r="CF2334">
            <v>-171788.2920209679</v>
          </cell>
          <cell r="CG2334">
            <v>-179261.08272388001</v>
          </cell>
        </row>
        <row r="2335">
          <cell r="E2335" t="str">
            <v>EI10-14PFWD098</v>
          </cell>
          <cell r="F2335" t="str">
            <v>CORPORATE FX LOB</v>
          </cell>
          <cell r="G2335" t="str">
            <v>EI_LE</v>
          </cell>
          <cell r="H2335" t="str">
            <v>B OF A CAD - LE</v>
          </cell>
          <cell r="I2335" t="str">
            <v>Corporate FX</v>
          </cell>
          <cell r="J2335" t="str">
            <v>mendesm</v>
          </cell>
          <cell r="K2335">
            <v>40169</v>
          </cell>
          <cell r="L2335">
            <v>40170</v>
          </cell>
          <cell r="M2335">
            <v>42006</v>
          </cell>
          <cell r="N2335">
            <v>40178</v>
          </cell>
          <cell r="O2335">
            <v>42004</v>
          </cell>
          <cell r="P2335">
            <v>40329</v>
          </cell>
          <cell r="Q2335">
            <v>184628</v>
          </cell>
          <cell r="R2335">
            <v>35</v>
          </cell>
          <cell r="S2335" t="str">
            <v>FX_USD.CAD</v>
          </cell>
          <cell r="T2335" t="str">
            <v>SWAP_CURVE.CAD</v>
          </cell>
          <cell r="U2335" t="str">
            <v>Float</v>
          </cell>
          <cell r="V2335" t="str">
            <v>Pay</v>
          </cell>
          <cell r="W2335" t="str">
            <v>None</v>
          </cell>
          <cell r="X2335">
            <v>0</v>
          </cell>
          <cell r="Y2335" t="str">
            <v>Full Spread</v>
          </cell>
          <cell r="Z2335">
            <v>1</v>
          </cell>
          <cell r="AA2335">
            <v>30</v>
          </cell>
          <cell r="AB2335" t="str">
            <v>CAD</v>
          </cell>
          <cell r="AC2335">
            <v>1</v>
          </cell>
          <cell r="AD2335">
            <v>1.0511556500000001</v>
          </cell>
          <cell r="AE2335" t="str">
            <v>Unknown</v>
          </cell>
          <cell r="AF2335">
            <v>41276</v>
          </cell>
          <cell r="AG2335">
            <v>41243</v>
          </cell>
          <cell r="AH2335">
            <v>41274</v>
          </cell>
          <cell r="AI2335" t="str">
            <v>Nov-12-Dec-12</v>
          </cell>
          <cell r="AJ2335">
            <v>0.94088614000000004</v>
          </cell>
          <cell r="AK2335">
            <v>41214</v>
          </cell>
          <cell r="AL2335">
            <v>1.06633047</v>
          </cell>
          <cell r="AM2335">
            <v>1</v>
          </cell>
          <cell r="AN2335">
            <v>31</v>
          </cell>
          <cell r="AO2335" t="str">
            <v>No</v>
          </cell>
          <cell r="AP2335">
            <v>-185236.45062265001</v>
          </cell>
          <cell r="AQ2335">
            <v>-5975.36942413</v>
          </cell>
          <cell r="AR2335">
            <v>-185236.45062265001</v>
          </cell>
          <cell r="AS2335">
            <v>-5975.36942413</v>
          </cell>
          <cell r="AT2335">
            <v>-196874.46</v>
          </cell>
          <cell r="AU2335">
            <v>196874.46</v>
          </cell>
          <cell r="AV2335">
            <v>-6350.7890845499996</v>
          </cell>
          <cell r="AW2335">
            <v>-196874.46</v>
          </cell>
          <cell r="AX2335">
            <v>-6350.7890845499996</v>
          </cell>
          <cell r="AY2335">
            <v>0</v>
          </cell>
          <cell r="AZ2335">
            <v>0</v>
          </cell>
          <cell r="BA2335">
            <v>0</v>
          </cell>
          <cell r="BB2335">
            <v>0</v>
          </cell>
          <cell r="BC2335">
            <v>0</v>
          </cell>
          <cell r="BD2335">
            <v>0</v>
          </cell>
          <cell r="BE2335">
            <v>0</v>
          </cell>
          <cell r="BF2335">
            <v>0</v>
          </cell>
          <cell r="BG2335" t="str">
            <v>USD</v>
          </cell>
          <cell r="BH2335" t="str">
            <v>Upfront</v>
          </cell>
          <cell r="BI2335">
            <v>0.95831337000000005</v>
          </cell>
          <cell r="BJ2335">
            <v>1.0435000000000001</v>
          </cell>
          <cell r="BK2335">
            <v>1.2843</v>
          </cell>
          <cell r="BL2335">
            <v>1.2307618600000001</v>
          </cell>
          <cell r="BM2335">
            <v>31</v>
          </cell>
          <cell r="BN2335">
            <v>-5975.36942413</v>
          </cell>
          <cell r="BO2335">
            <v>-6350.7890845499996</v>
          </cell>
          <cell r="BP2335">
            <v>-5975.36942413</v>
          </cell>
          <cell r="BQ2335">
            <v>-6350.7890845499996</v>
          </cell>
          <cell r="BR2335" t="str">
            <v>CAD</v>
          </cell>
          <cell r="BS2335" t="str">
            <v>FX-Pfwd</v>
          </cell>
          <cell r="BT2335" t="str">
            <v>FX Hedge</v>
          </cell>
          <cell r="BU2335" t="str">
            <v>Non-Qualifying</v>
          </cell>
          <cell r="BV2335" t="str">
            <v>Level 2</v>
          </cell>
          <cell r="BW2335" t="str">
            <v>A</v>
          </cell>
          <cell r="BX2335">
            <v>184628</v>
          </cell>
          <cell r="BY2335" t="str">
            <v>Long-Term</v>
          </cell>
          <cell r="BZ2335" t="str">
            <v>FX-PfwdFX Hedge</v>
          </cell>
          <cell r="CA2335" t="str">
            <v>EI_LEFX HedgeNon-Qualifying</v>
          </cell>
          <cell r="CB2335" t="str">
            <v>EI_LEEI10-14PFWD098</v>
          </cell>
          <cell r="CC2335">
            <v>1</v>
          </cell>
          <cell r="CD2335">
            <v>192659.31800000003</v>
          </cell>
          <cell r="CE2335">
            <v>192659</v>
          </cell>
          <cell r="CF2335">
            <v>-5726.2764006995685</v>
          </cell>
          <cell r="CG2335">
            <v>-5975.36942413</v>
          </cell>
        </row>
        <row r="2336">
          <cell r="E2336" t="str">
            <v>EI10-14PFWD098</v>
          </cell>
          <cell r="F2336" t="str">
            <v>CORPORATE FX LOB</v>
          </cell>
          <cell r="G2336" t="str">
            <v>EI_LE</v>
          </cell>
          <cell r="H2336" t="str">
            <v>B OF A CAD - LE</v>
          </cell>
          <cell r="I2336" t="str">
            <v>Corporate FX</v>
          </cell>
          <cell r="J2336" t="str">
            <v>mendesm</v>
          </cell>
          <cell r="K2336">
            <v>40169</v>
          </cell>
          <cell r="L2336">
            <v>40170</v>
          </cell>
          <cell r="M2336">
            <v>42006</v>
          </cell>
          <cell r="N2336">
            <v>40178</v>
          </cell>
          <cell r="O2336">
            <v>42004</v>
          </cell>
          <cell r="P2336">
            <v>40329</v>
          </cell>
          <cell r="Q2336">
            <v>184628</v>
          </cell>
          <cell r="R2336">
            <v>46</v>
          </cell>
          <cell r="S2336" t="str">
            <v>FX_USD.CAD</v>
          </cell>
          <cell r="T2336" t="str">
            <v>SWAP_CURVE.CAD</v>
          </cell>
          <cell r="U2336" t="str">
            <v>Float</v>
          </cell>
          <cell r="V2336" t="str">
            <v>Pay</v>
          </cell>
          <cell r="W2336" t="str">
            <v>None</v>
          </cell>
          <cell r="X2336">
            <v>0</v>
          </cell>
          <cell r="Y2336" t="str">
            <v>Full Spread</v>
          </cell>
          <cell r="Z2336">
            <v>1</v>
          </cell>
          <cell r="AA2336">
            <v>30</v>
          </cell>
          <cell r="AB2336" t="str">
            <v>CAD</v>
          </cell>
          <cell r="AC2336">
            <v>1</v>
          </cell>
          <cell r="AD2336">
            <v>1.0513657700000001</v>
          </cell>
          <cell r="AE2336" t="str">
            <v>Unknown</v>
          </cell>
          <cell r="AF2336">
            <v>41610</v>
          </cell>
          <cell r="AG2336">
            <v>41578</v>
          </cell>
          <cell r="AH2336">
            <v>41607</v>
          </cell>
          <cell r="AI2336" t="str">
            <v>Oct-13-Nov-13</v>
          </cell>
          <cell r="AJ2336">
            <v>0.90896515</v>
          </cell>
          <cell r="AK2336">
            <v>41548</v>
          </cell>
          <cell r="AL2336">
            <v>1.07135804</v>
          </cell>
          <cell r="AM2336">
            <v>1</v>
          </cell>
          <cell r="AN2336">
            <v>29</v>
          </cell>
          <cell r="AO2336" t="str">
            <v>No</v>
          </cell>
          <cell r="AP2336">
            <v>-179795.75125695</v>
          </cell>
          <cell r="AQ2336">
            <v>-6199.8535754499999</v>
          </cell>
          <cell r="AR2336">
            <v>-179795.75125695</v>
          </cell>
          <cell r="AS2336">
            <v>-6199.8535754499999</v>
          </cell>
          <cell r="AT2336">
            <v>-197802.69</v>
          </cell>
          <cell r="AU2336">
            <v>197802.69</v>
          </cell>
          <cell r="AV2336">
            <v>-6820.7825060200003</v>
          </cell>
          <cell r="AW2336">
            <v>-197802.69</v>
          </cell>
          <cell r="AX2336">
            <v>-6820.7825060200003</v>
          </cell>
          <cell r="AY2336">
            <v>0</v>
          </cell>
          <cell r="AZ2336">
            <v>0</v>
          </cell>
          <cell r="BA2336">
            <v>0</v>
          </cell>
          <cell r="BB2336">
            <v>0</v>
          </cell>
          <cell r="BC2336">
            <v>0</v>
          </cell>
          <cell r="BD2336">
            <v>0</v>
          </cell>
          <cell r="BE2336">
            <v>0</v>
          </cell>
          <cell r="BF2336">
            <v>0</v>
          </cell>
          <cell r="BG2336" t="str">
            <v>USD</v>
          </cell>
          <cell r="BH2336" t="str">
            <v>Upfront</v>
          </cell>
          <cell r="BI2336">
            <v>0.95831337000000005</v>
          </cell>
          <cell r="BJ2336">
            <v>1.0435000000000001</v>
          </cell>
          <cell r="BK2336">
            <v>1.2843</v>
          </cell>
          <cell r="BL2336">
            <v>1.2307618600000001</v>
          </cell>
          <cell r="BM2336">
            <v>29</v>
          </cell>
          <cell r="BN2336">
            <v>-6199.8535754499999</v>
          </cell>
          <cell r="BO2336">
            <v>-6820.7825060200003</v>
          </cell>
          <cell r="BP2336">
            <v>-6199.8535754499999</v>
          </cell>
          <cell r="BQ2336">
            <v>-6820.7825060200003</v>
          </cell>
          <cell r="BR2336" t="str">
            <v>CAD</v>
          </cell>
          <cell r="BS2336" t="str">
            <v>FX-Pfwd</v>
          </cell>
          <cell r="BT2336" t="str">
            <v>FX Hedge</v>
          </cell>
          <cell r="BU2336" t="str">
            <v>Non-Qualifying</v>
          </cell>
          <cell r="BV2336" t="str">
            <v>Level 2</v>
          </cell>
          <cell r="BW2336" t="str">
            <v>A</v>
          </cell>
          <cell r="BX2336">
            <v>184628</v>
          </cell>
          <cell r="BY2336" t="str">
            <v>Long-Term</v>
          </cell>
          <cell r="BZ2336" t="str">
            <v>FX-PfwdFX Hedge</v>
          </cell>
          <cell r="CA2336" t="str">
            <v>EI_LEFX HedgeNon-Qualifying</v>
          </cell>
          <cell r="CB2336" t="str">
            <v>EI_LEEI10-14PFWD098</v>
          </cell>
          <cell r="CC2336">
            <v>1</v>
          </cell>
          <cell r="CD2336">
            <v>192659.31800000003</v>
          </cell>
          <cell r="CE2336">
            <v>192659</v>
          </cell>
          <cell r="CF2336">
            <v>-5941.4025639195006</v>
          </cell>
          <cell r="CG2336">
            <v>-6199.8535754499999</v>
          </cell>
        </row>
        <row r="2337">
          <cell r="E2337" t="str">
            <v>EI10-14PFWD098</v>
          </cell>
          <cell r="F2337" t="str">
            <v>CORPORATE FX LOB</v>
          </cell>
          <cell r="G2337" t="str">
            <v>EI_LE</v>
          </cell>
          <cell r="H2337" t="str">
            <v>B OF A CAD - LE</v>
          </cell>
          <cell r="I2337" t="str">
            <v>Corporate FX</v>
          </cell>
          <cell r="J2337" t="str">
            <v>mendesm</v>
          </cell>
          <cell r="K2337">
            <v>40169</v>
          </cell>
          <cell r="L2337">
            <v>40170</v>
          </cell>
          <cell r="M2337">
            <v>42006</v>
          </cell>
          <cell r="N2337">
            <v>40178</v>
          </cell>
          <cell r="O2337">
            <v>42004</v>
          </cell>
          <cell r="P2337">
            <v>40329</v>
          </cell>
          <cell r="Q2337">
            <v>184628</v>
          </cell>
          <cell r="R2337">
            <v>14</v>
          </cell>
          <cell r="S2337" t="str">
            <v>FX_USD.CAD</v>
          </cell>
          <cell r="T2337" t="str">
            <v>SWAP_CURVE.CAD</v>
          </cell>
          <cell r="U2337" t="str">
            <v>Float</v>
          </cell>
          <cell r="V2337" t="str">
            <v>Pay</v>
          </cell>
          <cell r="W2337" t="str">
            <v>None</v>
          </cell>
          <cell r="X2337">
            <v>0</v>
          </cell>
          <cell r="Y2337" t="str">
            <v>Full Spread</v>
          </cell>
          <cell r="Z2337">
            <v>1</v>
          </cell>
          <cell r="AA2337">
            <v>30</v>
          </cell>
          <cell r="AB2337" t="str">
            <v>CAD</v>
          </cell>
          <cell r="AC2337">
            <v>1</v>
          </cell>
          <cell r="AD2337">
            <v>1.0485249000000001</v>
          </cell>
          <cell r="AE2337" t="str">
            <v>Unknown</v>
          </cell>
          <cell r="AF2337">
            <v>40634</v>
          </cell>
          <cell r="AG2337">
            <v>40602</v>
          </cell>
          <cell r="AH2337">
            <v>40633</v>
          </cell>
          <cell r="AI2337" t="str">
            <v>Feb-11-Mar-11</v>
          </cell>
          <cell r="AJ2337">
            <v>0.98973100999999997</v>
          </cell>
          <cell r="AK2337">
            <v>40575</v>
          </cell>
          <cell r="AL2337">
            <v>1.04687811</v>
          </cell>
          <cell r="AM2337">
            <v>1</v>
          </cell>
          <cell r="AN2337">
            <v>31</v>
          </cell>
          <cell r="AO2337" t="str">
            <v>No</v>
          </cell>
          <cell r="AP2337">
            <v>-191298.18850864001</v>
          </cell>
          <cell r="AQ2337">
            <v>-6170.9093842499997</v>
          </cell>
          <cell r="AR2337">
            <v>-191298.18850864001</v>
          </cell>
          <cell r="AS2337">
            <v>-6170.9093842499997</v>
          </cell>
          <cell r="AT2337">
            <v>-193283.01</v>
          </cell>
          <cell r="AU2337">
            <v>193283.01</v>
          </cell>
          <cell r="AV2337">
            <v>-6234.9358847800004</v>
          </cell>
          <cell r="AW2337">
            <v>-193283.01</v>
          </cell>
          <cell r="AX2337">
            <v>-6234.9358847800004</v>
          </cell>
          <cell r="AY2337">
            <v>0</v>
          </cell>
          <cell r="AZ2337">
            <v>0</v>
          </cell>
          <cell r="BA2337">
            <v>0</v>
          </cell>
          <cell r="BB2337">
            <v>0</v>
          </cell>
          <cell r="BC2337">
            <v>0</v>
          </cell>
          <cell r="BD2337">
            <v>0</v>
          </cell>
          <cell r="BE2337">
            <v>0</v>
          </cell>
          <cell r="BF2337">
            <v>0</v>
          </cell>
          <cell r="BG2337" t="str">
            <v>USD</v>
          </cell>
          <cell r="BH2337" t="str">
            <v>Upfront</v>
          </cell>
          <cell r="BI2337">
            <v>0.95831337000000005</v>
          </cell>
          <cell r="BJ2337">
            <v>1.0435000000000001</v>
          </cell>
          <cell r="BK2337">
            <v>1.2843</v>
          </cell>
          <cell r="BL2337">
            <v>1.2307618600000001</v>
          </cell>
          <cell r="BM2337">
            <v>31</v>
          </cell>
          <cell r="BN2337">
            <v>-6170.9093842499997</v>
          </cell>
          <cell r="BO2337">
            <v>-6234.9358847800004</v>
          </cell>
          <cell r="BP2337">
            <v>-6170.9093842499997</v>
          </cell>
          <cell r="BQ2337">
            <v>-6234.9358847800004</v>
          </cell>
          <cell r="BR2337" t="str">
            <v>CAD</v>
          </cell>
          <cell r="BS2337" t="str">
            <v>FX-Pfwd</v>
          </cell>
          <cell r="BT2337" t="str">
            <v>FX Hedge</v>
          </cell>
          <cell r="BU2337" t="str">
            <v>Non-Qualifying</v>
          </cell>
          <cell r="BV2337" t="str">
            <v>Level 2</v>
          </cell>
          <cell r="BW2337" t="str">
            <v>A</v>
          </cell>
          <cell r="BX2337">
            <v>184628</v>
          </cell>
          <cell r="BY2337" t="str">
            <v>Short-Term</v>
          </cell>
          <cell r="BZ2337" t="str">
            <v>FX-PfwdFX Hedge</v>
          </cell>
          <cell r="CA2337" t="str">
            <v>EI_LEFX HedgeNon-Qualifying</v>
          </cell>
          <cell r="CB2337" t="str">
            <v>EI_LEEI10-14PFWD098</v>
          </cell>
          <cell r="CC2337">
            <v>1</v>
          </cell>
          <cell r="CD2337">
            <v>192659.31800000003</v>
          </cell>
          <cell r="CE2337">
            <v>192659</v>
          </cell>
          <cell r="CF2337">
            <v>-5913.6649585529458</v>
          </cell>
          <cell r="CG2337">
            <v>-6170.9093842499997</v>
          </cell>
        </row>
        <row r="2338">
          <cell r="E2338" t="str">
            <v>EI10-14PFWD098</v>
          </cell>
          <cell r="F2338" t="str">
            <v>CORPORATE FX LOB</v>
          </cell>
          <cell r="G2338" t="str">
            <v>EI_LE</v>
          </cell>
          <cell r="H2338" t="str">
            <v>B OF A CAD - LE</v>
          </cell>
          <cell r="I2338" t="str">
            <v>Corporate FX</v>
          </cell>
          <cell r="J2338" t="str">
            <v>mendesm</v>
          </cell>
          <cell r="K2338">
            <v>40169</v>
          </cell>
          <cell r="L2338">
            <v>40170</v>
          </cell>
          <cell r="M2338">
            <v>42006</v>
          </cell>
          <cell r="N2338">
            <v>40178</v>
          </cell>
          <cell r="O2338">
            <v>42004</v>
          </cell>
          <cell r="P2338">
            <v>40329</v>
          </cell>
          <cell r="Q2338">
            <v>184628</v>
          </cell>
          <cell r="R2338">
            <v>42</v>
          </cell>
          <cell r="S2338" t="str">
            <v>FX_USD.CAD</v>
          </cell>
          <cell r="T2338" t="str">
            <v>SWAP_CURVE.CAD</v>
          </cell>
          <cell r="U2338" t="str">
            <v>Float</v>
          </cell>
          <cell r="V2338" t="str">
            <v>Pay</v>
          </cell>
          <cell r="W2338" t="str">
            <v>None</v>
          </cell>
          <cell r="X2338">
            <v>0</v>
          </cell>
          <cell r="Y2338" t="str">
            <v>Full Spread</v>
          </cell>
          <cell r="Z2338">
            <v>1</v>
          </cell>
          <cell r="AA2338">
            <v>30</v>
          </cell>
          <cell r="AB2338" t="str">
            <v>CAD</v>
          </cell>
          <cell r="AC2338">
            <v>1</v>
          </cell>
          <cell r="AD2338">
            <v>1.0512390700000001</v>
          </cell>
          <cell r="AE2338" t="str">
            <v>Unknown</v>
          </cell>
          <cell r="AF2338">
            <v>41487</v>
          </cell>
          <cell r="AG2338">
            <v>41453</v>
          </cell>
          <cell r="AH2338">
            <v>41486</v>
          </cell>
          <cell r="AI2338" t="str">
            <v>Jun-13-Jul-13</v>
          </cell>
          <cell r="AJ2338">
            <v>0.92131200000000002</v>
          </cell>
          <cell r="AK2338">
            <v>41456</v>
          </cell>
          <cell r="AL2338">
            <v>1.0702683900000001</v>
          </cell>
          <cell r="AM2338">
            <v>30</v>
          </cell>
          <cell r="AN2338">
            <v>33</v>
          </cell>
          <cell r="AO2338" t="str">
            <v>No</v>
          </cell>
          <cell r="AP2338">
            <v>0</v>
          </cell>
          <cell r="AQ2338">
            <v>-165502.40415921999</v>
          </cell>
          <cell r="AR2338">
            <v>0</v>
          </cell>
          <cell r="AS2338">
            <v>-165502.40415921999</v>
          </cell>
          <cell r="AT2338">
            <v>0</v>
          </cell>
          <cell r="AU2338">
            <v>0</v>
          </cell>
          <cell r="AV2338">
            <v>-179637.73889763001</v>
          </cell>
          <cell r="AW2338">
            <v>0</v>
          </cell>
          <cell r="AX2338">
            <v>-179637.73889763001</v>
          </cell>
          <cell r="AY2338">
            <v>0</v>
          </cell>
          <cell r="AZ2338">
            <v>0</v>
          </cell>
          <cell r="BA2338">
            <v>0</v>
          </cell>
          <cell r="BB2338">
            <v>0</v>
          </cell>
          <cell r="BC2338">
            <v>0</v>
          </cell>
          <cell r="BD2338">
            <v>0</v>
          </cell>
          <cell r="BE2338">
            <v>0</v>
          </cell>
          <cell r="BF2338">
            <v>0</v>
          </cell>
          <cell r="BG2338" t="str">
            <v>USD</v>
          </cell>
          <cell r="BH2338" t="str">
            <v>Upfront</v>
          </cell>
          <cell r="BI2338">
            <v>0.95831337000000005</v>
          </cell>
          <cell r="BJ2338">
            <v>1.0435000000000001</v>
          </cell>
          <cell r="BK2338">
            <v>1.2843</v>
          </cell>
          <cell r="BL2338">
            <v>1.2307618600000001</v>
          </cell>
          <cell r="BM2338">
            <v>33</v>
          </cell>
          <cell r="BN2338">
            <v>-165502.40415921999</v>
          </cell>
          <cell r="BO2338">
            <v>-179637.73889763001</v>
          </cell>
          <cell r="BP2338">
            <v>-165502.40415921999</v>
          </cell>
          <cell r="BQ2338">
            <v>-179637.73889763001</v>
          </cell>
          <cell r="BR2338" t="str">
            <v>CAD</v>
          </cell>
          <cell r="BS2338" t="str">
            <v>FX-Pfwd</v>
          </cell>
          <cell r="BT2338" t="str">
            <v>FX Hedge</v>
          </cell>
          <cell r="BU2338" t="str">
            <v>Non-Qualifying</v>
          </cell>
          <cell r="BV2338" t="str">
            <v>Level 2</v>
          </cell>
          <cell r="BW2338" t="str">
            <v>A</v>
          </cell>
          <cell r="BX2338">
            <v>184628</v>
          </cell>
          <cell r="BY2338" t="str">
            <v>Long-Term</v>
          </cell>
          <cell r="BZ2338" t="str">
            <v>FX-PfwdFX Hedge</v>
          </cell>
          <cell r="CA2338" t="str">
            <v>EI_LEFX HedgeNon-Qualifying</v>
          </cell>
          <cell r="CB2338" t="str">
            <v>EI_LEEI10-14PFWD098</v>
          </cell>
          <cell r="CC2338">
            <v>1</v>
          </cell>
          <cell r="CD2338">
            <v>192659.31800000003</v>
          </cell>
          <cell r="CE2338">
            <v>192659</v>
          </cell>
          <cell r="CF2338">
            <v>-158603.16641995206</v>
          </cell>
          <cell r="CG2338">
            <v>-165502.40415921999</v>
          </cell>
        </row>
        <row r="2339">
          <cell r="E2339" t="str">
            <v>EI10-14PFWD098</v>
          </cell>
          <cell r="F2339" t="str">
            <v>CORPORATE FX LOB</v>
          </cell>
          <cell r="G2339" t="str">
            <v>EI_LE</v>
          </cell>
          <cell r="H2339" t="str">
            <v>B OF A CAD - LE</v>
          </cell>
          <cell r="I2339" t="str">
            <v>Corporate FX</v>
          </cell>
          <cell r="J2339" t="str">
            <v>mendesm</v>
          </cell>
          <cell r="K2339">
            <v>40169</v>
          </cell>
          <cell r="L2339">
            <v>40170</v>
          </cell>
          <cell r="M2339">
            <v>42006</v>
          </cell>
          <cell r="N2339">
            <v>40178</v>
          </cell>
          <cell r="O2339">
            <v>42004</v>
          </cell>
          <cell r="P2339">
            <v>40329</v>
          </cell>
          <cell r="Q2339">
            <v>184628</v>
          </cell>
          <cell r="R2339">
            <v>40</v>
          </cell>
          <cell r="S2339" t="str">
            <v>FX_USD.CAD</v>
          </cell>
          <cell r="T2339" t="str">
            <v>SWAP_CURVE.CAD</v>
          </cell>
          <cell r="U2339" t="str">
            <v>Float</v>
          </cell>
          <cell r="V2339" t="str">
            <v>Pay</v>
          </cell>
          <cell r="W2339" t="str">
            <v>None</v>
          </cell>
          <cell r="X2339">
            <v>0</v>
          </cell>
          <cell r="Y2339" t="str">
            <v>Full Spread</v>
          </cell>
          <cell r="Z2339">
            <v>1</v>
          </cell>
          <cell r="AA2339">
            <v>30</v>
          </cell>
          <cell r="AB2339" t="str">
            <v>CAD</v>
          </cell>
          <cell r="AC2339">
            <v>1</v>
          </cell>
          <cell r="AD2339">
            <v>1.05117594</v>
          </cell>
          <cell r="AE2339" t="str">
            <v>Unknown</v>
          </cell>
          <cell r="AF2339">
            <v>41428</v>
          </cell>
          <cell r="AG2339">
            <v>41394</v>
          </cell>
          <cell r="AH2339">
            <v>41425</v>
          </cell>
          <cell r="AI2339" t="str">
            <v>Apr-13-May-13</v>
          </cell>
          <cell r="AJ2339">
            <v>0.92729384999999998</v>
          </cell>
          <cell r="AK2339">
            <v>41395</v>
          </cell>
          <cell r="AL2339">
            <v>1.0692339900000001</v>
          </cell>
          <cell r="AM2339">
            <v>30</v>
          </cell>
          <cell r="AN2339">
            <v>31</v>
          </cell>
          <cell r="AO2339" t="str">
            <v>No</v>
          </cell>
          <cell r="AP2339">
            <v>0</v>
          </cell>
          <cell r="AQ2339">
            <v>-177152.48973708</v>
          </cell>
          <cell r="AR2339">
            <v>0</v>
          </cell>
          <cell r="AS2339">
            <v>-177152.48973708</v>
          </cell>
          <cell r="AT2339">
            <v>0</v>
          </cell>
          <cell r="AU2339">
            <v>0</v>
          </cell>
          <cell r="AV2339">
            <v>-191042.45087483001</v>
          </cell>
          <cell r="AW2339">
            <v>0</v>
          </cell>
          <cell r="AX2339">
            <v>-191042.45087483001</v>
          </cell>
          <cell r="AY2339">
            <v>0</v>
          </cell>
          <cell r="AZ2339">
            <v>0</v>
          </cell>
          <cell r="BA2339">
            <v>0</v>
          </cell>
          <cell r="BB2339">
            <v>0</v>
          </cell>
          <cell r="BC2339">
            <v>0</v>
          </cell>
          <cell r="BD2339">
            <v>0</v>
          </cell>
          <cell r="BE2339">
            <v>0</v>
          </cell>
          <cell r="BF2339">
            <v>0</v>
          </cell>
          <cell r="BG2339" t="str">
            <v>USD</v>
          </cell>
          <cell r="BH2339" t="str">
            <v>Upfront</v>
          </cell>
          <cell r="BI2339">
            <v>0.95831337000000005</v>
          </cell>
          <cell r="BJ2339">
            <v>1.0435000000000001</v>
          </cell>
          <cell r="BK2339">
            <v>1.2843</v>
          </cell>
          <cell r="BL2339">
            <v>1.2307618600000001</v>
          </cell>
          <cell r="BM2339">
            <v>31</v>
          </cell>
          <cell r="BN2339">
            <v>-177152.48973708</v>
          </cell>
          <cell r="BO2339">
            <v>-191042.45087483001</v>
          </cell>
          <cell r="BP2339">
            <v>-177152.48973708</v>
          </cell>
          <cell r="BQ2339">
            <v>-191042.45087483001</v>
          </cell>
          <cell r="BR2339" t="str">
            <v>CAD</v>
          </cell>
          <cell r="BS2339" t="str">
            <v>FX-Pfwd</v>
          </cell>
          <cell r="BT2339" t="str">
            <v>FX Hedge</v>
          </cell>
          <cell r="BU2339" t="str">
            <v>Non-Qualifying</v>
          </cell>
          <cell r="BV2339" t="str">
            <v>Level 2</v>
          </cell>
          <cell r="BW2339" t="str">
            <v>A</v>
          </cell>
          <cell r="BX2339">
            <v>184628</v>
          </cell>
          <cell r="BY2339" t="str">
            <v>Long-Term</v>
          </cell>
          <cell r="BZ2339" t="str">
            <v>FX-PfwdFX Hedge</v>
          </cell>
          <cell r="CA2339" t="str">
            <v>EI_LEFX HedgeNon-Qualifying</v>
          </cell>
          <cell r="CB2339" t="str">
            <v>EI_LEEI10-14PFWD098</v>
          </cell>
          <cell r="CC2339">
            <v>1</v>
          </cell>
          <cell r="CD2339">
            <v>192659.31800000003</v>
          </cell>
          <cell r="CE2339">
            <v>192659</v>
          </cell>
          <cell r="CF2339">
            <v>-169767.59917305221</v>
          </cell>
          <cell r="CG2339">
            <v>-177152.48973708</v>
          </cell>
        </row>
        <row r="2340">
          <cell r="E2340" t="str">
            <v>EI10-14PFWD098</v>
          </cell>
          <cell r="F2340" t="str">
            <v>CORPORATE FX LOB</v>
          </cell>
          <cell r="G2340" t="str">
            <v>EI_LE</v>
          </cell>
          <cell r="H2340" t="str">
            <v>B OF A CAD - LE</v>
          </cell>
          <cell r="I2340" t="str">
            <v>Corporate FX</v>
          </cell>
          <cell r="J2340" t="str">
            <v>mendesm</v>
          </cell>
          <cell r="K2340">
            <v>40169</v>
          </cell>
          <cell r="L2340">
            <v>40170</v>
          </cell>
          <cell r="M2340">
            <v>42006</v>
          </cell>
          <cell r="N2340">
            <v>40178</v>
          </cell>
          <cell r="O2340">
            <v>42004</v>
          </cell>
          <cell r="P2340">
            <v>40329</v>
          </cell>
          <cell r="Q2340">
            <v>184628</v>
          </cell>
          <cell r="R2340">
            <v>41</v>
          </cell>
          <cell r="S2340" t="str">
            <v>FX_USD.CAD</v>
          </cell>
          <cell r="T2340" t="str">
            <v>SWAP_CURVE.CAD</v>
          </cell>
          <cell r="U2340" t="str">
            <v>Float</v>
          </cell>
          <cell r="V2340" t="str">
            <v>Pay</v>
          </cell>
          <cell r="W2340" t="str">
            <v>None</v>
          </cell>
          <cell r="X2340">
            <v>0</v>
          </cell>
          <cell r="Y2340" t="str">
            <v>Full Spread</v>
          </cell>
          <cell r="Z2340">
            <v>1</v>
          </cell>
          <cell r="AA2340">
            <v>30</v>
          </cell>
          <cell r="AB2340" t="str">
            <v>CAD</v>
          </cell>
          <cell r="AC2340">
            <v>1</v>
          </cell>
          <cell r="AD2340">
            <v>1.05120725</v>
          </cell>
          <cell r="AE2340" t="str">
            <v>Unknown</v>
          </cell>
          <cell r="AF2340">
            <v>41457</v>
          </cell>
          <cell r="AG2340">
            <v>41425</v>
          </cell>
          <cell r="AH2340">
            <v>41453</v>
          </cell>
          <cell r="AI2340" t="str">
            <v>May-13-Jun-13</v>
          </cell>
          <cell r="AJ2340">
            <v>0.92434877999999998</v>
          </cell>
          <cell r="AK2340">
            <v>41395</v>
          </cell>
          <cell r="AL2340">
            <v>1.0698244699999999</v>
          </cell>
          <cell r="AM2340">
            <v>1</v>
          </cell>
          <cell r="AN2340">
            <v>28</v>
          </cell>
          <cell r="AO2340" t="str">
            <v>No</v>
          </cell>
          <cell r="AP2340">
            <v>-182576.95501896</v>
          </cell>
          <cell r="AQ2340">
            <v>-6520.6055867200002</v>
          </cell>
          <cell r="AR2340">
            <v>-182576.95501896</v>
          </cell>
          <cell r="AS2340">
            <v>-6520.6055867200002</v>
          </cell>
          <cell r="AT2340">
            <v>-197519.55</v>
          </cell>
          <cell r="AU2340">
            <v>197519.55</v>
          </cell>
          <cell r="AV2340">
            <v>-7054.2696973100001</v>
          </cell>
          <cell r="AW2340">
            <v>-197519.55</v>
          </cell>
          <cell r="AX2340">
            <v>-7054.2696973100001</v>
          </cell>
          <cell r="AY2340">
            <v>0</v>
          </cell>
          <cell r="AZ2340">
            <v>0</v>
          </cell>
          <cell r="BA2340">
            <v>0</v>
          </cell>
          <cell r="BB2340">
            <v>0</v>
          </cell>
          <cell r="BC2340">
            <v>0</v>
          </cell>
          <cell r="BD2340">
            <v>0</v>
          </cell>
          <cell r="BE2340">
            <v>0</v>
          </cell>
          <cell r="BF2340">
            <v>0</v>
          </cell>
          <cell r="BG2340" t="str">
            <v>USD</v>
          </cell>
          <cell r="BH2340" t="str">
            <v>Upfront</v>
          </cell>
          <cell r="BI2340">
            <v>0.95831337000000005</v>
          </cell>
          <cell r="BJ2340">
            <v>1.0435000000000001</v>
          </cell>
          <cell r="BK2340">
            <v>1.2843</v>
          </cell>
          <cell r="BL2340">
            <v>1.2307618600000001</v>
          </cell>
          <cell r="BM2340">
            <v>28</v>
          </cell>
          <cell r="BN2340">
            <v>-6520.6055867200002</v>
          </cell>
          <cell r="BO2340">
            <v>-7054.2696973100001</v>
          </cell>
          <cell r="BP2340">
            <v>-6520.6055867200002</v>
          </cell>
          <cell r="BQ2340">
            <v>-7054.2696973100001</v>
          </cell>
          <cell r="BR2340" t="str">
            <v>CAD</v>
          </cell>
          <cell r="BS2340" t="str">
            <v>FX-Pfwd</v>
          </cell>
          <cell r="BT2340" t="str">
            <v>FX Hedge</v>
          </cell>
          <cell r="BU2340" t="str">
            <v>Non-Qualifying</v>
          </cell>
          <cell r="BV2340" t="str">
            <v>Level 2</v>
          </cell>
          <cell r="BW2340" t="str">
            <v>A</v>
          </cell>
          <cell r="BX2340">
            <v>184628</v>
          </cell>
          <cell r="BY2340" t="str">
            <v>Long-Term</v>
          </cell>
          <cell r="BZ2340" t="str">
            <v>FX-PfwdFX Hedge</v>
          </cell>
          <cell r="CA2340" t="str">
            <v>EI_LEFX HedgeNon-Qualifying</v>
          </cell>
          <cell r="CB2340" t="str">
            <v>EI_LEEI10-14PFWD098</v>
          </cell>
          <cell r="CC2340">
            <v>1</v>
          </cell>
          <cell r="CD2340">
            <v>192659.31800000003</v>
          </cell>
          <cell r="CE2340">
            <v>192659</v>
          </cell>
          <cell r="CF2340">
            <v>-6248.7835042836605</v>
          </cell>
          <cell r="CG2340">
            <v>-6520.6055867200002</v>
          </cell>
        </row>
        <row r="2341">
          <cell r="E2341" t="str">
            <v>EI10-14PFWD098</v>
          </cell>
          <cell r="F2341" t="str">
            <v>CORPORATE FX LOB</v>
          </cell>
          <cell r="G2341" t="str">
            <v>EI_LE</v>
          </cell>
          <cell r="H2341" t="str">
            <v>B OF A CAD - LE</v>
          </cell>
          <cell r="I2341" t="str">
            <v>Corporate FX</v>
          </cell>
          <cell r="J2341" t="str">
            <v>mendesm</v>
          </cell>
          <cell r="K2341">
            <v>40169</v>
          </cell>
          <cell r="L2341">
            <v>40170</v>
          </cell>
          <cell r="M2341">
            <v>42006</v>
          </cell>
          <cell r="N2341">
            <v>40178</v>
          </cell>
          <cell r="O2341">
            <v>42004</v>
          </cell>
          <cell r="P2341">
            <v>40329</v>
          </cell>
          <cell r="Q2341">
            <v>184628</v>
          </cell>
          <cell r="R2341">
            <v>41</v>
          </cell>
          <cell r="S2341" t="str">
            <v>FX_USD.CAD</v>
          </cell>
          <cell r="T2341" t="str">
            <v>SWAP_CURVE.CAD</v>
          </cell>
          <cell r="U2341" t="str">
            <v>Float</v>
          </cell>
          <cell r="V2341" t="str">
            <v>Pay</v>
          </cell>
          <cell r="W2341" t="str">
            <v>None</v>
          </cell>
          <cell r="X2341">
            <v>0</v>
          </cell>
          <cell r="Y2341" t="str">
            <v>Full Spread</v>
          </cell>
          <cell r="Z2341">
            <v>1</v>
          </cell>
          <cell r="AA2341">
            <v>30</v>
          </cell>
          <cell r="AB2341" t="str">
            <v>CAD</v>
          </cell>
          <cell r="AC2341">
            <v>1</v>
          </cell>
          <cell r="AD2341">
            <v>1.05120725</v>
          </cell>
          <cell r="AE2341" t="str">
            <v>Unknown</v>
          </cell>
          <cell r="AF2341">
            <v>41457</v>
          </cell>
          <cell r="AG2341">
            <v>41425</v>
          </cell>
          <cell r="AH2341">
            <v>41453</v>
          </cell>
          <cell r="AI2341" t="str">
            <v>May-13-Jun-13</v>
          </cell>
          <cell r="AJ2341">
            <v>0.92434877999999998</v>
          </cell>
          <cell r="AK2341">
            <v>41426</v>
          </cell>
          <cell r="AL2341">
            <v>1.0698244699999999</v>
          </cell>
          <cell r="AM2341">
            <v>27</v>
          </cell>
          <cell r="AN2341">
            <v>28</v>
          </cell>
          <cell r="AO2341" t="str">
            <v>No</v>
          </cell>
          <cell r="AP2341">
            <v>0</v>
          </cell>
          <cell r="AQ2341">
            <v>-176056.35084145999</v>
          </cell>
          <cell r="AR2341">
            <v>0</v>
          </cell>
          <cell r="AS2341">
            <v>-176056.35084145999</v>
          </cell>
          <cell r="AT2341">
            <v>0</v>
          </cell>
          <cell r="AU2341">
            <v>0</v>
          </cell>
          <cell r="AV2341">
            <v>-190465.28182726001</v>
          </cell>
          <cell r="AW2341">
            <v>0</v>
          </cell>
          <cell r="AX2341">
            <v>-190465.28182726001</v>
          </cell>
          <cell r="AY2341">
            <v>0</v>
          </cell>
          <cell r="AZ2341">
            <v>0</v>
          </cell>
          <cell r="BA2341">
            <v>0</v>
          </cell>
          <cell r="BB2341">
            <v>0</v>
          </cell>
          <cell r="BC2341">
            <v>0</v>
          </cell>
          <cell r="BD2341">
            <v>0</v>
          </cell>
          <cell r="BE2341">
            <v>0</v>
          </cell>
          <cell r="BF2341">
            <v>0</v>
          </cell>
          <cell r="BG2341" t="str">
            <v>USD</v>
          </cell>
          <cell r="BH2341" t="str">
            <v>Upfront</v>
          </cell>
          <cell r="BI2341">
            <v>0.95831337000000005</v>
          </cell>
          <cell r="BJ2341">
            <v>1.0435000000000001</v>
          </cell>
          <cell r="BK2341">
            <v>1.2843</v>
          </cell>
          <cell r="BL2341">
            <v>1.2307618600000001</v>
          </cell>
          <cell r="BM2341">
            <v>28</v>
          </cell>
          <cell r="BN2341">
            <v>-176056.35084145999</v>
          </cell>
          <cell r="BO2341">
            <v>-190465.28182726001</v>
          </cell>
          <cell r="BP2341">
            <v>-176056.35084145999</v>
          </cell>
          <cell r="BQ2341">
            <v>-190465.28182726001</v>
          </cell>
          <cell r="BR2341" t="str">
            <v>CAD</v>
          </cell>
          <cell r="BS2341" t="str">
            <v>FX-Pfwd</v>
          </cell>
          <cell r="BT2341" t="str">
            <v>FX Hedge</v>
          </cell>
          <cell r="BU2341" t="str">
            <v>Non-Qualifying</v>
          </cell>
          <cell r="BV2341" t="str">
            <v>Level 2</v>
          </cell>
          <cell r="BW2341" t="str">
            <v>A</v>
          </cell>
          <cell r="BX2341">
            <v>184628</v>
          </cell>
          <cell r="BY2341" t="str">
            <v>Long-Term</v>
          </cell>
          <cell r="BZ2341" t="str">
            <v>FX-PfwdFX Hedge</v>
          </cell>
          <cell r="CA2341" t="str">
            <v>EI_LEFX HedgeNon-Qualifying</v>
          </cell>
          <cell r="CB2341" t="str">
            <v>EI_LEEI10-14PFWD098</v>
          </cell>
          <cell r="CC2341">
            <v>1</v>
          </cell>
          <cell r="CD2341">
            <v>192659.31800000003</v>
          </cell>
          <cell r="CE2341">
            <v>192659</v>
          </cell>
          <cell r="CF2341">
            <v>-168717.15461567798</v>
          </cell>
          <cell r="CG2341">
            <v>-176056.35084145999</v>
          </cell>
        </row>
        <row r="2342">
          <cell r="E2342" t="str">
            <v>EI10-14PFWD098</v>
          </cell>
          <cell r="F2342" t="str">
            <v>CORPORATE FX LOB</v>
          </cell>
          <cell r="G2342" t="str">
            <v>EI_LE</v>
          </cell>
          <cell r="H2342" t="str">
            <v>B OF A CAD - LE</v>
          </cell>
          <cell r="I2342" t="str">
            <v>Corporate FX</v>
          </cell>
          <cell r="J2342" t="str">
            <v>mendesm</v>
          </cell>
          <cell r="K2342">
            <v>40169</v>
          </cell>
          <cell r="L2342">
            <v>40170</v>
          </cell>
          <cell r="M2342">
            <v>42006</v>
          </cell>
          <cell r="N2342">
            <v>40178</v>
          </cell>
          <cell r="O2342">
            <v>42004</v>
          </cell>
          <cell r="P2342">
            <v>40329</v>
          </cell>
          <cell r="Q2342">
            <v>184628</v>
          </cell>
          <cell r="R2342">
            <v>42</v>
          </cell>
          <cell r="S2342" t="str">
            <v>FX_USD.CAD</v>
          </cell>
          <cell r="T2342" t="str">
            <v>SWAP_CURVE.CAD</v>
          </cell>
          <cell r="U2342" t="str">
            <v>Float</v>
          </cell>
          <cell r="V2342" t="str">
            <v>Pay</v>
          </cell>
          <cell r="W2342" t="str">
            <v>None</v>
          </cell>
          <cell r="X2342">
            <v>0</v>
          </cell>
          <cell r="Y2342" t="str">
            <v>Full Spread</v>
          </cell>
          <cell r="Z2342">
            <v>1</v>
          </cell>
          <cell r="AA2342">
            <v>30</v>
          </cell>
          <cell r="AB2342" t="str">
            <v>CAD</v>
          </cell>
          <cell r="AC2342">
            <v>1</v>
          </cell>
          <cell r="AD2342">
            <v>1.0512390700000001</v>
          </cell>
          <cell r="AE2342" t="str">
            <v>Unknown</v>
          </cell>
          <cell r="AF2342">
            <v>41487</v>
          </cell>
          <cell r="AG2342">
            <v>41453</v>
          </cell>
          <cell r="AH2342">
            <v>41486</v>
          </cell>
          <cell r="AI2342" t="str">
            <v>Jun-13-Jul-13</v>
          </cell>
          <cell r="AJ2342">
            <v>0.92131200000000002</v>
          </cell>
          <cell r="AK2342">
            <v>41426</v>
          </cell>
          <cell r="AL2342">
            <v>1.0702683900000001</v>
          </cell>
          <cell r="AM2342">
            <v>3</v>
          </cell>
          <cell r="AN2342">
            <v>33</v>
          </cell>
          <cell r="AO2342" t="str">
            <v>No</v>
          </cell>
          <cell r="AP2342">
            <v>-182052.64200709001</v>
          </cell>
          <cell r="AQ2342">
            <v>-16550.240415920001</v>
          </cell>
          <cell r="AR2342">
            <v>-182052.64200709001</v>
          </cell>
          <cell r="AS2342">
            <v>-16550.240415920001</v>
          </cell>
          <cell r="AT2342">
            <v>-197601.51</v>
          </cell>
          <cell r="AU2342">
            <v>197601.51</v>
          </cell>
          <cell r="AV2342">
            <v>-17963.773889759999</v>
          </cell>
          <cell r="AW2342">
            <v>-197601.51</v>
          </cell>
          <cell r="AX2342">
            <v>-17963.773889759999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 t="str">
            <v>USD</v>
          </cell>
          <cell r="BH2342" t="str">
            <v>Upfront</v>
          </cell>
          <cell r="BI2342">
            <v>0.95831337000000005</v>
          </cell>
          <cell r="BJ2342">
            <v>1.0435000000000001</v>
          </cell>
          <cell r="BK2342">
            <v>1.2843</v>
          </cell>
          <cell r="BL2342">
            <v>1.2307618600000001</v>
          </cell>
          <cell r="BM2342">
            <v>33</v>
          </cell>
          <cell r="BN2342">
            <v>-16550.240415920001</v>
          </cell>
          <cell r="BO2342">
            <v>-17963.773889759999</v>
          </cell>
          <cell r="BP2342">
            <v>-16550.240415920001</v>
          </cell>
          <cell r="BQ2342">
            <v>-17963.773889759999</v>
          </cell>
          <cell r="BR2342" t="str">
            <v>CAD</v>
          </cell>
          <cell r="BS2342" t="str">
            <v>FX-Pfwd</v>
          </cell>
          <cell r="BT2342" t="str">
            <v>FX Hedge</v>
          </cell>
          <cell r="BU2342" t="str">
            <v>Non-Qualifying</v>
          </cell>
          <cell r="BV2342" t="str">
            <v>Level 2</v>
          </cell>
          <cell r="BW2342" t="str">
            <v>A</v>
          </cell>
          <cell r="BX2342">
            <v>184628</v>
          </cell>
          <cell r="BY2342" t="str">
            <v>Long-Term</v>
          </cell>
          <cell r="BZ2342" t="str">
            <v>FX-PfwdFX Hedge</v>
          </cell>
          <cell r="CA2342" t="str">
            <v>EI_LEFX HedgeNon-Qualifying</v>
          </cell>
          <cell r="CB2342" t="str">
            <v>EI_LEEI10-14PFWD098</v>
          </cell>
          <cell r="CC2342">
            <v>1</v>
          </cell>
          <cell r="CD2342">
            <v>192659.31800000003</v>
          </cell>
          <cell r="CE2342">
            <v>192659</v>
          </cell>
          <cell r="CF2342">
            <v>-15860.316641993291</v>
          </cell>
          <cell r="CG2342">
            <v>-16550.240415920001</v>
          </cell>
        </row>
        <row r="2343">
          <cell r="E2343" t="str">
            <v>EI10-14PFWD098</v>
          </cell>
          <cell r="F2343" t="str">
            <v>CORPORATE FX LOB</v>
          </cell>
          <cell r="G2343" t="str">
            <v>EI_LE</v>
          </cell>
          <cell r="H2343" t="str">
            <v>B OF A CAD - LE</v>
          </cell>
          <cell r="I2343" t="str">
            <v>Corporate FX</v>
          </cell>
          <cell r="J2343" t="str">
            <v>mendesm</v>
          </cell>
          <cell r="K2343">
            <v>40169</v>
          </cell>
          <cell r="L2343">
            <v>40170</v>
          </cell>
          <cell r="M2343">
            <v>42006</v>
          </cell>
          <cell r="N2343">
            <v>40178</v>
          </cell>
          <cell r="O2343">
            <v>42004</v>
          </cell>
          <cell r="P2343">
            <v>40329</v>
          </cell>
          <cell r="Q2343">
            <v>184628</v>
          </cell>
          <cell r="R2343">
            <v>43</v>
          </cell>
          <cell r="S2343" t="str">
            <v>FX_USD.CAD</v>
          </cell>
          <cell r="T2343" t="str">
            <v>SWAP_CURVE.CAD</v>
          </cell>
          <cell r="U2343" t="str">
            <v>Float</v>
          </cell>
          <cell r="V2343" t="str">
            <v>Pay</v>
          </cell>
          <cell r="W2343" t="str">
            <v>None</v>
          </cell>
          <cell r="X2343">
            <v>0</v>
          </cell>
          <cell r="Y2343" t="str">
            <v>Full Spread</v>
          </cell>
          <cell r="Z2343">
            <v>1</v>
          </cell>
          <cell r="AA2343">
            <v>30</v>
          </cell>
          <cell r="AB2343" t="str">
            <v>CAD</v>
          </cell>
          <cell r="AC2343">
            <v>1</v>
          </cell>
          <cell r="AD2343">
            <v>1.0512713499999999</v>
          </cell>
          <cell r="AE2343" t="str">
            <v>Unknown</v>
          </cell>
          <cell r="AF2343">
            <v>41520</v>
          </cell>
          <cell r="AG2343">
            <v>41486</v>
          </cell>
          <cell r="AH2343">
            <v>41516</v>
          </cell>
          <cell r="AI2343" t="str">
            <v>Jul-13-Aug-13</v>
          </cell>
          <cell r="AJ2343">
            <v>0.91798305999999996</v>
          </cell>
          <cell r="AK2343">
            <v>41456</v>
          </cell>
          <cell r="AL2343">
            <v>1.0705458800000001</v>
          </cell>
          <cell r="AM2343">
            <v>1</v>
          </cell>
          <cell r="AN2343">
            <v>30</v>
          </cell>
          <cell r="AO2343" t="str">
            <v>No</v>
          </cell>
          <cell r="AP2343">
            <v>-181441.86713053999</v>
          </cell>
          <cell r="AQ2343">
            <v>-6048.06236033</v>
          </cell>
          <cell r="AR2343">
            <v>-181441.86713053999</v>
          </cell>
          <cell r="AS2343">
            <v>-6048.06236033</v>
          </cell>
          <cell r="AT2343">
            <v>-197652.74</v>
          </cell>
          <cell r="AU2343">
            <v>197652.74</v>
          </cell>
          <cell r="AV2343">
            <v>-6588.4248002599998</v>
          </cell>
          <cell r="AW2343">
            <v>-197652.74</v>
          </cell>
          <cell r="AX2343">
            <v>-6588.4248002599998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 t="str">
            <v>USD</v>
          </cell>
          <cell r="BH2343" t="str">
            <v>Upfront</v>
          </cell>
          <cell r="BI2343">
            <v>0.95831337000000005</v>
          </cell>
          <cell r="BJ2343">
            <v>1.0435000000000001</v>
          </cell>
          <cell r="BK2343">
            <v>1.2843</v>
          </cell>
          <cell r="BL2343">
            <v>1.2307618600000001</v>
          </cell>
          <cell r="BM2343">
            <v>30</v>
          </cell>
          <cell r="BN2343">
            <v>-6048.06236033</v>
          </cell>
          <cell r="BO2343">
            <v>-6588.4248002599998</v>
          </cell>
          <cell r="BP2343">
            <v>-6048.06236033</v>
          </cell>
          <cell r="BQ2343">
            <v>-6588.4248002599998</v>
          </cell>
          <cell r="BR2343" t="str">
            <v>CAD</v>
          </cell>
          <cell r="BS2343" t="str">
            <v>FX-Pfwd</v>
          </cell>
          <cell r="BT2343" t="str">
            <v>FX Hedge</v>
          </cell>
          <cell r="BU2343" t="str">
            <v>Non-Qualifying</v>
          </cell>
          <cell r="BV2343" t="str">
            <v>Level 2</v>
          </cell>
          <cell r="BW2343" t="str">
            <v>A</v>
          </cell>
          <cell r="BX2343">
            <v>184628</v>
          </cell>
          <cell r="BY2343" t="str">
            <v>Long-Term</v>
          </cell>
          <cell r="BZ2343" t="str">
            <v>FX-PfwdFX Hedge</v>
          </cell>
          <cell r="CA2343" t="str">
            <v>EI_LEFX HedgeNon-Qualifying</v>
          </cell>
          <cell r="CB2343" t="str">
            <v>EI_LEEI10-14PFWD098</v>
          </cell>
          <cell r="CC2343">
            <v>1</v>
          </cell>
          <cell r="CD2343">
            <v>192659.31800000003</v>
          </cell>
          <cell r="CE2343">
            <v>192659</v>
          </cell>
          <cell r="CF2343">
            <v>-5795.9390132534736</v>
          </cell>
          <cell r="CG2343">
            <v>-6048.06236033</v>
          </cell>
        </row>
        <row r="2344">
          <cell r="E2344" t="str">
            <v>EI10-14PFWD098</v>
          </cell>
          <cell r="F2344" t="str">
            <v>CORPORATE FX LOB</v>
          </cell>
          <cell r="G2344" t="str">
            <v>EI_LE</v>
          </cell>
          <cell r="H2344" t="str">
            <v>B OF A CAD - LE</v>
          </cell>
          <cell r="I2344" t="str">
            <v>Corporate FX</v>
          </cell>
          <cell r="J2344" t="str">
            <v>mendesm</v>
          </cell>
          <cell r="K2344">
            <v>40169</v>
          </cell>
          <cell r="L2344">
            <v>40170</v>
          </cell>
          <cell r="M2344">
            <v>42006</v>
          </cell>
          <cell r="N2344">
            <v>40178</v>
          </cell>
          <cell r="O2344">
            <v>42004</v>
          </cell>
          <cell r="P2344">
            <v>40329</v>
          </cell>
          <cell r="Q2344">
            <v>184628</v>
          </cell>
          <cell r="R2344">
            <v>9</v>
          </cell>
          <cell r="S2344" t="str">
            <v>FX_USD.CAD</v>
          </cell>
          <cell r="T2344" t="str">
            <v>SWAP_CURVE.CAD</v>
          </cell>
          <cell r="U2344" t="str">
            <v>Float</v>
          </cell>
          <cell r="V2344" t="str">
            <v>Pay</v>
          </cell>
          <cell r="W2344" t="str">
            <v>None</v>
          </cell>
          <cell r="X2344">
            <v>0</v>
          </cell>
          <cell r="Y2344" t="str">
            <v>Full Spread</v>
          </cell>
          <cell r="Z2344">
            <v>1</v>
          </cell>
          <cell r="AA2344">
            <v>30</v>
          </cell>
          <cell r="AB2344" t="str">
            <v>CAD</v>
          </cell>
          <cell r="AC2344">
            <v>1</v>
          </cell>
          <cell r="AD2344">
            <v>1.0477538200000001</v>
          </cell>
          <cell r="AE2344" t="str">
            <v>Unknown</v>
          </cell>
          <cell r="AF2344">
            <v>40483</v>
          </cell>
          <cell r="AG2344">
            <v>40451</v>
          </cell>
          <cell r="AH2344">
            <v>40480</v>
          </cell>
          <cell r="AI2344" t="str">
            <v>Sep-10-Oct-10</v>
          </cell>
          <cell r="AJ2344">
            <v>0.99597678999999995</v>
          </cell>
          <cell r="AK2344">
            <v>40422</v>
          </cell>
          <cell r="AL2344">
            <v>1.0446471500000001</v>
          </cell>
          <cell r="AM2344">
            <v>1</v>
          </cell>
          <cell r="AN2344">
            <v>29</v>
          </cell>
          <cell r="AO2344" t="str">
            <v>No</v>
          </cell>
          <cell r="AP2344">
            <v>-192095.14868995</v>
          </cell>
          <cell r="AQ2344">
            <v>-6623.9707826200001</v>
          </cell>
          <cell r="AR2344">
            <v>-192095.14868995</v>
          </cell>
          <cell r="AS2344">
            <v>-6623.9707826200001</v>
          </cell>
          <cell r="AT2344">
            <v>-192871.11</v>
          </cell>
          <cell r="AU2344">
            <v>192871.11</v>
          </cell>
          <cell r="AV2344">
            <v>-6650.7280697300002</v>
          </cell>
          <cell r="AW2344">
            <v>-192871.11</v>
          </cell>
          <cell r="AX2344">
            <v>-6650.7280697300002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 t="str">
            <v>USD</v>
          </cell>
          <cell r="BH2344" t="str">
            <v>Upfront</v>
          </cell>
          <cell r="BI2344">
            <v>0.95831337000000005</v>
          </cell>
          <cell r="BJ2344">
            <v>1.0435000000000001</v>
          </cell>
          <cell r="BK2344">
            <v>1.2843</v>
          </cell>
          <cell r="BL2344">
            <v>1.2307618600000001</v>
          </cell>
          <cell r="BM2344">
            <v>29</v>
          </cell>
          <cell r="BN2344">
            <v>-6623.9707826200001</v>
          </cell>
          <cell r="BO2344">
            <v>-6650.7280697300002</v>
          </cell>
          <cell r="BP2344">
            <v>-6623.9707826200001</v>
          </cell>
          <cell r="BQ2344">
            <v>-6650.7280697300002</v>
          </cell>
          <cell r="BR2344" t="str">
            <v>CAD</v>
          </cell>
          <cell r="BS2344" t="str">
            <v>FX-Pfwd</v>
          </cell>
          <cell r="BT2344" t="str">
            <v>FX Hedge</v>
          </cell>
          <cell r="BU2344" t="str">
            <v>Non-Qualifying</v>
          </cell>
          <cell r="BV2344" t="str">
            <v>Level 2</v>
          </cell>
          <cell r="BW2344" t="str">
            <v>A</v>
          </cell>
          <cell r="BX2344">
            <v>184628</v>
          </cell>
          <cell r="BY2344" t="str">
            <v>Short-Term</v>
          </cell>
          <cell r="BZ2344" t="str">
            <v>FX-PfwdFX Hedge</v>
          </cell>
          <cell r="CA2344" t="str">
            <v>EI_LEFX HedgeNon-Qualifying</v>
          </cell>
          <cell r="CB2344" t="str">
            <v>EI_LEEI10-14PFWD098</v>
          </cell>
          <cell r="CC2344">
            <v>1</v>
          </cell>
          <cell r="CD2344">
            <v>192659.31800000003</v>
          </cell>
          <cell r="CE2344">
            <v>192659</v>
          </cell>
          <cell r="CF2344">
            <v>-6347.8397533493044</v>
          </cell>
          <cell r="CG2344">
            <v>-6623.9707826200001</v>
          </cell>
        </row>
        <row r="2345">
          <cell r="E2345" t="str">
            <v>EI10-14PFWD098</v>
          </cell>
          <cell r="F2345" t="str">
            <v>CORPORATE FX LOB</v>
          </cell>
          <cell r="G2345" t="str">
            <v>EI_LE</v>
          </cell>
          <cell r="H2345" t="str">
            <v>B OF A CAD - LE</v>
          </cell>
          <cell r="I2345" t="str">
            <v>Corporate FX</v>
          </cell>
          <cell r="J2345" t="str">
            <v>mendesm</v>
          </cell>
          <cell r="K2345">
            <v>40169</v>
          </cell>
          <cell r="L2345">
            <v>40170</v>
          </cell>
          <cell r="M2345">
            <v>42006</v>
          </cell>
          <cell r="N2345">
            <v>40178</v>
          </cell>
          <cell r="O2345">
            <v>42004</v>
          </cell>
          <cell r="P2345">
            <v>40329</v>
          </cell>
          <cell r="Q2345">
            <v>184628</v>
          </cell>
          <cell r="R2345">
            <v>8</v>
          </cell>
          <cell r="S2345" t="str">
            <v>FX_USD.CAD</v>
          </cell>
          <cell r="T2345" t="str">
            <v>SWAP_CURVE.CAD</v>
          </cell>
          <cell r="U2345" t="str">
            <v>Float</v>
          </cell>
          <cell r="V2345" t="str">
            <v>Pay</v>
          </cell>
          <cell r="W2345" t="str">
            <v>None</v>
          </cell>
          <cell r="X2345">
            <v>0</v>
          </cell>
          <cell r="Y2345" t="str">
            <v>Full Spread</v>
          </cell>
          <cell r="Z2345">
            <v>1</v>
          </cell>
          <cell r="AA2345">
            <v>30</v>
          </cell>
          <cell r="AB2345" t="str">
            <v>CAD</v>
          </cell>
          <cell r="AC2345">
            <v>1</v>
          </cell>
          <cell r="AD2345">
            <v>1.04763399</v>
          </cell>
          <cell r="AE2345" t="str">
            <v>Unknown</v>
          </cell>
          <cell r="AF2345">
            <v>40452</v>
          </cell>
          <cell r="AG2345">
            <v>40421</v>
          </cell>
          <cell r="AH2345">
            <v>40451</v>
          </cell>
          <cell r="AI2345" t="str">
            <v>Aug-10-Sep-10</v>
          </cell>
          <cell r="AJ2345">
            <v>0.99704574000000001</v>
          </cell>
          <cell r="AK2345">
            <v>40422</v>
          </cell>
          <cell r="AL2345">
            <v>1.04433015</v>
          </cell>
          <cell r="AM2345">
            <v>29</v>
          </cell>
          <cell r="AN2345">
            <v>30</v>
          </cell>
          <cell r="AO2345" t="str">
            <v>No</v>
          </cell>
          <cell r="AP2345">
            <v>0</v>
          </cell>
          <cell r="AQ2345">
            <v>-185834.86964690001</v>
          </cell>
          <cell r="AR2345">
            <v>0</v>
          </cell>
          <cell r="AS2345">
            <v>-185834.86964690001</v>
          </cell>
          <cell r="AT2345">
            <v>0</v>
          </cell>
          <cell r="AU2345">
            <v>0</v>
          </cell>
          <cell r="AV2345">
            <v>-186385.50111295999</v>
          </cell>
          <cell r="AW2345">
            <v>0</v>
          </cell>
          <cell r="AX2345">
            <v>-186385.50111295999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 t="str">
            <v>USD</v>
          </cell>
          <cell r="BH2345" t="str">
            <v>Upfront</v>
          </cell>
          <cell r="BI2345">
            <v>0.95831337000000005</v>
          </cell>
          <cell r="BJ2345">
            <v>1.0435000000000001</v>
          </cell>
          <cell r="BK2345">
            <v>1.2843</v>
          </cell>
          <cell r="BL2345">
            <v>1.2307618600000001</v>
          </cell>
          <cell r="BM2345">
            <v>30</v>
          </cell>
          <cell r="BN2345">
            <v>-185834.86964690001</v>
          </cell>
          <cell r="BO2345">
            <v>-186385.50111295999</v>
          </cell>
          <cell r="BP2345">
            <v>-185834.86964690001</v>
          </cell>
          <cell r="BQ2345">
            <v>-186385.50111295999</v>
          </cell>
          <cell r="BR2345" t="str">
            <v>CAD</v>
          </cell>
          <cell r="BS2345" t="str">
            <v>FX-Pfwd</v>
          </cell>
          <cell r="BT2345" t="str">
            <v>FX Hedge</v>
          </cell>
          <cell r="BU2345" t="str">
            <v>Non-Qualifying</v>
          </cell>
          <cell r="BV2345" t="str">
            <v>Level 2</v>
          </cell>
          <cell r="BW2345" t="str">
            <v>A</v>
          </cell>
          <cell r="BX2345">
            <v>184628</v>
          </cell>
          <cell r="BY2345" t="str">
            <v>Short-Term</v>
          </cell>
          <cell r="BZ2345" t="str">
            <v>FX-PfwdFX Hedge</v>
          </cell>
          <cell r="CA2345" t="str">
            <v>EI_LEFX HedgeNon-Qualifying</v>
          </cell>
          <cell r="CB2345" t="str">
            <v>EI_LEEI10-14PFWD098</v>
          </cell>
          <cell r="CC2345">
            <v>1</v>
          </cell>
          <cell r="CD2345">
            <v>192659.31800000003</v>
          </cell>
          <cell r="CE2345">
            <v>192659</v>
          </cell>
          <cell r="CF2345">
            <v>-178088.03991078102</v>
          </cell>
          <cell r="CG2345">
            <v>-185834.86964690001</v>
          </cell>
        </row>
        <row r="2346">
          <cell r="E2346" t="str">
            <v>EI10-14PFWD098</v>
          </cell>
          <cell r="F2346" t="str">
            <v>CORPORATE FX LOB</v>
          </cell>
          <cell r="G2346" t="str">
            <v>EI_LE</v>
          </cell>
          <cell r="H2346" t="str">
            <v>B OF A CAD - LE</v>
          </cell>
          <cell r="I2346" t="str">
            <v>Corporate FX</v>
          </cell>
          <cell r="J2346" t="str">
            <v>mendesm</v>
          </cell>
          <cell r="K2346">
            <v>40169</v>
          </cell>
          <cell r="L2346">
            <v>40170</v>
          </cell>
          <cell r="M2346">
            <v>42006</v>
          </cell>
          <cell r="N2346">
            <v>40178</v>
          </cell>
          <cell r="O2346">
            <v>42004</v>
          </cell>
          <cell r="P2346">
            <v>40329</v>
          </cell>
          <cell r="Q2346">
            <v>184628</v>
          </cell>
          <cell r="R2346">
            <v>8</v>
          </cell>
          <cell r="S2346" t="str">
            <v>FX_USD.CAD</v>
          </cell>
          <cell r="T2346" t="str">
            <v>SWAP_CURVE.CAD</v>
          </cell>
          <cell r="U2346" t="str">
            <v>Float</v>
          </cell>
          <cell r="V2346" t="str">
            <v>Pay</v>
          </cell>
          <cell r="W2346" t="str">
            <v>None</v>
          </cell>
          <cell r="X2346">
            <v>0</v>
          </cell>
          <cell r="Y2346" t="str">
            <v>Full Spread</v>
          </cell>
          <cell r="Z2346">
            <v>1</v>
          </cell>
          <cell r="AA2346">
            <v>30</v>
          </cell>
          <cell r="AB2346" t="str">
            <v>CAD</v>
          </cell>
          <cell r="AC2346">
            <v>1</v>
          </cell>
          <cell r="AD2346">
            <v>1.04763399</v>
          </cell>
          <cell r="AE2346" t="str">
            <v>Unknown</v>
          </cell>
          <cell r="AF2346">
            <v>40452</v>
          </cell>
          <cell r="AG2346">
            <v>40421</v>
          </cell>
          <cell r="AH2346">
            <v>40451</v>
          </cell>
          <cell r="AI2346" t="str">
            <v>Aug-10-Sep-10</v>
          </cell>
          <cell r="AJ2346">
            <v>0.99704574000000001</v>
          </cell>
          <cell r="AK2346">
            <v>40391</v>
          </cell>
          <cell r="AL2346">
            <v>1.04433015</v>
          </cell>
          <cell r="AM2346">
            <v>1</v>
          </cell>
          <cell r="AN2346">
            <v>30</v>
          </cell>
          <cell r="AO2346" t="str">
            <v>No</v>
          </cell>
          <cell r="AP2346">
            <v>-192242.9712342</v>
          </cell>
          <cell r="AQ2346">
            <v>-6408.0989533399998</v>
          </cell>
          <cell r="AR2346">
            <v>-192242.9712342</v>
          </cell>
          <cell r="AS2346">
            <v>-6408.0989533399998</v>
          </cell>
          <cell r="AT2346">
            <v>-192812.59</v>
          </cell>
          <cell r="AU2346">
            <v>192812.59</v>
          </cell>
          <cell r="AV2346">
            <v>-6427.0862452700003</v>
          </cell>
          <cell r="AW2346">
            <v>-192812.59</v>
          </cell>
          <cell r="AX2346">
            <v>-6427.0862452700003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 t="str">
            <v>USD</v>
          </cell>
          <cell r="BH2346" t="str">
            <v>Upfront</v>
          </cell>
          <cell r="BI2346">
            <v>0.95831337000000005</v>
          </cell>
          <cell r="BJ2346">
            <v>1.0435000000000001</v>
          </cell>
          <cell r="BK2346">
            <v>1.2843</v>
          </cell>
          <cell r="BL2346">
            <v>1.2307618600000001</v>
          </cell>
          <cell r="BM2346">
            <v>30</v>
          </cell>
          <cell r="BN2346">
            <v>-6408.0989533399998</v>
          </cell>
          <cell r="BO2346">
            <v>-6427.0862452700003</v>
          </cell>
          <cell r="BP2346">
            <v>-6408.0989533399998</v>
          </cell>
          <cell r="BQ2346">
            <v>-6427.0862452700003</v>
          </cell>
          <cell r="BR2346" t="str">
            <v>CAD</v>
          </cell>
          <cell r="BS2346" t="str">
            <v>FX-Pfwd</v>
          </cell>
          <cell r="BT2346" t="str">
            <v>FX Hedge</v>
          </cell>
          <cell r="BU2346" t="str">
            <v>Non-Qualifying</v>
          </cell>
          <cell r="BV2346" t="str">
            <v>Level 2</v>
          </cell>
          <cell r="BW2346" t="str">
            <v>A</v>
          </cell>
          <cell r="BX2346">
            <v>184628</v>
          </cell>
          <cell r="BY2346" t="str">
            <v>Short-Term</v>
          </cell>
          <cell r="BZ2346" t="str">
            <v>FX-PfwdFX Hedge</v>
          </cell>
          <cell r="CA2346" t="str">
            <v>EI_LEFX HedgeNon-Qualifying</v>
          </cell>
          <cell r="CB2346" t="str">
            <v>EI_LEEI10-14PFWD098</v>
          </cell>
          <cell r="CC2346">
            <v>1</v>
          </cell>
          <cell r="CD2346">
            <v>192659.31800000003</v>
          </cell>
          <cell r="CE2346">
            <v>192659</v>
          </cell>
          <cell r="CF2346">
            <v>-6140.9668934738847</v>
          </cell>
          <cell r="CG2346">
            <v>-6408.0989533399998</v>
          </cell>
        </row>
        <row r="2347">
          <cell r="E2347" t="str">
            <v>EI10-14PFWD098</v>
          </cell>
          <cell r="F2347" t="str">
            <v>CORPORATE FX LOB</v>
          </cell>
          <cell r="G2347" t="str">
            <v>EI_LE</v>
          </cell>
          <cell r="H2347" t="str">
            <v>B OF A CAD - LE</v>
          </cell>
          <cell r="I2347" t="str">
            <v>Corporate FX</v>
          </cell>
          <cell r="J2347" t="str">
            <v>mendesm</v>
          </cell>
          <cell r="K2347">
            <v>40169</v>
          </cell>
          <cell r="L2347">
            <v>40170</v>
          </cell>
          <cell r="M2347">
            <v>42006</v>
          </cell>
          <cell r="N2347">
            <v>40178</v>
          </cell>
          <cell r="O2347">
            <v>42004</v>
          </cell>
          <cell r="P2347">
            <v>40329</v>
          </cell>
          <cell r="Q2347">
            <v>184628</v>
          </cell>
          <cell r="R2347">
            <v>25</v>
          </cell>
          <cell r="S2347" t="str">
            <v>FX_USD.CAD</v>
          </cell>
          <cell r="T2347" t="str">
            <v>SWAP_CURVE.CAD</v>
          </cell>
          <cell r="U2347" t="str">
            <v>Float</v>
          </cell>
          <cell r="V2347" t="str">
            <v>Pay</v>
          </cell>
          <cell r="W2347" t="str">
            <v>None</v>
          </cell>
          <cell r="X2347">
            <v>0</v>
          </cell>
          <cell r="Y2347" t="str">
            <v>Full Spread</v>
          </cell>
          <cell r="Z2347">
            <v>1</v>
          </cell>
          <cell r="AA2347">
            <v>30</v>
          </cell>
          <cell r="AB2347" t="str">
            <v>CAD</v>
          </cell>
          <cell r="AC2347">
            <v>1</v>
          </cell>
          <cell r="AD2347">
            <v>1.0514711800000001</v>
          </cell>
          <cell r="AE2347" t="str">
            <v>Unknown</v>
          </cell>
          <cell r="AF2347">
            <v>40969</v>
          </cell>
          <cell r="AG2347">
            <v>40939</v>
          </cell>
          <cell r="AH2347">
            <v>40968</v>
          </cell>
          <cell r="AI2347" t="str">
            <v>Jan-12-Feb-12</v>
          </cell>
          <cell r="AJ2347">
            <v>0.96806996999999995</v>
          </cell>
          <cell r="AK2347">
            <v>40940</v>
          </cell>
          <cell r="AL2347">
            <v>1.05607311</v>
          </cell>
          <cell r="AM2347">
            <v>28</v>
          </cell>
          <cell r="AN2347">
            <v>29</v>
          </cell>
          <cell r="AO2347" t="str">
            <v>No</v>
          </cell>
          <cell r="AP2347">
            <v>0</v>
          </cell>
          <cell r="AQ2347">
            <v>-182246.13602224999</v>
          </cell>
          <cell r="AR2347">
            <v>0</v>
          </cell>
          <cell r="AS2347">
            <v>-182246.13602224999</v>
          </cell>
          <cell r="AT2347">
            <v>0</v>
          </cell>
          <cell r="AU2347">
            <v>0</v>
          </cell>
          <cell r="AV2347">
            <v>-188257.19478521001</v>
          </cell>
          <cell r="AW2347">
            <v>0</v>
          </cell>
          <cell r="AX2347">
            <v>-188257.19478521001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 t="str">
            <v>USD</v>
          </cell>
          <cell r="BH2347" t="str">
            <v>Upfront</v>
          </cell>
          <cell r="BI2347">
            <v>0.95831337000000005</v>
          </cell>
          <cell r="BJ2347">
            <v>1.0435000000000001</v>
          </cell>
          <cell r="BK2347">
            <v>1.2843</v>
          </cell>
          <cell r="BL2347">
            <v>1.2307618600000001</v>
          </cell>
          <cell r="BM2347">
            <v>29</v>
          </cell>
          <cell r="BN2347">
            <v>-182246.13602224999</v>
          </cell>
          <cell r="BO2347">
            <v>-188257.19478521001</v>
          </cell>
          <cell r="BP2347">
            <v>-182246.13602224999</v>
          </cell>
          <cell r="BQ2347">
            <v>-188257.19478521001</v>
          </cell>
          <cell r="BR2347" t="str">
            <v>CAD</v>
          </cell>
          <cell r="BS2347" t="str">
            <v>FX-Pfwd</v>
          </cell>
          <cell r="BT2347" t="str">
            <v>FX Hedge</v>
          </cell>
          <cell r="BU2347" t="str">
            <v>Non-Qualifying</v>
          </cell>
          <cell r="BV2347" t="str">
            <v>Level 2</v>
          </cell>
          <cell r="BW2347" t="str">
            <v>A</v>
          </cell>
          <cell r="BX2347">
            <v>184628</v>
          </cell>
          <cell r="BY2347" t="str">
            <v>Long-Term</v>
          </cell>
          <cell r="BZ2347" t="str">
            <v>FX-PfwdFX Hedge</v>
          </cell>
          <cell r="CA2347" t="str">
            <v>EI_LEFX HedgeNon-Qualifying</v>
          </cell>
          <cell r="CB2347" t="str">
            <v>EI_LEEI10-14PFWD098</v>
          </cell>
          <cell r="CC2347">
            <v>1</v>
          </cell>
          <cell r="CD2347">
            <v>192659.31800000003</v>
          </cell>
          <cell r="CE2347">
            <v>192659</v>
          </cell>
          <cell r="CF2347">
            <v>-174648.90850239576</v>
          </cell>
          <cell r="CG2347">
            <v>-182246.13602224999</v>
          </cell>
        </row>
        <row r="2348">
          <cell r="E2348" t="str">
            <v>EI10-14PFWD098</v>
          </cell>
          <cell r="F2348" t="str">
            <v>CORPORATE FX LOB</v>
          </cell>
          <cell r="G2348" t="str">
            <v>EI_LE</v>
          </cell>
          <cell r="H2348" t="str">
            <v>B OF A CAD - LE</v>
          </cell>
          <cell r="I2348" t="str">
            <v>Corporate FX</v>
          </cell>
          <cell r="J2348" t="str">
            <v>mendesm</v>
          </cell>
          <cell r="K2348">
            <v>40169</v>
          </cell>
          <cell r="L2348">
            <v>40170</v>
          </cell>
          <cell r="M2348">
            <v>42006</v>
          </cell>
          <cell r="N2348">
            <v>40178</v>
          </cell>
          <cell r="O2348">
            <v>42004</v>
          </cell>
          <cell r="P2348">
            <v>40329</v>
          </cell>
          <cell r="Q2348">
            <v>184628</v>
          </cell>
          <cell r="R2348">
            <v>39</v>
          </cell>
          <cell r="S2348" t="str">
            <v>FX_USD.CAD</v>
          </cell>
          <cell r="T2348" t="str">
            <v>SWAP_CURVE.CAD</v>
          </cell>
          <cell r="U2348" t="str">
            <v>Float</v>
          </cell>
          <cell r="V2348" t="str">
            <v>Pay</v>
          </cell>
          <cell r="W2348" t="str">
            <v>None</v>
          </cell>
          <cell r="X2348">
            <v>0</v>
          </cell>
          <cell r="Y2348" t="str">
            <v>Full Spread</v>
          </cell>
          <cell r="Z2348">
            <v>1</v>
          </cell>
          <cell r="AA2348">
            <v>30</v>
          </cell>
          <cell r="AB2348" t="str">
            <v>CAD</v>
          </cell>
          <cell r="AC2348">
            <v>1</v>
          </cell>
          <cell r="AD2348">
            <v>1.0511436999999999</v>
          </cell>
          <cell r="AE2348" t="str">
            <v>Unknown</v>
          </cell>
          <cell r="AF2348">
            <v>41395</v>
          </cell>
          <cell r="AG2348">
            <v>41361</v>
          </cell>
          <cell r="AH2348">
            <v>41394</v>
          </cell>
          <cell r="AI2348" t="str">
            <v>Mar-13-Apr-13</v>
          </cell>
          <cell r="AJ2348">
            <v>0.93025913000000005</v>
          </cell>
          <cell r="AK2348">
            <v>41365</v>
          </cell>
          <cell r="AL2348">
            <v>1.0687662099999999</v>
          </cell>
          <cell r="AM2348">
            <v>29</v>
          </cell>
          <cell r="AN2348">
            <v>33</v>
          </cell>
          <cell r="AO2348" t="str">
            <v>No</v>
          </cell>
          <cell r="AP2348">
            <v>0</v>
          </cell>
          <cell r="AQ2348">
            <v>-161312.59588295</v>
          </cell>
          <cell r="AR2348">
            <v>0</v>
          </cell>
          <cell r="AS2348">
            <v>-161312.59588295</v>
          </cell>
          <cell r="AT2348">
            <v>0</v>
          </cell>
          <cell r="AU2348">
            <v>0</v>
          </cell>
          <cell r="AV2348">
            <v>-173406.08761039001</v>
          </cell>
          <cell r="AW2348">
            <v>0</v>
          </cell>
          <cell r="AX2348">
            <v>-173406.08761039001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 t="str">
            <v>USD</v>
          </cell>
          <cell r="BH2348" t="str">
            <v>Upfront</v>
          </cell>
          <cell r="BI2348">
            <v>0.95831337000000005</v>
          </cell>
          <cell r="BJ2348">
            <v>1.0435000000000001</v>
          </cell>
          <cell r="BK2348">
            <v>1.2843</v>
          </cell>
          <cell r="BL2348">
            <v>1.2307618600000001</v>
          </cell>
          <cell r="BM2348">
            <v>33</v>
          </cell>
          <cell r="BN2348">
            <v>-161312.59588295</v>
          </cell>
          <cell r="BO2348">
            <v>-173406.08761039001</v>
          </cell>
          <cell r="BP2348">
            <v>-161312.59588295</v>
          </cell>
          <cell r="BQ2348">
            <v>-173406.08761039001</v>
          </cell>
          <cell r="BR2348" t="str">
            <v>CAD</v>
          </cell>
          <cell r="BS2348" t="str">
            <v>FX-Pfwd</v>
          </cell>
          <cell r="BT2348" t="str">
            <v>FX Hedge</v>
          </cell>
          <cell r="BU2348" t="str">
            <v>Non-Qualifying</v>
          </cell>
          <cell r="BV2348" t="str">
            <v>Level 2</v>
          </cell>
          <cell r="BW2348" t="str">
            <v>A</v>
          </cell>
          <cell r="BX2348">
            <v>184628</v>
          </cell>
          <cell r="BY2348" t="str">
            <v>Long-Term</v>
          </cell>
          <cell r="BZ2348" t="str">
            <v>FX-PfwdFX Hedge</v>
          </cell>
          <cell r="CA2348" t="str">
            <v>EI_LEFX HedgeNon-Qualifying</v>
          </cell>
          <cell r="CB2348" t="str">
            <v>EI_LEEI10-14PFWD098</v>
          </cell>
          <cell r="CC2348">
            <v>1</v>
          </cell>
          <cell r="CD2348">
            <v>192659.31800000003</v>
          </cell>
          <cell r="CE2348">
            <v>192659</v>
          </cell>
          <cell r="CF2348">
            <v>-154588.01713747004</v>
          </cell>
          <cell r="CG2348">
            <v>-161312.59588295</v>
          </cell>
        </row>
        <row r="2349">
          <cell r="E2349" t="str">
            <v>EI10-14PFWD098</v>
          </cell>
          <cell r="F2349" t="str">
            <v>CORPORATE FX LOB</v>
          </cell>
          <cell r="G2349" t="str">
            <v>EI_LE</v>
          </cell>
          <cell r="H2349" t="str">
            <v>B OF A CAD - LE</v>
          </cell>
          <cell r="I2349" t="str">
            <v>Corporate FX</v>
          </cell>
          <cell r="J2349" t="str">
            <v>mendesm</v>
          </cell>
          <cell r="K2349">
            <v>40169</v>
          </cell>
          <cell r="L2349">
            <v>40170</v>
          </cell>
          <cell r="M2349">
            <v>42006</v>
          </cell>
          <cell r="N2349">
            <v>40178</v>
          </cell>
          <cell r="O2349">
            <v>42004</v>
          </cell>
          <cell r="P2349">
            <v>40329</v>
          </cell>
          <cell r="Q2349">
            <v>184628</v>
          </cell>
          <cell r="R2349">
            <v>15</v>
          </cell>
          <cell r="S2349" t="str">
            <v>FX_USD.CAD</v>
          </cell>
          <cell r="T2349" t="str">
            <v>SWAP_CURVE.CAD</v>
          </cell>
          <cell r="U2349" t="str">
            <v>Float</v>
          </cell>
          <cell r="V2349" t="str">
            <v>Pay</v>
          </cell>
          <cell r="W2349" t="str">
            <v>None</v>
          </cell>
          <cell r="X2349">
            <v>0</v>
          </cell>
          <cell r="Y2349" t="str">
            <v>Full Spread</v>
          </cell>
          <cell r="Z2349">
            <v>1</v>
          </cell>
          <cell r="AA2349">
            <v>30</v>
          </cell>
          <cell r="AB2349" t="str">
            <v>CAD</v>
          </cell>
          <cell r="AC2349">
            <v>1</v>
          </cell>
          <cell r="AD2349">
            <v>1.0486920200000001</v>
          </cell>
          <cell r="AE2349" t="str">
            <v>Unknown</v>
          </cell>
          <cell r="AF2349">
            <v>40665</v>
          </cell>
          <cell r="AG2349">
            <v>40633</v>
          </cell>
          <cell r="AH2349">
            <v>40662</v>
          </cell>
          <cell r="AI2349" t="str">
            <v>Mar-11-Apr-11</v>
          </cell>
          <cell r="AJ2349">
            <v>0.98815145999999998</v>
          </cell>
          <cell r="AK2349">
            <v>40603</v>
          </cell>
          <cell r="AL2349">
            <v>1.04749235</v>
          </cell>
          <cell r="AM2349">
            <v>1</v>
          </cell>
          <cell r="AN2349">
            <v>29</v>
          </cell>
          <cell r="AO2349" t="str">
            <v>No</v>
          </cell>
          <cell r="AP2349">
            <v>-191104.95550869001</v>
          </cell>
          <cell r="AQ2349">
            <v>-6589.8259475900004</v>
          </cell>
          <cell r="AR2349">
            <v>-191104.95550869001</v>
          </cell>
          <cell r="AS2349">
            <v>-6589.8259475900004</v>
          </cell>
          <cell r="AT2349">
            <v>-193396.42</v>
          </cell>
          <cell r="AU2349">
            <v>193396.42</v>
          </cell>
          <cell r="AV2349">
            <v>-6668.8419632799996</v>
          </cell>
          <cell r="AW2349">
            <v>-193396.42</v>
          </cell>
          <cell r="AX2349">
            <v>-6668.8419632799996</v>
          </cell>
          <cell r="AY2349">
            <v>0</v>
          </cell>
          <cell r="AZ2349">
            <v>0</v>
          </cell>
          <cell r="BA2349">
            <v>0</v>
          </cell>
          <cell r="BB2349">
            <v>0</v>
          </cell>
          <cell r="BC2349">
            <v>0</v>
          </cell>
          <cell r="BD2349">
            <v>0</v>
          </cell>
          <cell r="BE2349">
            <v>0</v>
          </cell>
          <cell r="BF2349">
            <v>0</v>
          </cell>
          <cell r="BG2349" t="str">
            <v>USD</v>
          </cell>
          <cell r="BH2349" t="str">
            <v>Upfront</v>
          </cell>
          <cell r="BI2349">
            <v>0.95831337000000005</v>
          </cell>
          <cell r="BJ2349">
            <v>1.0435000000000001</v>
          </cell>
          <cell r="BK2349">
            <v>1.2843</v>
          </cell>
          <cell r="BL2349">
            <v>1.2307618600000001</v>
          </cell>
          <cell r="BM2349">
            <v>29</v>
          </cell>
          <cell r="BN2349">
            <v>-6589.8259475900004</v>
          </cell>
          <cell r="BO2349">
            <v>-6668.8419632799996</v>
          </cell>
          <cell r="BP2349">
            <v>-6589.8259475900004</v>
          </cell>
          <cell r="BQ2349">
            <v>-6668.8419632799996</v>
          </cell>
          <cell r="BR2349" t="str">
            <v>CAD</v>
          </cell>
          <cell r="BS2349" t="str">
            <v>FX-Pfwd</v>
          </cell>
          <cell r="BT2349" t="str">
            <v>FX Hedge</v>
          </cell>
          <cell r="BU2349" t="str">
            <v>Non-Qualifying</v>
          </cell>
          <cell r="BV2349" t="str">
            <v>Level 2</v>
          </cell>
          <cell r="BW2349" t="str">
            <v>A</v>
          </cell>
          <cell r="BX2349">
            <v>184628</v>
          </cell>
          <cell r="BY2349" t="str">
            <v>Short-Term</v>
          </cell>
          <cell r="BZ2349" t="str">
            <v>FX-PfwdFX Hedge</v>
          </cell>
          <cell r="CA2349" t="str">
            <v>EI_LEFX HedgeNon-Qualifying</v>
          </cell>
          <cell r="CB2349" t="str">
            <v>EI_LEEI10-14PFWD098</v>
          </cell>
          <cell r="CC2349">
            <v>1</v>
          </cell>
          <cell r="CD2349">
            <v>192659.31800000003</v>
          </cell>
          <cell r="CE2349">
            <v>192659</v>
          </cell>
          <cell r="CF2349">
            <v>-6315.1183014758026</v>
          </cell>
          <cell r="CG2349">
            <v>-6589.8259475900004</v>
          </cell>
        </row>
        <row r="2350">
          <cell r="E2350" t="str">
            <v>EI10-14PFWD098</v>
          </cell>
          <cell r="F2350" t="str">
            <v>CORPORATE FX LOB</v>
          </cell>
          <cell r="G2350" t="str">
            <v>EI_LE</v>
          </cell>
          <cell r="H2350" t="str">
            <v>B OF A CAD - LE</v>
          </cell>
          <cell r="I2350" t="str">
            <v>Corporate FX</v>
          </cell>
          <cell r="J2350" t="str">
            <v>mendesm</v>
          </cell>
          <cell r="K2350">
            <v>40169</v>
          </cell>
          <cell r="L2350">
            <v>40170</v>
          </cell>
          <cell r="M2350">
            <v>42006</v>
          </cell>
          <cell r="N2350">
            <v>40178</v>
          </cell>
          <cell r="O2350">
            <v>42004</v>
          </cell>
          <cell r="P2350">
            <v>40329</v>
          </cell>
          <cell r="Q2350">
            <v>184628</v>
          </cell>
          <cell r="R2350">
            <v>17</v>
          </cell>
          <cell r="S2350" t="str">
            <v>FX_USD.CAD</v>
          </cell>
          <cell r="T2350" t="str">
            <v>SWAP_CURVE.CAD</v>
          </cell>
          <cell r="U2350" t="str">
            <v>Float</v>
          </cell>
          <cell r="V2350" t="str">
            <v>Pay</v>
          </cell>
          <cell r="W2350" t="str">
            <v>None</v>
          </cell>
          <cell r="X2350">
            <v>0</v>
          </cell>
          <cell r="Y2350" t="str">
            <v>Full Spread</v>
          </cell>
          <cell r="Z2350">
            <v>1</v>
          </cell>
          <cell r="AA2350">
            <v>30</v>
          </cell>
          <cell r="AB2350" t="str">
            <v>CAD</v>
          </cell>
          <cell r="AC2350">
            <v>1</v>
          </cell>
          <cell r="AD2350">
            <v>1.04901062</v>
          </cell>
          <cell r="AE2350" t="str">
            <v>Unknown</v>
          </cell>
          <cell r="AF2350">
            <v>40729</v>
          </cell>
          <cell r="AG2350">
            <v>40694</v>
          </cell>
          <cell r="AH2350">
            <v>40724</v>
          </cell>
          <cell r="AI2350" t="str">
            <v>May-11-Jun-11</v>
          </cell>
          <cell r="AJ2350">
            <v>0.98472687999999997</v>
          </cell>
          <cell r="AK2350">
            <v>40695</v>
          </cell>
          <cell r="AL2350">
            <v>1.04882805</v>
          </cell>
          <cell r="AM2350">
            <v>29</v>
          </cell>
          <cell r="AN2350">
            <v>30</v>
          </cell>
          <cell r="AO2350" t="str">
            <v>No</v>
          </cell>
          <cell r="AP2350">
            <v>0</v>
          </cell>
          <cell r="AQ2350">
            <v>-184329.30886806</v>
          </cell>
          <cell r="AR2350">
            <v>0</v>
          </cell>
          <cell r="AS2350">
            <v>-184329.30886806</v>
          </cell>
          <cell r="AT2350">
            <v>0</v>
          </cell>
          <cell r="AU2350">
            <v>0</v>
          </cell>
          <cell r="AV2350">
            <v>-187188.25699105</v>
          </cell>
          <cell r="AW2350">
            <v>0</v>
          </cell>
          <cell r="AX2350">
            <v>-187188.25699105</v>
          </cell>
          <cell r="AY2350">
            <v>0</v>
          </cell>
          <cell r="AZ2350">
            <v>0</v>
          </cell>
          <cell r="BA2350">
            <v>0</v>
          </cell>
          <cell r="BB2350">
            <v>0</v>
          </cell>
          <cell r="BC2350">
            <v>0</v>
          </cell>
          <cell r="BD2350">
            <v>0</v>
          </cell>
          <cell r="BE2350">
            <v>0</v>
          </cell>
          <cell r="BF2350">
            <v>0</v>
          </cell>
          <cell r="BG2350" t="str">
            <v>USD</v>
          </cell>
          <cell r="BH2350" t="str">
            <v>Upfront</v>
          </cell>
          <cell r="BI2350">
            <v>0.95831337000000005</v>
          </cell>
          <cell r="BJ2350">
            <v>1.0435000000000001</v>
          </cell>
          <cell r="BK2350">
            <v>1.2843</v>
          </cell>
          <cell r="BL2350">
            <v>1.2307618600000001</v>
          </cell>
          <cell r="BM2350">
            <v>30</v>
          </cell>
          <cell r="BN2350">
            <v>-184329.30886806</v>
          </cell>
          <cell r="BO2350">
            <v>-187188.25699105</v>
          </cell>
          <cell r="BP2350">
            <v>-184329.30886806</v>
          </cell>
          <cell r="BQ2350">
            <v>-187188.25699105</v>
          </cell>
          <cell r="BR2350" t="str">
            <v>CAD</v>
          </cell>
          <cell r="BS2350" t="str">
            <v>FX-Pfwd</v>
          </cell>
          <cell r="BT2350" t="str">
            <v>FX Hedge</v>
          </cell>
          <cell r="BU2350" t="str">
            <v>Non-Qualifying</v>
          </cell>
          <cell r="BV2350" t="str">
            <v>Level 2</v>
          </cell>
          <cell r="BW2350" t="str">
            <v>A</v>
          </cell>
          <cell r="BX2350">
            <v>184628</v>
          </cell>
          <cell r="BY2350" t="str">
            <v>Long-Term</v>
          </cell>
          <cell r="BZ2350" t="str">
            <v>FX-PfwdFX Hedge</v>
          </cell>
          <cell r="CA2350" t="str">
            <v>EI_LEFX HedgeNon-Qualifying</v>
          </cell>
          <cell r="CB2350" t="str">
            <v>EI_LEEI10-14PFWD098</v>
          </cell>
          <cell r="CC2350">
            <v>1</v>
          </cell>
          <cell r="CD2350">
            <v>192659.31800000003</v>
          </cell>
          <cell r="CE2350">
            <v>192659</v>
          </cell>
          <cell r="CF2350">
            <v>-176645.2408893723</v>
          </cell>
          <cell r="CG2350">
            <v>-184329.30886806</v>
          </cell>
        </row>
        <row r="2351">
          <cell r="E2351" t="str">
            <v>EI10-14PFWD098</v>
          </cell>
          <cell r="F2351" t="str">
            <v>CORPORATE FX LOB</v>
          </cell>
          <cell r="G2351" t="str">
            <v>EI_LE</v>
          </cell>
          <cell r="H2351" t="str">
            <v>B OF A CAD - LE</v>
          </cell>
          <cell r="I2351" t="str">
            <v>Corporate FX</v>
          </cell>
          <cell r="J2351" t="str">
            <v>mendesm</v>
          </cell>
          <cell r="K2351">
            <v>40169</v>
          </cell>
          <cell r="L2351">
            <v>40170</v>
          </cell>
          <cell r="M2351">
            <v>42006</v>
          </cell>
          <cell r="N2351">
            <v>40178</v>
          </cell>
          <cell r="O2351">
            <v>42004</v>
          </cell>
          <cell r="P2351">
            <v>40329</v>
          </cell>
          <cell r="Q2351">
            <v>184628</v>
          </cell>
          <cell r="R2351">
            <v>15</v>
          </cell>
          <cell r="S2351" t="str">
            <v>FX_USD.CAD</v>
          </cell>
          <cell r="T2351" t="str">
            <v>SWAP_CURVE.CAD</v>
          </cell>
          <cell r="U2351" t="str">
            <v>Float</v>
          </cell>
          <cell r="V2351" t="str">
            <v>Pay</v>
          </cell>
          <cell r="W2351" t="str">
            <v>None</v>
          </cell>
          <cell r="X2351">
            <v>0</v>
          </cell>
          <cell r="Y2351" t="str">
            <v>Full Spread</v>
          </cell>
          <cell r="Z2351">
            <v>1</v>
          </cell>
          <cell r="AA2351">
            <v>30</v>
          </cell>
          <cell r="AB2351" t="str">
            <v>CAD</v>
          </cell>
          <cell r="AC2351">
            <v>1</v>
          </cell>
          <cell r="AD2351">
            <v>1.0486920200000001</v>
          </cell>
          <cell r="AE2351" t="str">
            <v>Unknown</v>
          </cell>
          <cell r="AF2351">
            <v>40665</v>
          </cell>
          <cell r="AG2351">
            <v>40633</v>
          </cell>
          <cell r="AH2351">
            <v>40662</v>
          </cell>
          <cell r="AI2351" t="str">
            <v>Mar-11-Apr-11</v>
          </cell>
          <cell r="AJ2351">
            <v>0.98815145999999998</v>
          </cell>
          <cell r="AK2351">
            <v>40634</v>
          </cell>
          <cell r="AL2351">
            <v>1.04749235</v>
          </cell>
          <cell r="AM2351">
            <v>28</v>
          </cell>
          <cell r="AN2351">
            <v>29</v>
          </cell>
          <cell r="AO2351" t="str">
            <v>No</v>
          </cell>
          <cell r="AP2351">
            <v>0</v>
          </cell>
          <cell r="AQ2351">
            <v>-184515.12653246999</v>
          </cell>
          <cell r="AR2351">
            <v>0</v>
          </cell>
          <cell r="AS2351">
            <v>-184515.12653246999</v>
          </cell>
          <cell r="AT2351">
            <v>0</v>
          </cell>
          <cell r="AU2351">
            <v>0</v>
          </cell>
          <cell r="AV2351">
            <v>-186727.57497178001</v>
          </cell>
          <cell r="AW2351">
            <v>0</v>
          </cell>
          <cell r="AX2351">
            <v>-186727.57497178001</v>
          </cell>
          <cell r="AY2351">
            <v>0</v>
          </cell>
          <cell r="AZ2351">
            <v>0</v>
          </cell>
          <cell r="BA2351">
            <v>0</v>
          </cell>
          <cell r="BB2351">
            <v>0</v>
          </cell>
          <cell r="BC2351">
            <v>0</v>
          </cell>
          <cell r="BD2351">
            <v>0</v>
          </cell>
          <cell r="BE2351">
            <v>0</v>
          </cell>
          <cell r="BF2351">
            <v>0</v>
          </cell>
          <cell r="BG2351" t="str">
            <v>USD</v>
          </cell>
          <cell r="BH2351" t="str">
            <v>Upfront</v>
          </cell>
          <cell r="BI2351">
            <v>0.95831337000000005</v>
          </cell>
          <cell r="BJ2351">
            <v>1.0435000000000001</v>
          </cell>
          <cell r="BK2351">
            <v>1.2843</v>
          </cell>
          <cell r="BL2351">
            <v>1.2307618600000001</v>
          </cell>
          <cell r="BM2351">
            <v>29</v>
          </cell>
          <cell r="BN2351">
            <v>-184515.12653246999</v>
          </cell>
          <cell r="BO2351">
            <v>-186727.57497178001</v>
          </cell>
          <cell r="BP2351">
            <v>-184515.12653246999</v>
          </cell>
          <cell r="BQ2351">
            <v>-186727.57497178001</v>
          </cell>
          <cell r="BR2351" t="str">
            <v>CAD</v>
          </cell>
          <cell r="BS2351" t="str">
            <v>FX-Pfwd</v>
          </cell>
          <cell r="BT2351" t="str">
            <v>FX Hedge</v>
          </cell>
          <cell r="BU2351" t="str">
            <v>Non-Qualifying</v>
          </cell>
          <cell r="BV2351" t="str">
            <v>Level 2</v>
          </cell>
          <cell r="BW2351" t="str">
            <v>A</v>
          </cell>
          <cell r="BX2351">
            <v>184628</v>
          </cell>
          <cell r="BY2351" t="str">
            <v>Short-Term</v>
          </cell>
          <cell r="BZ2351" t="str">
            <v>FX-PfwdFX Hedge</v>
          </cell>
          <cell r="CA2351" t="str">
            <v>EI_LEFX HedgeNon-Qualifying</v>
          </cell>
          <cell r="CB2351" t="str">
            <v>EI_LEEI10-14PFWD098</v>
          </cell>
          <cell r="CC2351">
            <v>1</v>
          </cell>
          <cell r="CD2351">
            <v>192659.31800000003</v>
          </cell>
          <cell r="CE2351">
            <v>192659</v>
          </cell>
          <cell r="CF2351">
            <v>-176823.31244127452</v>
          </cell>
          <cell r="CG2351">
            <v>-184515.12653246999</v>
          </cell>
        </row>
        <row r="2352">
          <cell r="E2352" t="str">
            <v>EI10-14PFWD098</v>
          </cell>
          <cell r="F2352" t="str">
            <v>CORPORATE FX LOB</v>
          </cell>
          <cell r="G2352" t="str">
            <v>EI_LE</v>
          </cell>
          <cell r="H2352" t="str">
            <v>B OF A CAD - LE</v>
          </cell>
          <cell r="I2352" t="str">
            <v>Corporate FX</v>
          </cell>
          <cell r="J2352" t="str">
            <v>mendesm</v>
          </cell>
          <cell r="K2352">
            <v>40169</v>
          </cell>
          <cell r="L2352">
            <v>40170</v>
          </cell>
          <cell r="M2352">
            <v>42006</v>
          </cell>
          <cell r="N2352">
            <v>40178</v>
          </cell>
          <cell r="O2352">
            <v>42004</v>
          </cell>
          <cell r="P2352">
            <v>40329</v>
          </cell>
          <cell r="Q2352">
            <v>184628</v>
          </cell>
          <cell r="R2352">
            <v>27</v>
          </cell>
          <cell r="S2352" t="str">
            <v>FX_USD.CAD</v>
          </cell>
          <cell r="T2352" t="str">
            <v>SWAP_CURVE.CAD</v>
          </cell>
          <cell r="U2352" t="str">
            <v>Fixed</v>
          </cell>
          <cell r="V2352" t="str">
            <v>Receive</v>
          </cell>
          <cell r="W2352" t="str">
            <v>None</v>
          </cell>
          <cell r="X2352">
            <v>0</v>
          </cell>
          <cell r="Y2352" t="str">
            <v>Full Spread</v>
          </cell>
          <cell r="Z2352">
            <v>0</v>
          </cell>
          <cell r="AA2352">
            <v>0</v>
          </cell>
          <cell r="AB2352" t="str">
            <v>CAD</v>
          </cell>
          <cell r="AC2352">
            <v>0</v>
          </cell>
          <cell r="AD2352">
            <v>1.3520000000000001</v>
          </cell>
          <cell r="AE2352" t="str">
            <v>Fixed</v>
          </cell>
          <cell r="AF2352">
            <v>41030</v>
          </cell>
          <cell r="AG2352">
            <v>40998</v>
          </cell>
          <cell r="AH2352">
            <v>41029</v>
          </cell>
          <cell r="AI2352" t="str">
            <v>Mar-12-Apr-12</v>
          </cell>
          <cell r="AJ2352">
            <v>0.96298004999999998</v>
          </cell>
          <cell r="AK2352">
            <v>40969</v>
          </cell>
          <cell r="AL2352">
            <v>1.3520000000000001</v>
          </cell>
          <cell r="AM2352">
            <v>2</v>
          </cell>
          <cell r="AN2352">
            <v>31</v>
          </cell>
          <cell r="AO2352" t="str">
            <v>No</v>
          </cell>
          <cell r="AP2352">
            <v>240376.247715</v>
          </cell>
          <cell r="AQ2352">
            <v>15508.144765360001</v>
          </cell>
          <cell r="AR2352">
            <v>240376.247715</v>
          </cell>
          <cell r="AS2352">
            <v>15508.144765360001</v>
          </cell>
          <cell r="AT2352">
            <v>249617.06</v>
          </cell>
          <cell r="AU2352">
            <v>249617.06</v>
          </cell>
          <cell r="AV2352">
            <v>16104.32619355</v>
          </cell>
          <cell r="AW2352">
            <v>249617.06</v>
          </cell>
          <cell r="AX2352">
            <v>16104.32619355</v>
          </cell>
          <cell r="AY2352">
            <v>0</v>
          </cell>
          <cell r="AZ2352">
            <v>0</v>
          </cell>
          <cell r="BA2352">
            <v>0</v>
          </cell>
          <cell r="BB2352">
            <v>0</v>
          </cell>
          <cell r="BC2352">
            <v>0</v>
          </cell>
          <cell r="BD2352">
            <v>0</v>
          </cell>
          <cell r="BE2352">
            <v>0</v>
          </cell>
          <cell r="BF2352">
            <v>0</v>
          </cell>
          <cell r="BG2352" t="str">
            <v>USD</v>
          </cell>
          <cell r="BH2352" t="str">
            <v>Upfront</v>
          </cell>
          <cell r="BI2352">
            <v>0.95831337000000005</v>
          </cell>
          <cell r="BJ2352">
            <v>1.0435000000000001</v>
          </cell>
          <cell r="BK2352">
            <v>1.2843</v>
          </cell>
          <cell r="BL2352">
            <v>1.2307618600000001</v>
          </cell>
          <cell r="BM2352">
            <v>31</v>
          </cell>
          <cell r="BN2352">
            <v>15508.144765360001</v>
          </cell>
          <cell r="BO2352">
            <v>16104.32619355</v>
          </cell>
          <cell r="BP2352">
            <v>15508.144765360001</v>
          </cell>
          <cell r="BQ2352">
            <v>16104.32619355</v>
          </cell>
          <cell r="BR2352" t="str">
            <v>CAD</v>
          </cell>
          <cell r="BS2352" t="str">
            <v>FX-Pfwd</v>
          </cell>
          <cell r="BT2352" t="str">
            <v>FX Hedge</v>
          </cell>
          <cell r="BU2352" t="str">
            <v>Non-Qualifying</v>
          </cell>
          <cell r="BV2352" t="str">
            <v>Level 2</v>
          </cell>
          <cell r="BW2352" t="str">
            <v>A</v>
          </cell>
          <cell r="BX2352">
            <v>184628</v>
          </cell>
          <cell r="BY2352" t="str">
            <v>Long-Term</v>
          </cell>
          <cell r="BZ2352" t="str">
            <v>FX-PfwdFX Hedge</v>
          </cell>
          <cell r="CA2352" t="str">
            <v>EI_LEFX HedgeNon-Qualifying</v>
          </cell>
          <cell r="CB2352" t="str">
            <v>EI_LEEI10-14PFWD098</v>
          </cell>
          <cell r="CC2352">
            <v>1</v>
          </cell>
          <cell r="CD2352">
            <v>192659.31800000003</v>
          </cell>
          <cell r="CE2352">
            <v>192659</v>
          </cell>
          <cell r="CF2352">
            <v>14861.662448835648</v>
          </cell>
          <cell r="CG2352">
            <v>15508.144765360001</v>
          </cell>
        </row>
        <row r="2353">
          <cell r="E2353" t="str">
            <v>EI10-14PFWD098</v>
          </cell>
          <cell r="F2353" t="str">
            <v>CORPORATE FX LOB</v>
          </cell>
          <cell r="G2353" t="str">
            <v>EI_LE</v>
          </cell>
          <cell r="H2353" t="str">
            <v>B OF A CAD - LE</v>
          </cell>
          <cell r="I2353" t="str">
            <v>Corporate FX</v>
          </cell>
          <cell r="J2353" t="str">
            <v>mendesm</v>
          </cell>
          <cell r="K2353">
            <v>40169</v>
          </cell>
          <cell r="L2353">
            <v>40170</v>
          </cell>
          <cell r="M2353">
            <v>42006</v>
          </cell>
          <cell r="N2353">
            <v>40178</v>
          </cell>
          <cell r="O2353">
            <v>42004</v>
          </cell>
          <cell r="P2353">
            <v>40329</v>
          </cell>
          <cell r="Q2353">
            <v>184628</v>
          </cell>
          <cell r="R2353">
            <v>24</v>
          </cell>
          <cell r="S2353" t="str">
            <v>FX_USD.CAD</v>
          </cell>
          <cell r="T2353" t="str">
            <v>SWAP_CURVE.CAD</v>
          </cell>
          <cell r="U2353" t="str">
            <v>Fixed</v>
          </cell>
          <cell r="V2353" t="str">
            <v>Receive</v>
          </cell>
          <cell r="W2353" t="str">
            <v>None</v>
          </cell>
          <cell r="X2353">
            <v>0</v>
          </cell>
          <cell r="Y2353" t="str">
            <v>Full Spread</v>
          </cell>
          <cell r="Z2353">
            <v>0</v>
          </cell>
          <cell r="AA2353">
            <v>0</v>
          </cell>
          <cell r="AB2353" t="str">
            <v>CAD</v>
          </cell>
          <cell r="AC2353">
            <v>0</v>
          </cell>
          <cell r="AD2353">
            <v>1.3520000000000001</v>
          </cell>
          <cell r="AE2353" t="str">
            <v>Fixed</v>
          </cell>
          <cell r="AF2353">
            <v>40940</v>
          </cell>
          <cell r="AG2353">
            <v>40907</v>
          </cell>
          <cell r="AH2353">
            <v>40939</v>
          </cell>
          <cell r="AI2353" t="str">
            <v>Dec-11-Jan-12</v>
          </cell>
          <cell r="AJ2353">
            <v>0.97049918999999996</v>
          </cell>
          <cell r="AK2353">
            <v>40909</v>
          </cell>
          <cell r="AL2353">
            <v>1.3520000000000001</v>
          </cell>
          <cell r="AM2353">
            <v>30</v>
          </cell>
          <cell r="AN2353">
            <v>32</v>
          </cell>
          <cell r="AO2353" t="str">
            <v>No</v>
          </cell>
          <cell r="AP2353">
            <v>0</v>
          </cell>
          <cell r="AQ2353">
            <v>227112.32873672</v>
          </cell>
          <cell r="AR2353">
            <v>0</v>
          </cell>
          <cell r="AS2353">
            <v>227112.32873672</v>
          </cell>
          <cell r="AT2353">
            <v>0</v>
          </cell>
          <cell r="AU2353">
            <v>0</v>
          </cell>
          <cell r="AV2353">
            <v>234015.99</v>
          </cell>
          <cell r="AW2353">
            <v>0</v>
          </cell>
          <cell r="AX2353">
            <v>234015.99</v>
          </cell>
          <cell r="AY2353">
            <v>0</v>
          </cell>
          <cell r="AZ2353">
            <v>0</v>
          </cell>
          <cell r="BA2353">
            <v>0</v>
          </cell>
          <cell r="BB2353">
            <v>0</v>
          </cell>
          <cell r="BC2353">
            <v>0</v>
          </cell>
          <cell r="BD2353">
            <v>0</v>
          </cell>
          <cell r="BE2353">
            <v>0</v>
          </cell>
          <cell r="BF2353">
            <v>0</v>
          </cell>
          <cell r="BG2353" t="str">
            <v>USD</v>
          </cell>
          <cell r="BH2353" t="str">
            <v>Upfront</v>
          </cell>
          <cell r="BI2353">
            <v>0.95831337000000005</v>
          </cell>
          <cell r="BJ2353">
            <v>1.0435000000000001</v>
          </cell>
          <cell r="BK2353">
            <v>1.2843</v>
          </cell>
          <cell r="BL2353">
            <v>1.2307618600000001</v>
          </cell>
          <cell r="BM2353">
            <v>32</v>
          </cell>
          <cell r="BN2353">
            <v>227112.32873672</v>
          </cell>
          <cell r="BO2353">
            <v>234015.99</v>
          </cell>
          <cell r="BP2353">
            <v>227112.32873672</v>
          </cell>
          <cell r="BQ2353">
            <v>234015.99</v>
          </cell>
          <cell r="BR2353" t="str">
            <v>CAD</v>
          </cell>
          <cell r="BS2353" t="str">
            <v>FX-Pfwd</v>
          </cell>
          <cell r="BT2353" t="str">
            <v>FX Hedge</v>
          </cell>
          <cell r="BU2353" t="str">
            <v>Non-Qualifying</v>
          </cell>
          <cell r="BV2353" t="str">
            <v>Level 2</v>
          </cell>
          <cell r="BW2353" t="str">
            <v>A</v>
          </cell>
          <cell r="BX2353">
            <v>184628</v>
          </cell>
          <cell r="BY2353" t="str">
            <v>Long-Term</v>
          </cell>
          <cell r="BZ2353" t="str">
            <v>FX-PfwdFX Hedge</v>
          </cell>
          <cell r="CA2353" t="str">
            <v>EI_LEFX HedgeNon-Qualifying</v>
          </cell>
          <cell r="CB2353" t="str">
            <v>EI_LEEI10-14PFWD098</v>
          </cell>
          <cell r="CC2353">
            <v>1</v>
          </cell>
          <cell r="CD2353">
            <v>192659.31800000003</v>
          </cell>
          <cell r="CE2353">
            <v>192659</v>
          </cell>
          <cell r="CF2353">
            <v>217644.78077309055</v>
          </cell>
          <cell r="CG2353">
            <v>227112.32873672</v>
          </cell>
        </row>
        <row r="2354">
          <cell r="E2354" t="str">
            <v>EI10-14PFWD098</v>
          </cell>
          <cell r="F2354" t="str">
            <v>CORPORATE FX LOB</v>
          </cell>
          <cell r="G2354" t="str">
            <v>EI_LE</v>
          </cell>
          <cell r="H2354" t="str">
            <v>B OF A CAD - LE</v>
          </cell>
          <cell r="I2354" t="str">
            <v>Corporate FX</v>
          </cell>
          <cell r="J2354" t="str">
            <v>mendesm</v>
          </cell>
          <cell r="K2354">
            <v>40169</v>
          </cell>
          <cell r="L2354">
            <v>40170</v>
          </cell>
          <cell r="M2354">
            <v>42006</v>
          </cell>
          <cell r="N2354">
            <v>40178</v>
          </cell>
          <cell r="O2354">
            <v>42004</v>
          </cell>
          <cell r="P2354">
            <v>40329</v>
          </cell>
          <cell r="Q2354">
            <v>184628</v>
          </cell>
          <cell r="R2354">
            <v>26</v>
          </cell>
          <cell r="S2354" t="str">
            <v>FX_USD.CAD</v>
          </cell>
          <cell r="T2354" t="str">
            <v>SWAP_CURVE.CAD</v>
          </cell>
          <cell r="U2354" t="str">
            <v>Fixed</v>
          </cell>
          <cell r="V2354" t="str">
            <v>Receive</v>
          </cell>
          <cell r="W2354" t="str">
            <v>None</v>
          </cell>
          <cell r="X2354">
            <v>0</v>
          </cell>
          <cell r="Y2354" t="str">
            <v>Full Spread</v>
          </cell>
          <cell r="Z2354">
            <v>0</v>
          </cell>
          <cell r="AA2354">
            <v>0</v>
          </cell>
          <cell r="AB2354" t="str">
            <v>CAD</v>
          </cell>
          <cell r="AC2354">
            <v>0</v>
          </cell>
          <cell r="AD2354">
            <v>1.3520000000000001</v>
          </cell>
          <cell r="AE2354" t="str">
            <v>Fixed</v>
          </cell>
          <cell r="AF2354">
            <v>41001</v>
          </cell>
          <cell r="AG2354">
            <v>40968</v>
          </cell>
          <cell r="AH2354">
            <v>40998</v>
          </cell>
          <cell r="AI2354" t="str">
            <v>Feb-12-Mar-12</v>
          </cell>
          <cell r="AJ2354">
            <v>0.96539649999999999</v>
          </cell>
          <cell r="AK2354">
            <v>40969</v>
          </cell>
          <cell r="AL2354">
            <v>1.3520000000000001</v>
          </cell>
          <cell r="AM2354">
            <v>29</v>
          </cell>
          <cell r="AN2354">
            <v>30</v>
          </cell>
          <cell r="AO2354" t="str">
            <v>No</v>
          </cell>
          <cell r="AP2354">
            <v>0</v>
          </cell>
          <cell r="AQ2354">
            <v>232946.78385311001</v>
          </cell>
          <cell r="AR2354">
            <v>0</v>
          </cell>
          <cell r="AS2354">
            <v>232946.78385311001</v>
          </cell>
          <cell r="AT2354">
            <v>0</v>
          </cell>
          <cell r="AU2354">
            <v>0</v>
          </cell>
          <cell r="AV2354">
            <v>241296.48746666999</v>
          </cell>
          <cell r="AW2354">
            <v>0</v>
          </cell>
          <cell r="AX2354">
            <v>241296.48746666999</v>
          </cell>
          <cell r="AY2354">
            <v>0</v>
          </cell>
          <cell r="AZ2354">
            <v>0</v>
          </cell>
          <cell r="BA2354">
            <v>0</v>
          </cell>
          <cell r="BB2354">
            <v>0</v>
          </cell>
          <cell r="BC2354">
            <v>0</v>
          </cell>
          <cell r="BD2354">
            <v>0</v>
          </cell>
          <cell r="BE2354">
            <v>0</v>
          </cell>
          <cell r="BF2354">
            <v>0</v>
          </cell>
          <cell r="BG2354" t="str">
            <v>USD</v>
          </cell>
          <cell r="BH2354" t="str">
            <v>Upfront</v>
          </cell>
          <cell r="BI2354">
            <v>0.95831337000000005</v>
          </cell>
          <cell r="BJ2354">
            <v>1.0435000000000001</v>
          </cell>
          <cell r="BK2354">
            <v>1.2843</v>
          </cell>
          <cell r="BL2354">
            <v>1.2307618600000001</v>
          </cell>
          <cell r="BM2354">
            <v>30</v>
          </cell>
          <cell r="BN2354">
            <v>232946.78385311001</v>
          </cell>
          <cell r="BO2354">
            <v>241296.48746666999</v>
          </cell>
          <cell r="BP2354">
            <v>232946.78385311001</v>
          </cell>
          <cell r="BQ2354">
            <v>241296.48746666999</v>
          </cell>
          <cell r="BR2354" t="str">
            <v>CAD</v>
          </cell>
          <cell r="BS2354" t="str">
            <v>FX-Pfwd</v>
          </cell>
          <cell r="BT2354" t="str">
            <v>FX Hedge</v>
          </cell>
          <cell r="BU2354" t="str">
            <v>Non-Qualifying</v>
          </cell>
          <cell r="BV2354" t="str">
            <v>Level 2</v>
          </cell>
          <cell r="BW2354" t="str">
            <v>A</v>
          </cell>
          <cell r="BX2354">
            <v>184628</v>
          </cell>
          <cell r="BY2354" t="str">
            <v>Long-Term</v>
          </cell>
          <cell r="BZ2354" t="str">
            <v>FX-PfwdFX Hedge</v>
          </cell>
          <cell r="CA2354" t="str">
            <v>EI_LEFX HedgeNon-Qualifying</v>
          </cell>
          <cell r="CB2354" t="str">
            <v>EI_LEEI10-14PFWD098</v>
          </cell>
          <cell r="CC2354">
            <v>1</v>
          </cell>
          <cell r="CD2354">
            <v>192659.31800000003</v>
          </cell>
          <cell r="CE2354">
            <v>192659</v>
          </cell>
          <cell r="CF2354">
            <v>223236.01710887399</v>
          </cell>
          <cell r="CG2354">
            <v>232946.78385311001</v>
          </cell>
        </row>
        <row r="2355">
          <cell r="E2355" t="str">
            <v>EI10-14PFWD098</v>
          </cell>
          <cell r="F2355" t="str">
            <v>CORPORATE FX LOB</v>
          </cell>
          <cell r="G2355" t="str">
            <v>EI_LE</v>
          </cell>
          <cell r="H2355" t="str">
            <v>B OF A CAD - LE</v>
          </cell>
          <cell r="I2355" t="str">
            <v>Corporate FX</v>
          </cell>
          <cell r="J2355" t="str">
            <v>mendesm</v>
          </cell>
          <cell r="K2355">
            <v>40169</v>
          </cell>
          <cell r="L2355">
            <v>40170</v>
          </cell>
          <cell r="M2355">
            <v>42006</v>
          </cell>
          <cell r="N2355">
            <v>40178</v>
          </cell>
          <cell r="O2355">
            <v>42004</v>
          </cell>
          <cell r="P2355">
            <v>40329</v>
          </cell>
          <cell r="Q2355">
            <v>184628</v>
          </cell>
          <cell r="R2355">
            <v>26</v>
          </cell>
          <cell r="S2355" t="str">
            <v>FX_USD.CAD</v>
          </cell>
          <cell r="T2355" t="str">
            <v>SWAP_CURVE.CAD</v>
          </cell>
          <cell r="U2355" t="str">
            <v>Fixed</v>
          </cell>
          <cell r="V2355" t="str">
            <v>Receive</v>
          </cell>
          <cell r="W2355" t="str">
            <v>None</v>
          </cell>
          <cell r="X2355">
            <v>0</v>
          </cell>
          <cell r="Y2355" t="str">
            <v>Full Spread</v>
          </cell>
          <cell r="Z2355">
            <v>0</v>
          </cell>
          <cell r="AA2355">
            <v>0</v>
          </cell>
          <cell r="AB2355" t="str">
            <v>CAD</v>
          </cell>
          <cell r="AC2355">
            <v>0</v>
          </cell>
          <cell r="AD2355">
            <v>1.3520000000000001</v>
          </cell>
          <cell r="AE2355" t="str">
            <v>Fixed</v>
          </cell>
          <cell r="AF2355">
            <v>41001</v>
          </cell>
          <cell r="AG2355">
            <v>40968</v>
          </cell>
          <cell r="AH2355">
            <v>40998</v>
          </cell>
          <cell r="AI2355" t="str">
            <v>Feb-12-Mar-12</v>
          </cell>
          <cell r="AJ2355">
            <v>0.96539649999999999</v>
          </cell>
          <cell r="AK2355">
            <v>40940</v>
          </cell>
          <cell r="AL2355">
            <v>1.3520000000000001</v>
          </cell>
          <cell r="AM2355">
            <v>1</v>
          </cell>
          <cell r="AN2355">
            <v>30</v>
          </cell>
          <cell r="AO2355" t="str">
            <v>No</v>
          </cell>
          <cell r="AP2355">
            <v>240979.43543377001</v>
          </cell>
          <cell r="AQ2355">
            <v>8032.6477190699998</v>
          </cell>
          <cell r="AR2355">
            <v>240979.43543377001</v>
          </cell>
          <cell r="AS2355">
            <v>8032.6477190699998</v>
          </cell>
          <cell r="AT2355">
            <v>249617.06</v>
          </cell>
          <cell r="AU2355">
            <v>249617.06</v>
          </cell>
          <cell r="AV2355">
            <v>8320.5685333300007</v>
          </cell>
          <cell r="AW2355">
            <v>249617.06</v>
          </cell>
          <cell r="AX2355">
            <v>8320.5685333300007</v>
          </cell>
          <cell r="AY2355">
            <v>0</v>
          </cell>
          <cell r="AZ2355">
            <v>0</v>
          </cell>
          <cell r="BA2355">
            <v>0</v>
          </cell>
          <cell r="BB2355">
            <v>0</v>
          </cell>
          <cell r="BC2355">
            <v>0</v>
          </cell>
          <cell r="BD2355">
            <v>0</v>
          </cell>
          <cell r="BE2355">
            <v>0</v>
          </cell>
          <cell r="BF2355">
            <v>0</v>
          </cell>
          <cell r="BG2355" t="str">
            <v>USD</v>
          </cell>
          <cell r="BH2355" t="str">
            <v>Upfront</v>
          </cell>
          <cell r="BI2355">
            <v>0.95831337000000005</v>
          </cell>
          <cell r="BJ2355">
            <v>1.0435000000000001</v>
          </cell>
          <cell r="BK2355">
            <v>1.2843</v>
          </cell>
          <cell r="BL2355">
            <v>1.2307618600000001</v>
          </cell>
          <cell r="BM2355">
            <v>30</v>
          </cell>
          <cell r="BN2355">
            <v>8032.6477190699998</v>
          </cell>
          <cell r="BO2355">
            <v>8320.5685333300007</v>
          </cell>
          <cell r="BP2355">
            <v>8032.6477190699998</v>
          </cell>
          <cell r="BQ2355">
            <v>8320.5685333300007</v>
          </cell>
          <cell r="BR2355" t="str">
            <v>CAD</v>
          </cell>
          <cell r="BS2355" t="str">
            <v>FX-Pfwd</v>
          </cell>
          <cell r="BT2355" t="str">
            <v>FX Hedge</v>
          </cell>
          <cell r="BU2355" t="str">
            <v>Non-Qualifying</v>
          </cell>
          <cell r="BV2355" t="str">
            <v>Level 2</v>
          </cell>
          <cell r="BW2355" t="str">
            <v>A</v>
          </cell>
          <cell r="BX2355">
            <v>184628</v>
          </cell>
          <cell r="BY2355" t="str">
            <v>Long-Term</v>
          </cell>
          <cell r="BZ2355" t="str">
            <v>FX-PfwdFX Hedge</v>
          </cell>
          <cell r="CA2355" t="str">
            <v>EI_LEFX HedgeNon-Qualifying</v>
          </cell>
          <cell r="CB2355" t="str">
            <v>EI_LEEI10-14PFWD098</v>
          </cell>
          <cell r="CC2355">
            <v>1</v>
          </cell>
          <cell r="CD2355">
            <v>192659.31800000003</v>
          </cell>
          <cell r="CE2355">
            <v>192659</v>
          </cell>
          <cell r="CF2355">
            <v>7697.793693406803</v>
          </cell>
          <cell r="CG2355">
            <v>8032.6477190699998</v>
          </cell>
        </row>
        <row r="2356">
          <cell r="E2356" t="str">
            <v>EI10-14PFWD098</v>
          </cell>
          <cell r="F2356" t="str">
            <v>CORPORATE FX LOB</v>
          </cell>
          <cell r="G2356" t="str">
            <v>EI_LE</v>
          </cell>
          <cell r="H2356" t="str">
            <v>B OF A CAD - LE</v>
          </cell>
          <cell r="I2356" t="str">
            <v>Corporate FX</v>
          </cell>
          <cell r="J2356" t="str">
            <v>mendesm</v>
          </cell>
          <cell r="K2356">
            <v>40169</v>
          </cell>
          <cell r="L2356">
            <v>40170</v>
          </cell>
          <cell r="M2356">
            <v>42006</v>
          </cell>
          <cell r="N2356">
            <v>40178</v>
          </cell>
          <cell r="O2356">
            <v>42004</v>
          </cell>
          <cell r="P2356">
            <v>40329</v>
          </cell>
          <cell r="Q2356">
            <v>184628</v>
          </cell>
          <cell r="R2356">
            <v>25</v>
          </cell>
          <cell r="S2356" t="str">
            <v>FX_USD.CAD</v>
          </cell>
          <cell r="T2356" t="str">
            <v>SWAP_CURVE.CAD</v>
          </cell>
          <cell r="U2356" t="str">
            <v>Fixed</v>
          </cell>
          <cell r="V2356" t="str">
            <v>Receive</v>
          </cell>
          <cell r="W2356" t="str">
            <v>None</v>
          </cell>
          <cell r="X2356">
            <v>0</v>
          </cell>
          <cell r="Y2356" t="str">
            <v>Full Spread</v>
          </cell>
          <cell r="Z2356">
            <v>0</v>
          </cell>
          <cell r="AA2356">
            <v>0</v>
          </cell>
          <cell r="AB2356" t="str">
            <v>CAD</v>
          </cell>
          <cell r="AC2356">
            <v>0</v>
          </cell>
          <cell r="AD2356">
            <v>1.3520000000000001</v>
          </cell>
          <cell r="AE2356" t="str">
            <v>Fixed</v>
          </cell>
          <cell r="AF2356">
            <v>40969</v>
          </cell>
          <cell r="AG2356">
            <v>40939</v>
          </cell>
          <cell r="AH2356">
            <v>40968</v>
          </cell>
          <cell r="AI2356" t="str">
            <v>Jan-12-Feb-12</v>
          </cell>
          <cell r="AJ2356">
            <v>0.96806996999999995</v>
          </cell>
          <cell r="AK2356">
            <v>40940</v>
          </cell>
          <cell r="AL2356">
            <v>1.3520000000000001</v>
          </cell>
          <cell r="AM2356">
            <v>28</v>
          </cell>
          <cell r="AN2356">
            <v>29</v>
          </cell>
          <cell r="AO2356" t="str">
            <v>No</v>
          </cell>
          <cell r="AP2356">
            <v>0</v>
          </cell>
          <cell r="AQ2356">
            <v>233314.12733416</v>
          </cell>
          <cell r="AR2356">
            <v>0</v>
          </cell>
          <cell r="AS2356">
            <v>233314.12733416</v>
          </cell>
          <cell r="AT2356">
            <v>0</v>
          </cell>
          <cell r="AU2356">
            <v>0</v>
          </cell>
          <cell r="AV2356">
            <v>241009.57131033999</v>
          </cell>
          <cell r="AW2356">
            <v>0</v>
          </cell>
          <cell r="AX2356">
            <v>241009.57131033999</v>
          </cell>
          <cell r="AY2356">
            <v>0</v>
          </cell>
          <cell r="AZ2356">
            <v>0</v>
          </cell>
          <cell r="BA2356">
            <v>0</v>
          </cell>
          <cell r="BB2356">
            <v>0</v>
          </cell>
          <cell r="BC2356">
            <v>0</v>
          </cell>
          <cell r="BD2356">
            <v>0</v>
          </cell>
          <cell r="BE2356">
            <v>0</v>
          </cell>
          <cell r="BF2356">
            <v>0</v>
          </cell>
          <cell r="BG2356" t="str">
            <v>USD</v>
          </cell>
          <cell r="BH2356" t="str">
            <v>Upfront</v>
          </cell>
          <cell r="BI2356">
            <v>0.95831337000000005</v>
          </cell>
          <cell r="BJ2356">
            <v>1.0435000000000001</v>
          </cell>
          <cell r="BK2356">
            <v>1.2843</v>
          </cell>
          <cell r="BL2356">
            <v>1.2307618600000001</v>
          </cell>
          <cell r="BM2356">
            <v>29</v>
          </cell>
          <cell r="BN2356">
            <v>233314.12733416</v>
          </cell>
          <cell r="BO2356">
            <v>241009.57131033999</v>
          </cell>
          <cell r="BP2356">
            <v>233314.12733416</v>
          </cell>
          <cell r="BQ2356">
            <v>241009.57131033999</v>
          </cell>
          <cell r="BR2356" t="str">
            <v>CAD</v>
          </cell>
          <cell r="BS2356" t="str">
            <v>FX-Pfwd</v>
          </cell>
          <cell r="BT2356" t="str">
            <v>FX Hedge</v>
          </cell>
          <cell r="BU2356" t="str">
            <v>Non-Qualifying</v>
          </cell>
          <cell r="BV2356" t="str">
            <v>Level 2</v>
          </cell>
          <cell r="BW2356" t="str">
            <v>A</v>
          </cell>
          <cell r="BX2356">
            <v>184628</v>
          </cell>
          <cell r="BY2356" t="str">
            <v>Long-Term</v>
          </cell>
          <cell r="BZ2356" t="str">
            <v>FX-PfwdFX Hedge</v>
          </cell>
          <cell r="CA2356" t="str">
            <v>EI_LEFX HedgeNon-Qualifying</v>
          </cell>
          <cell r="CB2356" t="str">
            <v>EI_LEEI10-14PFWD098</v>
          </cell>
          <cell r="CC2356">
            <v>1</v>
          </cell>
          <cell r="CD2356">
            <v>192659.31800000003</v>
          </cell>
          <cell r="CE2356">
            <v>192659</v>
          </cell>
          <cell r="CF2356">
            <v>223588.04727758502</v>
          </cell>
          <cell r="CG2356">
            <v>233314.12733416</v>
          </cell>
        </row>
        <row r="2357">
          <cell r="E2357" t="str">
            <v>EI10-14PFWD098</v>
          </cell>
          <cell r="F2357" t="str">
            <v>CORPORATE FX LOB</v>
          </cell>
          <cell r="G2357" t="str">
            <v>EI_LE</v>
          </cell>
          <cell r="H2357" t="str">
            <v>B OF A CAD - LE</v>
          </cell>
          <cell r="I2357" t="str">
            <v>Corporate FX</v>
          </cell>
          <cell r="J2357" t="str">
            <v>mendesm</v>
          </cell>
          <cell r="K2357">
            <v>40169</v>
          </cell>
          <cell r="L2357">
            <v>40170</v>
          </cell>
          <cell r="M2357">
            <v>42006</v>
          </cell>
          <cell r="N2357">
            <v>40178</v>
          </cell>
          <cell r="O2357">
            <v>42004</v>
          </cell>
          <cell r="P2357">
            <v>40329</v>
          </cell>
          <cell r="Q2357">
            <v>184628</v>
          </cell>
          <cell r="R2357">
            <v>25</v>
          </cell>
          <cell r="S2357" t="str">
            <v>FX_USD.CAD</v>
          </cell>
          <cell r="T2357" t="str">
            <v>SWAP_CURVE.CAD</v>
          </cell>
          <cell r="U2357" t="str">
            <v>Fixed</v>
          </cell>
          <cell r="V2357" t="str">
            <v>Receive</v>
          </cell>
          <cell r="W2357" t="str">
            <v>None</v>
          </cell>
          <cell r="X2357">
            <v>0</v>
          </cell>
          <cell r="Y2357" t="str">
            <v>Full Spread</v>
          </cell>
          <cell r="Z2357">
            <v>0</v>
          </cell>
          <cell r="AA2357">
            <v>0</v>
          </cell>
          <cell r="AB2357" t="str">
            <v>CAD</v>
          </cell>
          <cell r="AC2357">
            <v>0</v>
          </cell>
          <cell r="AD2357">
            <v>1.3520000000000001</v>
          </cell>
          <cell r="AE2357" t="str">
            <v>Fixed</v>
          </cell>
          <cell r="AF2357">
            <v>40969</v>
          </cell>
          <cell r="AG2357">
            <v>40939</v>
          </cell>
          <cell r="AH2357">
            <v>40968</v>
          </cell>
          <cell r="AI2357" t="str">
            <v>Jan-12-Feb-12</v>
          </cell>
          <cell r="AJ2357">
            <v>0.96806996999999995</v>
          </cell>
          <cell r="AK2357">
            <v>40909</v>
          </cell>
          <cell r="AL2357">
            <v>1.3520000000000001</v>
          </cell>
          <cell r="AM2357">
            <v>1</v>
          </cell>
          <cell r="AN2357">
            <v>29</v>
          </cell>
          <cell r="AO2357" t="str">
            <v>No</v>
          </cell>
          <cell r="AP2357">
            <v>241646.77861122999</v>
          </cell>
          <cell r="AQ2357">
            <v>8332.6474047899992</v>
          </cell>
          <cell r="AR2357">
            <v>241646.77861122999</v>
          </cell>
          <cell r="AS2357">
            <v>8332.6474047899992</v>
          </cell>
          <cell r="AT2357">
            <v>249617.06</v>
          </cell>
          <cell r="AU2357">
            <v>249617.06</v>
          </cell>
          <cell r="AV2357">
            <v>8607.4846896599993</v>
          </cell>
          <cell r="AW2357">
            <v>249617.06</v>
          </cell>
          <cell r="AX2357">
            <v>8607.4846896599993</v>
          </cell>
          <cell r="AY2357">
            <v>0</v>
          </cell>
          <cell r="AZ2357">
            <v>0</v>
          </cell>
          <cell r="BA2357">
            <v>0</v>
          </cell>
          <cell r="BB2357">
            <v>0</v>
          </cell>
          <cell r="BC2357">
            <v>0</v>
          </cell>
          <cell r="BD2357">
            <v>0</v>
          </cell>
          <cell r="BE2357">
            <v>0</v>
          </cell>
          <cell r="BF2357">
            <v>0</v>
          </cell>
          <cell r="BG2357" t="str">
            <v>USD</v>
          </cell>
          <cell r="BH2357" t="str">
            <v>Upfront</v>
          </cell>
          <cell r="BI2357">
            <v>0.95831337000000005</v>
          </cell>
          <cell r="BJ2357">
            <v>1.0435000000000001</v>
          </cell>
          <cell r="BK2357">
            <v>1.2843</v>
          </cell>
          <cell r="BL2357">
            <v>1.2307618600000001</v>
          </cell>
          <cell r="BM2357">
            <v>29</v>
          </cell>
          <cell r="BN2357">
            <v>8332.6474047899992</v>
          </cell>
          <cell r="BO2357">
            <v>8607.4846896599993</v>
          </cell>
          <cell r="BP2357">
            <v>8332.6474047899992</v>
          </cell>
          <cell r="BQ2357">
            <v>8607.4846896599993</v>
          </cell>
          <cell r="BR2357" t="str">
            <v>CAD</v>
          </cell>
          <cell r="BS2357" t="str">
            <v>FX-Pfwd</v>
          </cell>
          <cell r="BT2357" t="str">
            <v>FX Hedge</v>
          </cell>
          <cell r="BU2357" t="str">
            <v>Non-Qualifying</v>
          </cell>
          <cell r="BV2357" t="str">
            <v>Level 2</v>
          </cell>
          <cell r="BW2357" t="str">
            <v>A</v>
          </cell>
          <cell r="BX2357">
            <v>184628</v>
          </cell>
          <cell r="BY2357" t="str">
            <v>Long-Term</v>
          </cell>
          <cell r="BZ2357" t="str">
            <v>FX-PfwdFX Hedge</v>
          </cell>
          <cell r="CA2357" t="str">
            <v>EI_LEFX HedgeNon-Qualifying</v>
          </cell>
          <cell r="CB2357" t="str">
            <v>EI_LEEI10-14PFWD098</v>
          </cell>
          <cell r="CC2357">
            <v>1</v>
          </cell>
          <cell r="CD2357">
            <v>192659.31800000003</v>
          </cell>
          <cell r="CE2357">
            <v>192659</v>
          </cell>
          <cell r="CF2357">
            <v>7985.2874027695243</v>
          </cell>
          <cell r="CG2357">
            <v>8332.6474047899992</v>
          </cell>
        </row>
        <row r="2358">
          <cell r="E2358" t="str">
            <v>EI10-14PFWD098</v>
          </cell>
          <cell r="F2358" t="str">
            <v>CORPORATE FX LOB</v>
          </cell>
          <cell r="G2358" t="str">
            <v>EI_LE</v>
          </cell>
          <cell r="H2358" t="str">
            <v>B OF A CAD - LE</v>
          </cell>
          <cell r="I2358" t="str">
            <v>Corporate FX</v>
          </cell>
          <cell r="J2358" t="str">
            <v>mendesm</v>
          </cell>
          <cell r="K2358">
            <v>40169</v>
          </cell>
          <cell r="L2358">
            <v>40170</v>
          </cell>
          <cell r="M2358">
            <v>42006</v>
          </cell>
          <cell r="N2358">
            <v>40178</v>
          </cell>
          <cell r="O2358">
            <v>42004</v>
          </cell>
          <cell r="P2358">
            <v>40329</v>
          </cell>
          <cell r="Q2358">
            <v>184628</v>
          </cell>
          <cell r="R2358">
            <v>17</v>
          </cell>
          <cell r="S2358" t="str">
            <v>FX_USD.CAD</v>
          </cell>
          <cell r="T2358" t="str">
            <v>SWAP_CURVE.CAD</v>
          </cell>
          <cell r="U2358" t="str">
            <v>Fixed</v>
          </cell>
          <cell r="V2358" t="str">
            <v>Receive</v>
          </cell>
          <cell r="W2358" t="str">
            <v>None</v>
          </cell>
          <cell r="X2358">
            <v>0</v>
          </cell>
          <cell r="Y2358" t="str">
            <v>Full Spread</v>
          </cell>
          <cell r="Z2358">
            <v>0</v>
          </cell>
          <cell r="AA2358">
            <v>0</v>
          </cell>
          <cell r="AB2358" t="str">
            <v>CAD</v>
          </cell>
          <cell r="AC2358">
            <v>0</v>
          </cell>
          <cell r="AD2358">
            <v>1.3520000000000001</v>
          </cell>
          <cell r="AE2358" t="str">
            <v>Fixed</v>
          </cell>
          <cell r="AF2358">
            <v>40729</v>
          </cell>
          <cell r="AG2358">
            <v>40694</v>
          </cell>
          <cell r="AH2358">
            <v>40724</v>
          </cell>
          <cell r="AI2358" t="str">
            <v>May-11-Jun-11</v>
          </cell>
          <cell r="AJ2358">
            <v>0.98472687999999997</v>
          </cell>
          <cell r="AK2358">
            <v>40695</v>
          </cell>
          <cell r="AL2358">
            <v>1.3520000000000001</v>
          </cell>
          <cell r="AM2358">
            <v>29</v>
          </cell>
          <cell r="AN2358">
            <v>30</v>
          </cell>
          <cell r="AO2358" t="str">
            <v>No</v>
          </cell>
          <cell r="AP2358">
            <v>0</v>
          </cell>
          <cell r="AQ2358">
            <v>237611.13801677001</v>
          </cell>
          <cell r="AR2358">
            <v>0</v>
          </cell>
          <cell r="AS2358">
            <v>237611.13801677001</v>
          </cell>
          <cell r="AT2358">
            <v>0</v>
          </cell>
          <cell r="AU2358">
            <v>0</v>
          </cell>
          <cell r="AV2358">
            <v>241296.48746666999</v>
          </cell>
          <cell r="AW2358">
            <v>0</v>
          </cell>
          <cell r="AX2358">
            <v>241296.48746666999</v>
          </cell>
          <cell r="AY2358">
            <v>0</v>
          </cell>
          <cell r="AZ2358">
            <v>0</v>
          </cell>
          <cell r="BA2358">
            <v>0</v>
          </cell>
          <cell r="BB2358">
            <v>0</v>
          </cell>
          <cell r="BC2358">
            <v>0</v>
          </cell>
          <cell r="BD2358">
            <v>0</v>
          </cell>
          <cell r="BE2358">
            <v>0</v>
          </cell>
          <cell r="BF2358">
            <v>0</v>
          </cell>
          <cell r="BG2358" t="str">
            <v>USD</v>
          </cell>
          <cell r="BH2358" t="str">
            <v>Upfront</v>
          </cell>
          <cell r="BI2358">
            <v>0.95831337000000005</v>
          </cell>
          <cell r="BJ2358">
            <v>1.0435000000000001</v>
          </cell>
          <cell r="BK2358">
            <v>1.2843</v>
          </cell>
          <cell r="BL2358">
            <v>1.2307618600000001</v>
          </cell>
          <cell r="BM2358">
            <v>30</v>
          </cell>
          <cell r="BN2358">
            <v>237611.13801677001</v>
          </cell>
          <cell r="BO2358">
            <v>241296.48746666999</v>
          </cell>
          <cell r="BP2358">
            <v>237611.13801677001</v>
          </cell>
          <cell r="BQ2358">
            <v>241296.48746666999</v>
          </cell>
          <cell r="BR2358" t="str">
            <v>CAD</v>
          </cell>
          <cell r="BS2358" t="str">
            <v>FX-Pfwd</v>
          </cell>
          <cell r="BT2358" t="str">
            <v>FX Hedge</v>
          </cell>
          <cell r="BU2358" t="str">
            <v>Non-Qualifying</v>
          </cell>
          <cell r="BV2358" t="str">
            <v>Level 2</v>
          </cell>
          <cell r="BW2358" t="str">
            <v>A</v>
          </cell>
          <cell r="BX2358">
            <v>184628</v>
          </cell>
          <cell r="BY2358" t="str">
            <v>Long-Term</v>
          </cell>
          <cell r="BZ2358" t="str">
            <v>FX-PfwdFX Hedge</v>
          </cell>
          <cell r="CA2358" t="str">
            <v>EI_LEFX HedgeNon-Qualifying</v>
          </cell>
          <cell r="CB2358" t="str">
            <v>EI_LEEI10-14PFWD098</v>
          </cell>
          <cell r="CC2358">
            <v>1</v>
          </cell>
          <cell r="CD2358">
            <v>192659.31800000003</v>
          </cell>
          <cell r="CE2358">
            <v>192659</v>
          </cell>
          <cell r="CF2358">
            <v>227705.930059195</v>
          </cell>
          <cell r="CG2358">
            <v>237611.13801677001</v>
          </cell>
        </row>
        <row r="2359">
          <cell r="E2359" t="str">
            <v>EI10-14PFWD098</v>
          </cell>
          <cell r="F2359" t="str">
            <v>CORPORATE FX LOB</v>
          </cell>
          <cell r="G2359" t="str">
            <v>EI_LE</v>
          </cell>
          <cell r="H2359" t="str">
            <v>B OF A CAD - LE</v>
          </cell>
          <cell r="I2359" t="str">
            <v>Corporate FX</v>
          </cell>
          <cell r="J2359" t="str">
            <v>mendesm</v>
          </cell>
          <cell r="K2359">
            <v>40169</v>
          </cell>
          <cell r="L2359">
            <v>40170</v>
          </cell>
          <cell r="M2359">
            <v>42006</v>
          </cell>
          <cell r="N2359">
            <v>40178</v>
          </cell>
          <cell r="O2359">
            <v>42004</v>
          </cell>
          <cell r="P2359">
            <v>40329</v>
          </cell>
          <cell r="Q2359">
            <v>184628</v>
          </cell>
          <cell r="R2359">
            <v>16</v>
          </cell>
          <cell r="S2359" t="str">
            <v>FX_USD.CAD</v>
          </cell>
          <cell r="T2359" t="str">
            <v>SWAP_CURVE.CAD</v>
          </cell>
          <cell r="U2359" t="str">
            <v>Fixed</v>
          </cell>
          <cell r="V2359" t="str">
            <v>Receive</v>
          </cell>
          <cell r="W2359" t="str">
            <v>None</v>
          </cell>
          <cell r="X2359">
            <v>0</v>
          </cell>
          <cell r="Y2359" t="str">
            <v>Full Spread</v>
          </cell>
          <cell r="Z2359">
            <v>0</v>
          </cell>
          <cell r="AA2359">
            <v>0</v>
          </cell>
          <cell r="AB2359" t="str">
            <v>CAD</v>
          </cell>
          <cell r="AC2359">
            <v>0</v>
          </cell>
          <cell r="AD2359">
            <v>1.3520000000000001</v>
          </cell>
          <cell r="AE2359" t="str">
            <v>Fixed</v>
          </cell>
          <cell r="AF2359">
            <v>40695</v>
          </cell>
          <cell r="AG2359">
            <v>40662</v>
          </cell>
          <cell r="AH2359">
            <v>40694</v>
          </cell>
          <cell r="AI2359" t="str">
            <v>Apr-11-May-11</v>
          </cell>
          <cell r="AJ2359">
            <v>0.98662527</v>
          </cell>
          <cell r="AK2359">
            <v>40664</v>
          </cell>
          <cell r="AL2359">
            <v>1.3520000000000001</v>
          </cell>
          <cell r="AM2359">
            <v>30</v>
          </cell>
          <cell r="AN2359">
            <v>32</v>
          </cell>
          <cell r="AO2359" t="str">
            <v>No</v>
          </cell>
          <cell r="AP2359">
            <v>0</v>
          </cell>
          <cell r="AQ2359">
            <v>230886.08974436001</v>
          </cell>
          <cell r="AR2359">
            <v>0</v>
          </cell>
          <cell r="AS2359">
            <v>230886.08974436001</v>
          </cell>
          <cell r="AT2359">
            <v>0</v>
          </cell>
          <cell r="AU2359">
            <v>0</v>
          </cell>
          <cell r="AV2359">
            <v>234015.99</v>
          </cell>
          <cell r="AW2359">
            <v>0</v>
          </cell>
          <cell r="AX2359">
            <v>234015.99</v>
          </cell>
          <cell r="AY2359">
            <v>0</v>
          </cell>
          <cell r="AZ2359">
            <v>0</v>
          </cell>
          <cell r="BA2359">
            <v>0</v>
          </cell>
          <cell r="BB2359">
            <v>0</v>
          </cell>
          <cell r="BC2359">
            <v>0</v>
          </cell>
          <cell r="BD2359">
            <v>0</v>
          </cell>
          <cell r="BE2359">
            <v>0</v>
          </cell>
          <cell r="BF2359">
            <v>0</v>
          </cell>
          <cell r="BG2359" t="str">
            <v>USD</v>
          </cell>
          <cell r="BH2359" t="str">
            <v>Upfront</v>
          </cell>
          <cell r="BI2359">
            <v>0.95831337000000005</v>
          </cell>
          <cell r="BJ2359">
            <v>1.0435000000000001</v>
          </cell>
          <cell r="BK2359">
            <v>1.2843</v>
          </cell>
          <cell r="BL2359">
            <v>1.2307618600000001</v>
          </cell>
          <cell r="BM2359">
            <v>32</v>
          </cell>
          <cell r="BN2359">
            <v>230886.08974436001</v>
          </cell>
          <cell r="BO2359">
            <v>234015.99</v>
          </cell>
          <cell r="BP2359">
            <v>230886.08974436001</v>
          </cell>
          <cell r="BQ2359">
            <v>234015.99</v>
          </cell>
          <cell r="BR2359" t="str">
            <v>CAD</v>
          </cell>
          <cell r="BS2359" t="str">
            <v>FX-Pfwd</v>
          </cell>
          <cell r="BT2359" t="str">
            <v>FX Hedge</v>
          </cell>
          <cell r="BU2359" t="str">
            <v>Non-Qualifying</v>
          </cell>
          <cell r="BV2359" t="str">
            <v>Level 2</v>
          </cell>
          <cell r="BW2359" t="str">
            <v>A</v>
          </cell>
          <cell r="BX2359">
            <v>184628</v>
          </cell>
          <cell r="BY2359" t="str">
            <v>Long-Term</v>
          </cell>
          <cell r="BZ2359" t="str">
            <v>FX-PfwdFX Hedge</v>
          </cell>
          <cell r="CA2359" t="str">
            <v>EI_LEFX HedgeNon-Qualifying</v>
          </cell>
          <cell r="CB2359" t="str">
            <v>EI_LEEI10-14PFWD098</v>
          </cell>
          <cell r="CC2359">
            <v>1</v>
          </cell>
          <cell r="CD2359">
            <v>192659.31800000003</v>
          </cell>
          <cell r="CE2359">
            <v>192659</v>
          </cell>
          <cell r="CF2359">
            <v>221261.22639612842</v>
          </cell>
          <cell r="CG2359">
            <v>230886.08974436001</v>
          </cell>
        </row>
        <row r="2360">
          <cell r="E2360" t="str">
            <v>EI10-14PFWD098</v>
          </cell>
          <cell r="F2360" t="str">
            <v>CORPORATE FX LOB</v>
          </cell>
          <cell r="G2360" t="str">
            <v>EI_LE</v>
          </cell>
          <cell r="H2360" t="str">
            <v>B OF A CAD - LE</v>
          </cell>
          <cell r="I2360" t="str">
            <v>Corporate FX</v>
          </cell>
          <cell r="J2360" t="str">
            <v>mendesm</v>
          </cell>
          <cell r="K2360">
            <v>40169</v>
          </cell>
          <cell r="L2360">
            <v>40170</v>
          </cell>
          <cell r="M2360">
            <v>42006</v>
          </cell>
          <cell r="N2360">
            <v>40178</v>
          </cell>
          <cell r="O2360">
            <v>42004</v>
          </cell>
          <cell r="P2360">
            <v>40329</v>
          </cell>
          <cell r="Q2360">
            <v>2991994</v>
          </cell>
          <cell r="R2360">
            <v>50</v>
          </cell>
          <cell r="S2360" t="str">
            <v>FX_USD.CAD</v>
          </cell>
          <cell r="T2360" t="str">
            <v>SWAP_CURVE.CAD</v>
          </cell>
          <cell r="U2360" t="str">
            <v>Fixed</v>
          </cell>
          <cell r="V2360" t="str">
            <v>Receive</v>
          </cell>
          <cell r="W2360" t="str">
            <v>None</v>
          </cell>
          <cell r="X2360">
            <v>0</v>
          </cell>
          <cell r="Y2360" t="str">
            <v>Full Spread</v>
          </cell>
          <cell r="Z2360">
            <v>0</v>
          </cell>
          <cell r="AA2360">
            <v>0</v>
          </cell>
          <cell r="AB2360" t="str">
            <v>CAD</v>
          </cell>
          <cell r="AC2360">
            <v>0</v>
          </cell>
          <cell r="AD2360">
            <v>1.3520000000000001</v>
          </cell>
          <cell r="AE2360" t="str">
            <v>Fixed</v>
          </cell>
          <cell r="AF2360">
            <v>41730</v>
          </cell>
          <cell r="AG2360">
            <v>41698</v>
          </cell>
          <cell r="AH2360">
            <v>41729</v>
          </cell>
          <cell r="AI2360" t="str">
            <v>Feb-14-Mar-14</v>
          </cell>
          <cell r="AJ2360">
            <v>0.89707892</v>
          </cell>
          <cell r="AK2360">
            <v>41671</v>
          </cell>
          <cell r="AL2360">
            <v>1.3520000000000001</v>
          </cell>
          <cell r="AM2360">
            <v>1</v>
          </cell>
          <cell r="AN2360">
            <v>31</v>
          </cell>
          <cell r="AO2360" t="str">
            <v>No</v>
          </cell>
          <cell r="AP2360">
            <v>3628842.0069712601</v>
          </cell>
          <cell r="AQ2360">
            <v>117059.41952184</v>
          </cell>
          <cell r="AR2360">
            <v>3628842.0069712601</v>
          </cell>
          <cell r="AS2360">
            <v>117059.41952184</v>
          </cell>
          <cell r="AT2360">
            <v>4045175.89</v>
          </cell>
          <cell r="AU2360">
            <v>4045175.89</v>
          </cell>
          <cell r="AV2360">
            <v>130489.54477419</v>
          </cell>
          <cell r="AW2360">
            <v>4045175.89</v>
          </cell>
          <cell r="AX2360">
            <v>130489.54477419</v>
          </cell>
          <cell r="AY2360">
            <v>0</v>
          </cell>
          <cell r="AZ2360">
            <v>0</v>
          </cell>
          <cell r="BA2360">
            <v>0</v>
          </cell>
          <cell r="BB2360">
            <v>0</v>
          </cell>
          <cell r="BC2360">
            <v>0</v>
          </cell>
          <cell r="BD2360">
            <v>0</v>
          </cell>
          <cell r="BE2360">
            <v>0</v>
          </cell>
          <cell r="BF2360">
            <v>0</v>
          </cell>
          <cell r="BG2360" t="str">
            <v>USD</v>
          </cell>
          <cell r="BH2360" t="str">
            <v>Upfront</v>
          </cell>
          <cell r="BI2360">
            <v>0.95831337000000005</v>
          </cell>
          <cell r="BJ2360">
            <v>1.0435000000000001</v>
          </cell>
          <cell r="BK2360">
            <v>1.2843</v>
          </cell>
          <cell r="BL2360">
            <v>1.2307618600000001</v>
          </cell>
          <cell r="BM2360">
            <v>31</v>
          </cell>
          <cell r="BN2360">
            <v>117059.41952184</v>
          </cell>
          <cell r="BO2360">
            <v>130489.54477419</v>
          </cell>
          <cell r="BP2360">
            <v>117059.41952184</v>
          </cell>
          <cell r="BQ2360">
            <v>130489.54477419</v>
          </cell>
          <cell r="BR2360" t="str">
            <v>CAD</v>
          </cell>
          <cell r="BS2360" t="str">
            <v>FX-Pfwd</v>
          </cell>
          <cell r="BT2360" t="str">
            <v>FX Hedge</v>
          </cell>
          <cell r="BU2360" t="str">
            <v>Non-Qualifying</v>
          </cell>
          <cell r="BV2360" t="str">
            <v>Level 2</v>
          </cell>
          <cell r="BW2360" t="str">
            <v>A</v>
          </cell>
          <cell r="BX2360">
            <v>2991994</v>
          </cell>
          <cell r="BY2360" t="str">
            <v>Long-Term</v>
          </cell>
          <cell r="BZ2360" t="str">
            <v>FX-PfwdFX Hedge</v>
          </cell>
          <cell r="CA2360" t="str">
            <v>EI_LEFX HedgeNon-Qualifying</v>
          </cell>
          <cell r="CB2360" t="str">
            <v>EI_LEEI10-14PFWD098</v>
          </cell>
          <cell r="CC2360">
            <v>1</v>
          </cell>
          <cell r="CD2360">
            <v>3122145.7390000001</v>
          </cell>
          <cell r="CE2360">
            <v>3122146</v>
          </cell>
          <cell r="CF2360">
            <v>112179.6066332918</v>
          </cell>
          <cell r="CG2360">
            <v>117059.41952184</v>
          </cell>
        </row>
        <row r="2361">
          <cell r="E2361" t="str">
            <v>EI10-14PFWD098</v>
          </cell>
          <cell r="F2361" t="str">
            <v>CORPORATE FX LOB</v>
          </cell>
          <cell r="G2361" t="str">
            <v>EI_LE</v>
          </cell>
          <cell r="H2361" t="str">
            <v>B OF A CAD - LE</v>
          </cell>
          <cell r="I2361" t="str">
            <v>Corporate FX</v>
          </cell>
          <cell r="J2361" t="str">
            <v>mendesm</v>
          </cell>
          <cell r="K2361">
            <v>40169</v>
          </cell>
          <cell r="L2361">
            <v>40170</v>
          </cell>
          <cell r="M2361">
            <v>42006</v>
          </cell>
          <cell r="N2361">
            <v>40178</v>
          </cell>
          <cell r="O2361">
            <v>42004</v>
          </cell>
          <cell r="P2361">
            <v>40329</v>
          </cell>
          <cell r="Q2361">
            <v>2991994</v>
          </cell>
          <cell r="R2361">
            <v>49</v>
          </cell>
          <cell r="S2361" t="str">
            <v>FX_USD.CAD</v>
          </cell>
          <cell r="T2361" t="str">
            <v>SWAP_CURVE.CAD</v>
          </cell>
          <cell r="U2361" t="str">
            <v>Fixed</v>
          </cell>
          <cell r="V2361" t="str">
            <v>Receive</v>
          </cell>
          <cell r="W2361" t="str">
            <v>None</v>
          </cell>
          <cell r="X2361">
            <v>0</v>
          </cell>
          <cell r="Y2361" t="str">
            <v>Full Spread</v>
          </cell>
          <cell r="Z2361">
            <v>0</v>
          </cell>
          <cell r="AA2361">
            <v>0</v>
          </cell>
          <cell r="AB2361" t="str">
            <v>CAD</v>
          </cell>
          <cell r="AC2361">
            <v>0</v>
          </cell>
          <cell r="AD2361">
            <v>1.3520000000000001</v>
          </cell>
          <cell r="AE2361" t="str">
            <v>Fixed</v>
          </cell>
          <cell r="AF2361">
            <v>41701</v>
          </cell>
          <cell r="AG2361">
            <v>41670</v>
          </cell>
          <cell r="AH2361">
            <v>41698</v>
          </cell>
          <cell r="AI2361" t="str">
            <v>Jan-14-Feb-14</v>
          </cell>
          <cell r="AJ2361">
            <v>0.89993710000000005</v>
          </cell>
          <cell r="AK2361">
            <v>41671</v>
          </cell>
          <cell r="AL2361">
            <v>1.3520000000000001</v>
          </cell>
          <cell r="AM2361">
            <v>27</v>
          </cell>
          <cell r="AN2361">
            <v>28</v>
          </cell>
          <cell r="AO2361" t="str">
            <v>No</v>
          </cell>
          <cell r="AP2361">
            <v>0</v>
          </cell>
          <cell r="AQ2361">
            <v>3510389.4440719499</v>
          </cell>
          <cell r="AR2361">
            <v>0</v>
          </cell>
          <cell r="AS2361">
            <v>3510389.4440719499</v>
          </cell>
          <cell r="AT2361">
            <v>0</v>
          </cell>
          <cell r="AU2361">
            <v>0</v>
          </cell>
          <cell r="AV2361">
            <v>3900705.32057143</v>
          </cell>
          <cell r="AW2361">
            <v>0</v>
          </cell>
          <cell r="AX2361">
            <v>3900705.32057143</v>
          </cell>
          <cell r="AY2361">
            <v>0</v>
          </cell>
          <cell r="AZ2361">
            <v>0</v>
          </cell>
          <cell r="BA2361">
            <v>0</v>
          </cell>
          <cell r="BB2361">
            <v>0</v>
          </cell>
          <cell r="BC2361">
            <v>0</v>
          </cell>
          <cell r="BD2361">
            <v>0</v>
          </cell>
          <cell r="BE2361">
            <v>0</v>
          </cell>
          <cell r="BF2361">
            <v>0</v>
          </cell>
          <cell r="BG2361" t="str">
            <v>USD</v>
          </cell>
          <cell r="BH2361" t="str">
            <v>Upfront</v>
          </cell>
          <cell r="BI2361">
            <v>0.95831337000000005</v>
          </cell>
          <cell r="BJ2361">
            <v>1.0435000000000001</v>
          </cell>
          <cell r="BK2361">
            <v>1.2843</v>
          </cell>
          <cell r="BL2361">
            <v>1.2307618600000001</v>
          </cell>
          <cell r="BM2361">
            <v>28</v>
          </cell>
          <cell r="BN2361">
            <v>3510389.4440719499</v>
          </cell>
          <cell r="BO2361">
            <v>3900705.32057143</v>
          </cell>
          <cell r="BP2361">
            <v>3510389.4440719499</v>
          </cell>
          <cell r="BQ2361">
            <v>3900705.32057143</v>
          </cell>
          <cell r="BR2361" t="str">
            <v>CAD</v>
          </cell>
          <cell r="BS2361" t="str">
            <v>FX-Pfwd</v>
          </cell>
          <cell r="BT2361" t="str">
            <v>FX Hedge</v>
          </cell>
          <cell r="BU2361" t="str">
            <v>Non-Qualifying</v>
          </cell>
          <cell r="BV2361" t="str">
            <v>Level 2</v>
          </cell>
          <cell r="BW2361" t="str">
            <v>A</v>
          </cell>
          <cell r="BX2361">
            <v>2991994</v>
          </cell>
          <cell r="BY2361" t="str">
            <v>Long-Term</v>
          </cell>
          <cell r="BZ2361" t="str">
            <v>FX-PfwdFX Hedge</v>
          </cell>
          <cell r="CA2361" t="str">
            <v>EI_LEFX HedgeNon-Qualifying</v>
          </cell>
          <cell r="CB2361" t="str">
            <v>EI_LEEI10-14PFWD098</v>
          </cell>
          <cell r="CC2361">
            <v>1</v>
          </cell>
          <cell r="CD2361">
            <v>3122145.7390000001</v>
          </cell>
          <cell r="CE2361">
            <v>3122146</v>
          </cell>
          <cell r="CF2361">
            <v>3364053.132795352</v>
          </cell>
          <cell r="CG2361">
            <v>3510389.4440719499</v>
          </cell>
        </row>
        <row r="2362">
          <cell r="E2362" t="str">
            <v>EI10-14PFWD098</v>
          </cell>
          <cell r="F2362" t="str">
            <v>CORPORATE FX LOB</v>
          </cell>
          <cell r="G2362" t="str">
            <v>EI_LE</v>
          </cell>
          <cell r="H2362" t="str">
            <v>B OF A CAD - LE</v>
          </cell>
          <cell r="I2362" t="str">
            <v>Corporate FX</v>
          </cell>
          <cell r="J2362" t="str">
            <v>mendesm</v>
          </cell>
          <cell r="K2362">
            <v>40169</v>
          </cell>
          <cell r="L2362">
            <v>40170</v>
          </cell>
          <cell r="M2362">
            <v>42006</v>
          </cell>
          <cell r="N2362">
            <v>40178</v>
          </cell>
          <cell r="O2362">
            <v>42004</v>
          </cell>
          <cell r="P2362">
            <v>40329</v>
          </cell>
          <cell r="Q2362">
            <v>2991994</v>
          </cell>
          <cell r="R2362">
            <v>48</v>
          </cell>
          <cell r="S2362" t="str">
            <v>FX_USD.CAD</v>
          </cell>
          <cell r="T2362" t="str">
            <v>SWAP_CURVE.CAD</v>
          </cell>
          <cell r="U2362" t="str">
            <v>Fixed</v>
          </cell>
          <cell r="V2362" t="str">
            <v>Receive</v>
          </cell>
          <cell r="W2362" t="str">
            <v>None</v>
          </cell>
          <cell r="X2362">
            <v>0</v>
          </cell>
          <cell r="Y2362" t="str">
            <v>Full Spread</v>
          </cell>
          <cell r="Z2362">
            <v>0</v>
          </cell>
          <cell r="AA2362">
            <v>0</v>
          </cell>
          <cell r="AB2362" t="str">
            <v>CAD</v>
          </cell>
          <cell r="AC2362">
            <v>0</v>
          </cell>
          <cell r="AD2362">
            <v>1.3520000000000001</v>
          </cell>
          <cell r="AE2362" t="str">
            <v>Fixed</v>
          </cell>
          <cell r="AF2362">
            <v>41673</v>
          </cell>
          <cell r="AG2362">
            <v>41639</v>
          </cell>
          <cell r="AH2362">
            <v>41670</v>
          </cell>
          <cell r="AI2362" t="str">
            <v>Dec-13-Jan-14</v>
          </cell>
          <cell r="AJ2362">
            <v>0.90270536999999995</v>
          </cell>
          <cell r="AK2362">
            <v>41609</v>
          </cell>
          <cell r="AL2362">
            <v>1.3520000000000001</v>
          </cell>
          <cell r="AM2362">
            <v>1</v>
          </cell>
          <cell r="AN2362">
            <v>31</v>
          </cell>
          <cell r="AO2362" t="str">
            <v>No</v>
          </cell>
          <cell r="AP2362">
            <v>3651602.0000844798</v>
          </cell>
          <cell r="AQ2362">
            <v>117793.61284771</v>
          </cell>
          <cell r="AR2362">
            <v>3651602.0000844798</v>
          </cell>
          <cell r="AS2362">
            <v>117793.61284771</v>
          </cell>
          <cell r="AT2362">
            <v>4045175.89</v>
          </cell>
          <cell r="AU2362">
            <v>4045175.89</v>
          </cell>
          <cell r="AV2362">
            <v>130489.54477419</v>
          </cell>
          <cell r="AW2362">
            <v>4045175.89</v>
          </cell>
          <cell r="AX2362">
            <v>130489.54477419</v>
          </cell>
          <cell r="AY2362">
            <v>0</v>
          </cell>
          <cell r="AZ2362">
            <v>0</v>
          </cell>
          <cell r="BA2362">
            <v>0</v>
          </cell>
          <cell r="BB2362">
            <v>0</v>
          </cell>
          <cell r="BC2362">
            <v>0</v>
          </cell>
          <cell r="BD2362">
            <v>0</v>
          </cell>
          <cell r="BE2362">
            <v>0</v>
          </cell>
          <cell r="BF2362">
            <v>0</v>
          </cell>
          <cell r="BG2362" t="str">
            <v>USD</v>
          </cell>
          <cell r="BH2362" t="str">
            <v>Upfront</v>
          </cell>
          <cell r="BI2362">
            <v>0.95831337000000005</v>
          </cell>
          <cell r="BJ2362">
            <v>1.0435000000000001</v>
          </cell>
          <cell r="BK2362">
            <v>1.2843</v>
          </cell>
          <cell r="BL2362">
            <v>1.2307618600000001</v>
          </cell>
          <cell r="BM2362">
            <v>31</v>
          </cell>
          <cell r="BN2362">
            <v>117793.61284771</v>
          </cell>
          <cell r="BO2362">
            <v>130489.54477419</v>
          </cell>
          <cell r="BP2362">
            <v>117793.61284771</v>
          </cell>
          <cell r="BQ2362">
            <v>130489.54477419</v>
          </cell>
          <cell r="BR2362" t="str">
            <v>CAD</v>
          </cell>
          <cell r="BS2362" t="str">
            <v>FX-Pfwd</v>
          </cell>
          <cell r="BT2362" t="str">
            <v>FX Hedge</v>
          </cell>
          <cell r="BU2362" t="str">
            <v>Non-Qualifying</v>
          </cell>
          <cell r="BV2362" t="str">
            <v>Level 2</v>
          </cell>
          <cell r="BW2362" t="str">
            <v>A</v>
          </cell>
          <cell r="BX2362">
            <v>2991994</v>
          </cell>
          <cell r="BY2362" t="str">
            <v>Long-Term</v>
          </cell>
          <cell r="BZ2362" t="str">
            <v>FX-PfwdFX Hedge</v>
          </cell>
          <cell r="CA2362" t="str">
            <v>EI_LEFX HedgeNon-Qualifying</v>
          </cell>
          <cell r="CB2362" t="str">
            <v>EI_LEEI10-14PFWD098</v>
          </cell>
          <cell r="CC2362">
            <v>1</v>
          </cell>
          <cell r="CD2362">
            <v>3122145.7390000001</v>
          </cell>
          <cell r="CE2362">
            <v>3122146</v>
          </cell>
          <cell r="CF2362">
            <v>112883.19391251556</v>
          </cell>
          <cell r="CG2362">
            <v>117793.61284771</v>
          </cell>
        </row>
        <row r="2363">
          <cell r="E2363" t="str">
            <v>EI10-14PFWD098</v>
          </cell>
          <cell r="F2363" t="str">
            <v>CORPORATE FX LOB</v>
          </cell>
          <cell r="G2363" t="str">
            <v>EI_LE</v>
          </cell>
          <cell r="H2363" t="str">
            <v>B OF A CAD - LE</v>
          </cell>
          <cell r="I2363" t="str">
            <v>Corporate FX</v>
          </cell>
          <cell r="J2363" t="str">
            <v>mendesm</v>
          </cell>
          <cell r="K2363">
            <v>40169</v>
          </cell>
          <cell r="L2363">
            <v>40170</v>
          </cell>
          <cell r="M2363">
            <v>42006</v>
          </cell>
          <cell r="N2363">
            <v>40178</v>
          </cell>
          <cell r="O2363">
            <v>42004</v>
          </cell>
          <cell r="P2363">
            <v>40329</v>
          </cell>
          <cell r="Q2363">
            <v>2991994</v>
          </cell>
          <cell r="R2363">
            <v>48</v>
          </cell>
          <cell r="S2363" t="str">
            <v>FX_USD.CAD</v>
          </cell>
          <cell r="T2363" t="str">
            <v>SWAP_CURVE.CAD</v>
          </cell>
          <cell r="U2363" t="str">
            <v>Fixed</v>
          </cell>
          <cell r="V2363" t="str">
            <v>Receive</v>
          </cell>
          <cell r="W2363" t="str">
            <v>None</v>
          </cell>
          <cell r="X2363">
            <v>0</v>
          </cell>
          <cell r="Y2363" t="str">
            <v>Full Spread</v>
          </cell>
          <cell r="Z2363">
            <v>0</v>
          </cell>
          <cell r="AA2363">
            <v>0</v>
          </cell>
          <cell r="AB2363" t="str">
            <v>CAD</v>
          </cell>
          <cell r="AC2363">
            <v>0</v>
          </cell>
          <cell r="AD2363">
            <v>1.3520000000000001</v>
          </cell>
          <cell r="AE2363" t="str">
            <v>Fixed</v>
          </cell>
          <cell r="AF2363">
            <v>41673</v>
          </cell>
          <cell r="AG2363">
            <v>41639</v>
          </cell>
          <cell r="AH2363">
            <v>41670</v>
          </cell>
          <cell r="AI2363" t="str">
            <v>Dec-13-Jan-14</v>
          </cell>
          <cell r="AJ2363">
            <v>0.90270536999999995</v>
          </cell>
          <cell r="AK2363">
            <v>41640</v>
          </cell>
          <cell r="AL2363">
            <v>1.3520000000000001</v>
          </cell>
          <cell r="AM2363">
            <v>30</v>
          </cell>
          <cell r="AN2363">
            <v>31</v>
          </cell>
          <cell r="AO2363" t="str">
            <v>No</v>
          </cell>
          <cell r="AP2363">
            <v>0</v>
          </cell>
          <cell r="AQ2363">
            <v>3533808.38543136</v>
          </cell>
          <cell r="AR2363">
            <v>0</v>
          </cell>
          <cell r="AS2363">
            <v>3533808.38543136</v>
          </cell>
          <cell r="AT2363">
            <v>0</v>
          </cell>
          <cell r="AU2363">
            <v>0</v>
          </cell>
          <cell r="AV2363">
            <v>3914686.3432258102</v>
          </cell>
          <cell r="AW2363">
            <v>0</v>
          </cell>
          <cell r="AX2363">
            <v>3914686.3432258102</v>
          </cell>
          <cell r="AY2363">
            <v>0</v>
          </cell>
          <cell r="AZ2363">
            <v>0</v>
          </cell>
          <cell r="BA2363">
            <v>0</v>
          </cell>
          <cell r="BB2363">
            <v>0</v>
          </cell>
          <cell r="BC2363">
            <v>0</v>
          </cell>
          <cell r="BD2363">
            <v>0</v>
          </cell>
          <cell r="BE2363">
            <v>0</v>
          </cell>
          <cell r="BF2363">
            <v>0</v>
          </cell>
          <cell r="BG2363" t="str">
            <v>USD</v>
          </cell>
          <cell r="BH2363" t="str">
            <v>Upfront</v>
          </cell>
          <cell r="BI2363">
            <v>0.95831337000000005</v>
          </cell>
          <cell r="BJ2363">
            <v>1.0435000000000001</v>
          </cell>
          <cell r="BK2363">
            <v>1.2843</v>
          </cell>
          <cell r="BL2363">
            <v>1.2307618600000001</v>
          </cell>
          <cell r="BM2363">
            <v>31</v>
          </cell>
          <cell r="BN2363">
            <v>3533808.38543136</v>
          </cell>
          <cell r="BO2363">
            <v>3914686.3432258102</v>
          </cell>
          <cell r="BP2363">
            <v>3533808.38543136</v>
          </cell>
          <cell r="BQ2363">
            <v>3914686.3432258102</v>
          </cell>
          <cell r="BR2363" t="str">
            <v>CAD</v>
          </cell>
          <cell r="BS2363" t="str">
            <v>FX-Pfwd</v>
          </cell>
          <cell r="BT2363" t="str">
            <v>FX Hedge</v>
          </cell>
          <cell r="BU2363" t="str">
            <v>Non-Qualifying</v>
          </cell>
          <cell r="BV2363" t="str">
            <v>Level 2</v>
          </cell>
          <cell r="BW2363" t="str">
            <v>A</v>
          </cell>
          <cell r="BX2363">
            <v>2991994</v>
          </cell>
          <cell r="BY2363" t="str">
            <v>Long-Term</v>
          </cell>
          <cell r="BZ2363" t="str">
            <v>FX-PfwdFX Hedge</v>
          </cell>
          <cell r="CA2363" t="str">
            <v>EI_LEFX HedgeNon-Qualifying</v>
          </cell>
          <cell r="CB2363" t="str">
            <v>EI_LEEI10-14PFWD098</v>
          </cell>
          <cell r="CC2363">
            <v>1</v>
          </cell>
          <cell r="CD2363">
            <v>3122145.7390000001</v>
          </cell>
          <cell r="CE2363">
            <v>3122146</v>
          </cell>
          <cell r="CF2363">
            <v>3386495.8173755244</v>
          </cell>
          <cell r="CG2363">
            <v>3533808.38543136</v>
          </cell>
        </row>
        <row r="2364">
          <cell r="E2364" t="str">
            <v>EI10-14PFWD098</v>
          </cell>
          <cell r="F2364" t="str">
            <v>CORPORATE FX LOB</v>
          </cell>
          <cell r="G2364" t="str">
            <v>EI_LE</v>
          </cell>
          <cell r="H2364" t="str">
            <v>B OF A CAD - LE</v>
          </cell>
          <cell r="I2364" t="str">
            <v>Corporate FX</v>
          </cell>
          <cell r="J2364" t="str">
            <v>mendesm</v>
          </cell>
          <cell r="K2364">
            <v>40169</v>
          </cell>
          <cell r="L2364">
            <v>40170</v>
          </cell>
          <cell r="M2364">
            <v>42006</v>
          </cell>
          <cell r="N2364">
            <v>40178</v>
          </cell>
          <cell r="O2364">
            <v>42004</v>
          </cell>
          <cell r="P2364">
            <v>40329</v>
          </cell>
          <cell r="Q2364">
            <v>2991994</v>
          </cell>
          <cell r="R2364">
            <v>57</v>
          </cell>
          <cell r="S2364" t="str">
            <v>FX_USD.CAD</v>
          </cell>
          <cell r="T2364" t="str">
            <v>SWAP_CURVE.CAD</v>
          </cell>
          <cell r="U2364" t="str">
            <v>Float</v>
          </cell>
          <cell r="V2364" t="str">
            <v>Pay</v>
          </cell>
          <cell r="W2364" t="str">
            <v>None</v>
          </cell>
          <cell r="X2364">
            <v>0</v>
          </cell>
          <cell r="Y2364" t="str">
            <v>Full Spread</v>
          </cell>
          <cell r="Z2364">
            <v>1</v>
          </cell>
          <cell r="AA2364">
            <v>30</v>
          </cell>
          <cell r="AB2364" t="str">
            <v>CAD</v>
          </cell>
          <cell r="AC2364">
            <v>1</v>
          </cell>
          <cell r="AD2364">
            <v>1.049015</v>
          </cell>
          <cell r="AE2364" t="str">
            <v>Unknown</v>
          </cell>
          <cell r="AF2364">
            <v>41946</v>
          </cell>
          <cell r="AG2364">
            <v>41912</v>
          </cell>
          <cell r="AH2364">
            <v>41943</v>
          </cell>
          <cell r="AI2364" t="str">
            <v>Sep-14-Oct-14</v>
          </cell>
          <cell r="AJ2364">
            <v>0.87498803999999997</v>
          </cell>
          <cell r="AK2364">
            <v>41913</v>
          </cell>
          <cell r="AL2364">
            <v>1.0739405399999999</v>
          </cell>
          <cell r="AM2364">
            <v>30</v>
          </cell>
          <cell r="AN2364">
            <v>31</v>
          </cell>
          <cell r="AO2364" t="str">
            <v>No</v>
          </cell>
          <cell r="AP2364">
            <v>0</v>
          </cell>
          <cell r="AQ2364">
            <v>-2720837.6854686802</v>
          </cell>
          <cell r="AR2364">
            <v>0</v>
          </cell>
          <cell r="AS2364">
            <v>-2720837.6854686802</v>
          </cell>
          <cell r="AT2364">
            <v>0</v>
          </cell>
          <cell r="AU2364">
            <v>0</v>
          </cell>
          <cell r="AV2364">
            <v>-3109571.2874532002</v>
          </cell>
          <cell r="AW2364">
            <v>0</v>
          </cell>
          <cell r="AX2364">
            <v>-3109571.2874532002</v>
          </cell>
          <cell r="AY2364">
            <v>0</v>
          </cell>
          <cell r="AZ2364">
            <v>0</v>
          </cell>
          <cell r="BA2364">
            <v>0</v>
          </cell>
          <cell r="BB2364">
            <v>0</v>
          </cell>
          <cell r="BC2364">
            <v>0</v>
          </cell>
          <cell r="BD2364">
            <v>0</v>
          </cell>
          <cell r="BE2364">
            <v>0</v>
          </cell>
          <cell r="BF2364">
            <v>0</v>
          </cell>
          <cell r="BG2364" t="str">
            <v>USD</v>
          </cell>
          <cell r="BH2364" t="str">
            <v>Upfront</v>
          </cell>
          <cell r="BI2364">
            <v>0.95831337000000005</v>
          </cell>
          <cell r="BJ2364">
            <v>1.0435000000000001</v>
          </cell>
          <cell r="BK2364">
            <v>1.2843</v>
          </cell>
          <cell r="BL2364">
            <v>1.2307618600000001</v>
          </cell>
          <cell r="BM2364">
            <v>31</v>
          </cell>
          <cell r="BN2364">
            <v>-2720837.6854686802</v>
          </cell>
          <cell r="BO2364">
            <v>-3109571.2874532002</v>
          </cell>
          <cell r="BP2364">
            <v>-2720837.6854686802</v>
          </cell>
          <cell r="BQ2364">
            <v>-3109571.2874532002</v>
          </cell>
          <cell r="BR2364" t="str">
            <v>CAD</v>
          </cell>
          <cell r="BS2364" t="str">
            <v>FX-Pfwd</v>
          </cell>
          <cell r="BT2364" t="str">
            <v>FX Hedge</v>
          </cell>
          <cell r="BU2364" t="str">
            <v>Non-Qualifying</v>
          </cell>
          <cell r="BV2364" t="str">
            <v>Level 2</v>
          </cell>
          <cell r="BW2364" t="str">
            <v>A</v>
          </cell>
          <cell r="BX2364">
            <v>2991994</v>
          </cell>
          <cell r="BY2364" t="str">
            <v>Long-Term</v>
          </cell>
          <cell r="BZ2364" t="str">
            <v>FX-PfwdFX Hedge</v>
          </cell>
          <cell r="CA2364" t="str">
            <v>EI_LEFX HedgeNon-Qualifying</v>
          </cell>
          <cell r="CB2364" t="str">
            <v>EI_LEEI10-14PFWD098</v>
          </cell>
          <cell r="CC2364">
            <v>1</v>
          </cell>
          <cell r="CD2364">
            <v>3122145.7390000001</v>
          </cell>
          <cell r="CE2364">
            <v>3122146</v>
          </cell>
          <cell r="CF2364">
            <v>-2607415.1274256636</v>
          </cell>
          <cell r="CG2364">
            <v>-2720837.6854686802</v>
          </cell>
        </row>
        <row r="2365">
          <cell r="E2365" t="str">
            <v>EI10-14PFWD098</v>
          </cell>
          <cell r="F2365" t="str">
            <v>CORPORATE FX LOB</v>
          </cell>
          <cell r="G2365" t="str">
            <v>EI_LE</v>
          </cell>
          <cell r="H2365" t="str">
            <v>B OF A CAD - LE</v>
          </cell>
          <cell r="I2365" t="str">
            <v>Corporate FX</v>
          </cell>
          <cell r="J2365" t="str">
            <v>mendesm</v>
          </cell>
          <cell r="K2365">
            <v>40169</v>
          </cell>
          <cell r="L2365">
            <v>40170</v>
          </cell>
          <cell r="M2365">
            <v>42006</v>
          </cell>
          <cell r="N2365">
            <v>40178</v>
          </cell>
          <cell r="O2365">
            <v>42004</v>
          </cell>
          <cell r="P2365">
            <v>40329</v>
          </cell>
          <cell r="Q2365">
            <v>184628</v>
          </cell>
          <cell r="R2365">
            <v>47</v>
          </cell>
          <cell r="S2365" t="str">
            <v>FX_USD.CAD</v>
          </cell>
          <cell r="T2365" t="str">
            <v>SWAP_CURVE.CAD</v>
          </cell>
          <cell r="U2365" t="str">
            <v>Fixed</v>
          </cell>
          <cell r="V2365" t="str">
            <v>Receive</v>
          </cell>
          <cell r="W2365" t="str">
            <v>None</v>
          </cell>
          <cell r="X2365">
            <v>0</v>
          </cell>
          <cell r="Y2365" t="str">
            <v>Full Spread</v>
          </cell>
          <cell r="Z2365">
            <v>0</v>
          </cell>
          <cell r="AA2365">
            <v>0</v>
          </cell>
          <cell r="AB2365" t="str">
            <v>CAD</v>
          </cell>
          <cell r="AC2365">
            <v>0</v>
          </cell>
          <cell r="AD2365">
            <v>1.3520000000000001</v>
          </cell>
          <cell r="AE2365" t="str">
            <v>Fixed</v>
          </cell>
          <cell r="AF2365">
            <v>41641</v>
          </cell>
          <cell r="AG2365">
            <v>41607</v>
          </cell>
          <cell r="AH2365">
            <v>41639</v>
          </cell>
          <cell r="AI2365" t="str">
            <v>Nov-13-Dec-13</v>
          </cell>
          <cell r="AJ2365">
            <v>0.90587952999999999</v>
          </cell>
          <cell r="AK2365">
            <v>41609</v>
          </cell>
          <cell r="AL2365">
            <v>1.3520000000000001</v>
          </cell>
          <cell r="AM2365">
            <v>30</v>
          </cell>
          <cell r="AN2365">
            <v>32</v>
          </cell>
          <cell r="AO2365" t="str">
            <v>No</v>
          </cell>
          <cell r="AP2365">
            <v>0</v>
          </cell>
          <cell r="AQ2365">
            <v>211990.29587597999</v>
          </cell>
          <cell r="AR2365">
            <v>0</v>
          </cell>
          <cell r="AS2365">
            <v>211990.29587597999</v>
          </cell>
          <cell r="AT2365">
            <v>0</v>
          </cell>
          <cell r="AU2365">
            <v>0</v>
          </cell>
          <cell r="AV2365">
            <v>234015.99</v>
          </cell>
          <cell r="AW2365">
            <v>0</v>
          </cell>
          <cell r="AX2365">
            <v>234015.99</v>
          </cell>
          <cell r="AY2365">
            <v>0</v>
          </cell>
          <cell r="AZ2365">
            <v>0</v>
          </cell>
          <cell r="BA2365">
            <v>0</v>
          </cell>
          <cell r="BB2365">
            <v>0</v>
          </cell>
          <cell r="BC2365">
            <v>0</v>
          </cell>
          <cell r="BD2365">
            <v>0</v>
          </cell>
          <cell r="BE2365">
            <v>0</v>
          </cell>
          <cell r="BF2365">
            <v>0</v>
          </cell>
          <cell r="BG2365" t="str">
            <v>USD</v>
          </cell>
          <cell r="BH2365" t="str">
            <v>Upfront</v>
          </cell>
          <cell r="BI2365">
            <v>0.95831337000000005</v>
          </cell>
          <cell r="BJ2365">
            <v>1.0435000000000001</v>
          </cell>
          <cell r="BK2365">
            <v>1.2843</v>
          </cell>
          <cell r="BL2365">
            <v>1.2307618600000001</v>
          </cell>
          <cell r="BM2365">
            <v>32</v>
          </cell>
          <cell r="BN2365">
            <v>211990.29587597999</v>
          </cell>
          <cell r="BO2365">
            <v>234015.99</v>
          </cell>
          <cell r="BP2365">
            <v>211990.29587597999</v>
          </cell>
          <cell r="BQ2365">
            <v>234015.99</v>
          </cell>
          <cell r="BR2365" t="str">
            <v>CAD</v>
          </cell>
          <cell r="BS2365" t="str">
            <v>FX-Pfwd</v>
          </cell>
          <cell r="BT2365" t="str">
            <v>FX Hedge</v>
          </cell>
          <cell r="BU2365" t="str">
            <v>Non-Qualifying</v>
          </cell>
          <cell r="BV2365" t="str">
            <v>Level 2</v>
          </cell>
          <cell r="BW2365" t="str">
            <v>A</v>
          </cell>
          <cell r="BX2365">
            <v>184628</v>
          </cell>
          <cell r="BY2365" t="str">
            <v>Long-Term</v>
          </cell>
          <cell r="BZ2365" t="str">
            <v>FX-PfwdFX Hedge</v>
          </cell>
          <cell r="CA2365" t="str">
            <v>EI_LEFX HedgeNon-Qualifying</v>
          </cell>
          <cell r="CB2365" t="str">
            <v>EI_LEEI10-14PFWD098</v>
          </cell>
          <cell r="CC2365">
            <v>1</v>
          </cell>
          <cell r="CD2365">
            <v>192659.31800000003</v>
          </cell>
          <cell r="CE2365">
            <v>192659</v>
          </cell>
          <cell r="CF2365">
            <v>203153.13452417823</v>
          </cell>
          <cell r="CG2365">
            <v>211990.29587597999</v>
          </cell>
        </row>
        <row r="2366">
          <cell r="E2366" t="str">
            <v>EI10-14PFWD098</v>
          </cell>
          <cell r="F2366" t="str">
            <v>CORPORATE FX LOB</v>
          </cell>
          <cell r="G2366" t="str">
            <v>EI_LE</v>
          </cell>
          <cell r="H2366" t="str">
            <v>B OF A CAD - LE</v>
          </cell>
          <cell r="I2366" t="str">
            <v>Corporate FX</v>
          </cell>
          <cell r="J2366" t="str">
            <v>mendesm</v>
          </cell>
          <cell r="K2366">
            <v>40169</v>
          </cell>
          <cell r="L2366">
            <v>40170</v>
          </cell>
          <cell r="M2366">
            <v>42006</v>
          </cell>
          <cell r="N2366">
            <v>40178</v>
          </cell>
          <cell r="O2366">
            <v>42004</v>
          </cell>
          <cell r="P2366">
            <v>40329</v>
          </cell>
          <cell r="Q2366">
            <v>184628</v>
          </cell>
          <cell r="R2366">
            <v>47</v>
          </cell>
          <cell r="S2366" t="str">
            <v>FX_USD.CAD</v>
          </cell>
          <cell r="T2366" t="str">
            <v>SWAP_CURVE.CAD</v>
          </cell>
          <cell r="U2366" t="str">
            <v>Fixed</v>
          </cell>
          <cell r="V2366" t="str">
            <v>Receive</v>
          </cell>
          <cell r="W2366" t="str">
            <v>None</v>
          </cell>
          <cell r="X2366">
            <v>0</v>
          </cell>
          <cell r="Y2366" t="str">
            <v>Full Spread</v>
          </cell>
          <cell r="Z2366">
            <v>0</v>
          </cell>
          <cell r="AA2366">
            <v>0</v>
          </cell>
          <cell r="AB2366" t="str">
            <v>CAD</v>
          </cell>
          <cell r="AC2366">
            <v>0</v>
          </cell>
          <cell r="AD2366">
            <v>1.3520000000000001</v>
          </cell>
          <cell r="AE2366" t="str">
            <v>Fixed</v>
          </cell>
          <cell r="AF2366">
            <v>41641</v>
          </cell>
          <cell r="AG2366">
            <v>41607</v>
          </cell>
          <cell r="AH2366">
            <v>41639</v>
          </cell>
          <cell r="AI2366" t="str">
            <v>Nov-13-Dec-13</v>
          </cell>
          <cell r="AJ2366">
            <v>0.90587952999999999</v>
          </cell>
          <cell r="AK2366">
            <v>41579</v>
          </cell>
          <cell r="AL2366">
            <v>1.3520000000000001</v>
          </cell>
          <cell r="AM2366">
            <v>2</v>
          </cell>
          <cell r="AN2366">
            <v>32</v>
          </cell>
          <cell r="AO2366" t="str">
            <v>No</v>
          </cell>
          <cell r="AP2366">
            <v>226122.98589123</v>
          </cell>
          <cell r="AQ2366">
            <v>14132.68639173</v>
          </cell>
          <cell r="AR2366">
            <v>226122.98589123</v>
          </cell>
          <cell r="AS2366">
            <v>14132.68639173</v>
          </cell>
          <cell r="AT2366">
            <v>249617.06</v>
          </cell>
          <cell r="AU2366">
            <v>249617.06</v>
          </cell>
          <cell r="AV2366">
            <v>15601.066000000001</v>
          </cell>
          <cell r="AW2366">
            <v>249617.06</v>
          </cell>
          <cell r="AX2366">
            <v>15601.066000000001</v>
          </cell>
          <cell r="AY2366">
            <v>0</v>
          </cell>
          <cell r="AZ2366">
            <v>0</v>
          </cell>
          <cell r="BA2366">
            <v>0</v>
          </cell>
          <cell r="BB2366">
            <v>0</v>
          </cell>
          <cell r="BC2366">
            <v>0</v>
          </cell>
          <cell r="BD2366">
            <v>0</v>
          </cell>
          <cell r="BE2366">
            <v>0</v>
          </cell>
          <cell r="BF2366">
            <v>0</v>
          </cell>
          <cell r="BG2366" t="str">
            <v>USD</v>
          </cell>
          <cell r="BH2366" t="str">
            <v>Upfront</v>
          </cell>
          <cell r="BI2366">
            <v>0.95831337000000005</v>
          </cell>
          <cell r="BJ2366">
            <v>1.0435000000000001</v>
          </cell>
          <cell r="BK2366">
            <v>1.2843</v>
          </cell>
          <cell r="BL2366">
            <v>1.2307618600000001</v>
          </cell>
          <cell r="BM2366">
            <v>32</v>
          </cell>
          <cell r="BN2366">
            <v>14132.68639173</v>
          </cell>
          <cell r="BO2366">
            <v>15601.066000000001</v>
          </cell>
          <cell r="BP2366">
            <v>14132.68639173</v>
          </cell>
          <cell r="BQ2366">
            <v>15601.066000000001</v>
          </cell>
          <cell r="BR2366" t="str">
            <v>CAD</v>
          </cell>
          <cell r="BS2366" t="str">
            <v>FX-Pfwd</v>
          </cell>
          <cell r="BT2366" t="str">
            <v>FX Hedge</v>
          </cell>
          <cell r="BU2366" t="str">
            <v>Non-Qualifying</v>
          </cell>
          <cell r="BV2366" t="str">
            <v>Level 2</v>
          </cell>
          <cell r="BW2366" t="str">
            <v>A</v>
          </cell>
          <cell r="BX2366">
            <v>184628</v>
          </cell>
          <cell r="BY2366" t="str">
            <v>Long-Term</v>
          </cell>
          <cell r="BZ2366" t="str">
            <v>FX-PfwdFX Hedge</v>
          </cell>
          <cell r="CA2366" t="str">
            <v>EI_LEFX HedgeNon-Qualifying</v>
          </cell>
          <cell r="CB2366" t="str">
            <v>EI_LEEI10-14PFWD098</v>
          </cell>
          <cell r="CC2366">
            <v>1</v>
          </cell>
          <cell r="CD2366">
            <v>192659.31800000003</v>
          </cell>
          <cell r="CE2366">
            <v>192659</v>
          </cell>
          <cell r="CF2366">
            <v>13543.542301609965</v>
          </cell>
          <cell r="CG2366">
            <v>14132.68639173</v>
          </cell>
        </row>
        <row r="2367">
          <cell r="E2367" t="str">
            <v>EI10-14PFWD098</v>
          </cell>
          <cell r="F2367" t="str">
            <v>CORPORATE FX LOB</v>
          </cell>
          <cell r="G2367" t="str">
            <v>EI_LE</v>
          </cell>
          <cell r="H2367" t="str">
            <v>B OF A CAD - LE</v>
          </cell>
          <cell r="I2367" t="str">
            <v>Corporate FX</v>
          </cell>
          <cell r="J2367" t="str">
            <v>mendesm</v>
          </cell>
          <cell r="K2367">
            <v>40169</v>
          </cell>
          <cell r="L2367">
            <v>40170</v>
          </cell>
          <cell r="M2367">
            <v>42006</v>
          </cell>
          <cell r="N2367">
            <v>40178</v>
          </cell>
          <cell r="O2367">
            <v>42004</v>
          </cell>
          <cell r="P2367">
            <v>40329</v>
          </cell>
          <cell r="Q2367">
            <v>184628</v>
          </cell>
          <cell r="R2367">
            <v>46</v>
          </cell>
          <cell r="S2367" t="str">
            <v>FX_USD.CAD</v>
          </cell>
          <cell r="T2367" t="str">
            <v>SWAP_CURVE.CAD</v>
          </cell>
          <cell r="U2367" t="str">
            <v>Fixed</v>
          </cell>
          <cell r="V2367" t="str">
            <v>Receive</v>
          </cell>
          <cell r="W2367" t="str">
            <v>None</v>
          </cell>
          <cell r="X2367">
            <v>0</v>
          </cell>
          <cell r="Y2367" t="str">
            <v>Full Spread</v>
          </cell>
          <cell r="Z2367">
            <v>0</v>
          </cell>
          <cell r="AA2367">
            <v>0</v>
          </cell>
          <cell r="AB2367" t="str">
            <v>CAD</v>
          </cell>
          <cell r="AC2367">
            <v>0</v>
          </cell>
          <cell r="AD2367">
            <v>1.3520000000000001</v>
          </cell>
          <cell r="AE2367" t="str">
            <v>Fixed</v>
          </cell>
          <cell r="AF2367">
            <v>41610</v>
          </cell>
          <cell r="AG2367">
            <v>41578</v>
          </cell>
          <cell r="AH2367">
            <v>41607</v>
          </cell>
          <cell r="AI2367" t="str">
            <v>Oct-13-Nov-13</v>
          </cell>
          <cell r="AJ2367">
            <v>0.90896515</v>
          </cell>
          <cell r="AK2367">
            <v>41579</v>
          </cell>
          <cell r="AL2367">
            <v>1.3520000000000001</v>
          </cell>
          <cell r="AM2367">
            <v>28</v>
          </cell>
          <cell r="AN2367">
            <v>29</v>
          </cell>
          <cell r="AO2367" t="str">
            <v>No</v>
          </cell>
          <cell r="AP2367">
            <v>0</v>
          </cell>
          <cell r="AQ2367">
            <v>219069.30049262999</v>
          </cell>
          <cell r="AR2367">
            <v>0</v>
          </cell>
          <cell r="AS2367">
            <v>219069.30049262999</v>
          </cell>
          <cell r="AT2367">
            <v>0</v>
          </cell>
          <cell r="AU2367">
            <v>0</v>
          </cell>
          <cell r="AV2367">
            <v>241009.57131033999</v>
          </cell>
          <cell r="AW2367">
            <v>0</v>
          </cell>
          <cell r="AX2367">
            <v>241009.57131033999</v>
          </cell>
          <cell r="AY2367">
            <v>0</v>
          </cell>
          <cell r="AZ2367">
            <v>0</v>
          </cell>
          <cell r="BA2367">
            <v>0</v>
          </cell>
          <cell r="BB2367">
            <v>0</v>
          </cell>
          <cell r="BC2367">
            <v>0</v>
          </cell>
          <cell r="BD2367">
            <v>0</v>
          </cell>
          <cell r="BE2367">
            <v>0</v>
          </cell>
          <cell r="BF2367">
            <v>0</v>
          </cell>
          <cell r="BG2367" t="str">
            <v>USD</v>
          </cell>
          <cell r="BH2367" t="str">
            <v>Upfront</v>
          </cell>
          <cell r="BI2367">
            <v>0.95831337000000005</v>
          </cell>
          <cell r="BJ2367">
            <v>1.0435000000000001</v>
          </cell>
          <cell r="BK2367">
            <v>1.2843</v>
          </cell>
          <cell r="BL2367">
            <v>1.2307618600000001</v>
          </cell>
          <cell r="BM2367">
            <v>29</v>
          </cell>
          <cell r="BN2367">
            <v>219069.30049262999</v>
          </cell>
          <cell r="BO2367">
            <v>241009.57131033999</v>
          </cell>
          <cell r="BP2367">
            <v>219069.30049262999</v>
          </cell>
          <cell r="BQ2367">
            <v>241009.57131033999</v>
          </cell>
          <cell r="BR2367" t="str">
            <v>CAD</v>
          </cell>
          <cell r="BS2367" t="str">
            <v>FX-Pfwd</v>
          </cell>
          <cell r="BT2367" t="str">
            <v>FX Hedge</v>
          </cell>
          <cell r="BU2367" t="str">
            <v>Non-Qualifying</v>
          </cell>
          <cell r="BV2367" t="str">
            <v>Level 2</v>
          </cell>
          <cell r="BW2367" t="str">
            <v>A</v>
          </cell>
          <cell r="BX2367">
            <v>184628</v>
          </cell>
          <cell r="BY2367" t="str">
            <v>Long-Term</v>
          </cell>
          <cell r="BZ2367" t="str">
            <v>FX-PfwdFX Hedge</v>
          </cell>
          <cell r="CA2367" t="str">
            <v>EI_LEFX HedgeNon-Qualifying</v>
          </cell>
          <cell r="CB2367" t="str">
            <v>EI_LEEI10-14PFWD098</v>
          </cell>
          <cell r="CC2367">
            <v>1</v>
          </cell>
          <cell r="CD2367">
            <v>192659.31800000003</v>
          </cell>
          <cell r="CE2367">
            <v>192659</v>
          </cell>
          <cell r="CF2367">
            <v>209937.0392837853</v>
          </cell>
          <cell r="CG2367">
            <v>219069.30049262999</v>
          </cell>
        </row>
        <row r="2368">
          <cell r="E2368" t="str">
            <v>EI10-14PFWD098</v>
          </cell>
          <cell r="F2368" t="str">
            <v>CORPORATE FX LOB</v>
          </cell>
          <cell r="G2368" t="str">
            <v>EI_LE</v>
          </cell>
          <cell r="H2368" t="str">
            <v>B OF A CAD - LE</v>
          </cell>
          <cell r="I2368" t="str">
            <v>Corporate FX</v>
          </cell>
          <cell r="J2368" t="str">
            <v>mendesm</v>
          </cell>
          <cell r="K2368">
            <v>40169</v>
          </cell>
          <cell r="L2368">
            <v>40170</v>
          </cell>
          <cell r="M2368">
            <v>42006</v>
          </cell>
          <cell r="N2368">
            <v>40178</v>
          </cell>
          <cell r="O2368">
            <v>42004</v>
          </cell>
          <cell r="P2368">
            <v>40329</v>
          </cell>
          <cell r="Q2368">
            <v>184628</v>
          </cell>
          <cell r="R2368">
            <v>5</v>
          </cell>
          <cell r="S2368" t="str">
            <v>FX_USD.CAD</v>
          </cell>
          <cell r="T2368" t="str">
            <v>SWAP_CURVE.CAD</v>
          </cell>
          <cell r="U2368" t="str">
            <v>Float</v>
          </cell>
          <cell r="V2368" t="str">
            <v>Pay</v>
          </cell>
          <cell r="W2368" t="str">
            <v>None</v>
          </cell>
          <cell r="X2368">
            <v>0</v>
          </cell>
          <cell r="Y2368" t="str">
            <v>Full Spread</v>
          </cell>
          <cell r="Z2368">
            <v>1</v>
          </cell>
          <cell r="AA2368">
            <v>30</v>
          </cell>
          <cell r="AB2368" t="str">
            <v>CAD</v>
          </cell>
          <cell r="AC2368">
            <v>1</v>
          </cell>
          <cell r="AD2368">
            <v>1.0473512</v>
          </cell>
          <cell r="AE2368" t="str">
            <v>Unknown</v>
          </cell>
          <cell r="AF2368">
            <v>40361</v>
          </cell>
          <cell r="AG2368">
            <v>40329</v>
          </cell>
          <cell r="AH2368">
            <v>40359</v>
          </cell>
          <cell r="AI2368" t="str">
            <v>May-10-Jun-10</v>
          </cell>
          <cell r="AJ2368">
            <v>0.99937069999999995</v>
          </cell>
          <cell r="AK2368">
            <v>40330</v>
          </cell>
          <cell r="AL2368">
            <v>1.0436131900000001</v>
          </cell>
          <cell r="AM2368">
            <v>29</v>
          </cell>
          <cell r="AN2368">
            <v>30</v>
          </cell>
          <cell r="AO2368" t="str">
            <v>No</v>
          </cell>
          <cell r="AP2368">
            <v>0</v>
          </cell>
          <cell r="AQ2368">
            <v>-186140.32961243999</v>
          </cell>
          <cell r="AR2368">
            <v>0</v>
          </cell>
          <cell r="AS2368">
            <v>-186140.32961243999</v>
          </cell>
          <cell r="AT2368">
            <v>0</v>
          </cell>
          <cell r="AU2368">
            <v>0</v>
          </cell>
          <cell r="AV2368">
            <v>-186257.54226563001</v>
          </cell>
          <cell r="AW2368">
            <v>0</v>
          </cell>
          <cell r="AX2368">
            <v>-186257.54226563001</v>
          </cell>
          <cell r="AY2368">
            <v>0</v>
          </cell>
          <cell r="AZ2368">
            <v>0</v>
          </cell>
          <cell r="BA2368">
            <v>0</v>
          </cell>
          <cell r="BB2368">
            <v>0</v>
          </cell>
          <cell r="BC2368">
            <v>0</v>
          </cell>
          <cell r="BD2368">
            <v>0</v>
          </cell>
          <cell r="BE2368">
            <v>0</v>
          </cell>
          <cell r="BF2368">
            <v>0</v>
          </cell>
          <cell r="BG2368" t="str">
            <v>USD</v>
          </cell>
          <cell r="BH2368" t="str">
            <v>Upfront</v>
          </cell>
          <cell r="BI2368">
            <v>0.95831337000000005</v>
          </cell>
          <cell r="BJ2368">
            <v>1.0435000000000001</v>
          </cell>
          <cell r="BK2368">
            <v>1.2843</v>
          </cell>
          <cell r="BL2368">
            <v>1.2307618600000001</v>
          </cell>
          <cell r="BM2368">
            <v>30</v>
          </cell>
          <cell r="BN2368">
            <v>-186140.32961243999</v>
          </cell>
          <cell r="BO2368">
            <v>-186257.54226563001</v>
          </cell>
          <cell r="BP2368">
            <v>-186140.32961243999</v>
          </cell>
          <cell r="BQ2368">
            <v>-186257.54226563001</v>
          </cell>
          <cell r="BR2368" t="str">
            <v>CAD</v>
          </cell>
          <cell r="BS2368" t="str">
            <v>FX-Pfwd</v>
          </cell>
          <cell r="BT2368" t="str">
            <v>FX Hedge</v>
          </cell>
          <cell r="BU2368" t="str">
            <v>Non-Qualifying</v>
          </cell>
          <cell r="BV2368" t="str">
            <v>Level 2</v>
          </cell>
          <cell r="BW2368" t="str">
            <v>A</v>
          </cell>
          <cell r="BX2368">
            <v>184628</v>
          </cell>
          <cell r="BY2368" t="str">
            <v>Short-Term</v>
          </cell>
          <cell r="BZ2368" t="str">
            <v>FX-PfwdFX Hedge</v>
          </cell>
          <cell r="CA2368" t="str">
            <v>EI_LEFX HedgeNon-Qualifying</v>
          </cell>
          <cell r="CB2368" t="str">
            <v>EI_LEEI10-14PFWD098</v>
          </cell>
          <cell r="CC2368">
            <v>1</v>
          </cell>
          <cell r="CD2368">
            <v>192659.31800000003</v>
          </cell>
          <cell r="CE2368">
            <v>192659</v>
          </cell>
          <cell r="CF2368">
            <v>-178380.76627929084</v>
          </cell>
          <cell r="CG2368">
            <v>-186140.32961243999</v>
          </cell>
        </row>
        <row r="2369">
          <cell r="E2369" t="str">
            <v>EI10-14PFWD098</v>
          </cell>
          <cell r="F2369" t="str">
            <v>CORPORATE FX LOB</v>
          </cell>
          <cell r="G2369" t="str">
            <v>EI_LE</v>
          </cell>
          <cell r="H2369" t="str">
            <v>B OF A CAD - LE</v>
          </cell>
          <cell r="I2369" t="str">
            <v>Corporate FX</v>
          </cell>
          <cell r="J2369" t="str">
            <v>mendesm</v>
          </cell>
          <cell r="K2369">
            <v>40169</v>
          </cell>
          <cell r="L2369">
            <v>40170</v>
          </cell>
          <cell r="M2369">
            <v>42006</v>
          </cell>
          <cell r="N2369">
            <v>40178</v>
          </cell>
          <cell r="O2369">
            <v>42004</v>
          </cell>
          <cell r="P2369">
            <v>40329</v>
          </cell>
          <cell r="Q2369">
            <v>184628</v>
          </cell>
          <cell r="R2369">
            <v>7</v>
          </cell>
          <cell r="S2369" t="str">
            <v>FX_USD.CAD</v>
          </cell>
          <cell r="T2369" t="str">
            <v>SWAP_CURVE.CAD</v>
          </cell>
          <cell r="U2369" t="str">
            <v>Float</v>
          </cell>
          <cell r="V2369" t="str">
            <v>Pay</v>
          </cell>
          <cell r="W2369" t="str">
            <v>None</v>
          </cell>
          <cell r="X2369">
            <v>0</v>
          </cell>
          <cell r="Y2369" t="str">
            <v>Full Spread</v>
          </cell>
          <cell r="Z2369">
            <v>1</v>
          </cell>
          <cell r="AA2369">
            <v>30</v>
          </cell>
          <cell r="AB2369" t="str">
            <v>CAD</v>
          </cell>
          <cell r="AC2369">
            <v>1</v>
          </cell>
          <cell r="AD2369">
            <v>1.0475362699999999</v>
          </cell>
          <cell r="AE2369" t="str">
            <v>Unknown</v>
          </cell>
          <cell r="AF2369">
            <v>40422</v>
          </cell>
          <cell r="AG2369">
            <v>40389</v>
          </cell>
          <cell r="AH2369">
            <v>40421</v>
          </cell>
          <cell r="AI2369" t="str">
            <v>Jul-10-Aug-10</v>
          </cell>
          <cell r="AJ2369">
            <v>0.99792859</v>
          </cell>
          <cell r="AK2369">
            <v>40360</v>
          </cell>
          <cell r="AL2369">
            <v>1.0440707</v>
          </cell>
          <cell r="AM2369">
            <v>2</v>
          </cell>
          <cell r="AN2369">
            <v>32</v>
          </cell>
          <cell r="AO2369" t="str">
            <v>No</v>
          </cell>
          <cell r="AP2369">
            <v>-192365.39455457</v>
          </cell>
          <cell r="AQ2369">
            <v>-12022.83687207</v>
          </cell>
          <cell r="AR2369">
            <v>-192365.39455457</v>
          </cell>
          <cell r="AS2369">
            <v>-12022.83687207</v>
          </cell>
          <cell r="AT2369">
            <v>-192764.69</v>
          </cell>
          <cell r="AU2369">
            <v>192764.69</v>
          </cell>
          <cell r="AV2369">
            <v>-12047.792836819999</v>
          </cell>
          <cell r="AW2369">
            <v>-192764.69</v>
          </cell>
          <cell r="AX2369">
            <v>-12047.792836819999</v>
          </cell>
          <cell r="AY2369">
            <v>0</v>
          </cell>
          <cell r="AZ2369">
            <v>0</v>
          </cell>
          <cell r="BA2369">
            <v>0</v>
          </cell>
          <cell r="BB2369">
            <v>0</v>
          </cell>
          <cell r="BC2369">
            <v>0</v>
          </cell>
          <cell r="BD2369">
            <v>0</v>
          </cell>
          <cell r="BE2369">
            <v>0</v>
          </cell>
          <cell r="BF2369">
            <v>0</v>
          </cell>
          <cell r="BG2369" t="str">
            <v>USD</v>
          </cell>
          <cell r="BH2369" t="str">
            <v>Upfront</v>
          </cell>
          <cell r="BI2369">
            <v>0.95831337000000005</v>
          </cell>
          <cell r="BJ2369">
            <v>1.0435000000000001</v>
          </cell>
          <cell r="BK2369">
            <v>1.2843</v>
          </cell>
          <cell r="BL2369">
            <v>1.2307618600000001</v>
          </cell>
          <cell r="BM2369">
            <v>32</v>
          </cell>
          <cell r="BN2369">
            <v>-12022.83687207</v>
          </cell>
          <cell r="BO2369">
            <v>-12047.792836819999</v>
          </cell>
          <cell r="BP2369">
            <v>-12022.83687207</v>
          </cell>
          <cell r="BQ2369">
            <v>-12047.792836819999</v>
          </cell>
          <cell r="BR2369" t="str">
            <v>CAD</v>
          </cell>
          <cell r="BS2369" t="str">
            <v>FX-Pfwd</v>
          </cell>
          <cell r="BT2369" t="str">
            <v>FX Hedge</v>
          </cell>
          <cell r="BU2369" t="str">
            <v>Non-Qualifying</v>
          </cell>
          <cell r="BV2369" t="str">
            <v>Level 2</v>
          </cell>
          <cell r="BW2369" t="str">
            <v>A</v>
          </cell>
          <cell r="BX2369">
            <v>184628</v>
          </cell>
          <cell r="BY2369" t="str">
            <v>Short-Term</v>
          </cell>
          <cell r="BZ2369" t="str">
            <v>FX-PfwdFX Hedge</v>
          </cell>
          <cell r="CA2369" t="str">
            <v>EI_LEFX HedgeNon-Qualifying</v>
          </cell>
          <cell r="CB2369" t="str">
            <v>EI_LEEI10-14PFWD098</v>
          </cell>
          <cell r="CC2369">
            <v>1</v>
          </cell>
          <cell r="CD2369">
            <v>192659.31800000003</v>
          </cell>
          <cell r="CE2369">
            <v>192659</v>
          </cell>
          <cell r="CF2369">
            <v>-11521.645301456636</v>
          </cell>
          <cell r="CG2369">
            <v>-12022.83687207</v>
          </cell>
        </row>
        <row r="2370">
          <cell r="E2370" t="str">
            <v>EI10-14PFWD098</v>
          </cell>
          <cell r="F2370" t="str">
            <v>CORPORATE FX LOB</v>
          </cell>
          <cell r="G2370" t="str">
            <v>EI_LE</v>
          </cell>
          <cell r="H2370" t="str">
            <v>B OF A CAD - LE</v>
          </cell>
          <cell r="I2370" t="str">
            <v>Corporate FX</v>
          </cell>
          <cell r="J2370" t="str">
            <v>mendesm</v>
          </cell>
          <cell r="K2370">
            <v>40169</v>
          </cell>
          <cell r="L2370">
            <v>40170</v>
          </cell>
          <cell r="M2370">
            <v>42006</v>
          </cell>
          <cell r="N2370">
            <v>40178</v>
          </cell>
          <cell r="O2370">
            <v>42004</v>
          </cell>
          <cell r="P2370">
            <v>40329</v>
          </cell>
          <cell r="Q2370">
            <v>184628</v>
          </cell>
          <cell r="R2370">
            <v>6</v>
          </cell>
          <cell r="S2370" t="str">
            <v>FX_USD.CAD</v>
          </cell>
          <cell r="T2370" t="str">
            <v>SWAP_CURVE.CAD</v>
          </cell>
          <cell r="U2370" t="str">
            <v>Float</v>
          </cell>
          <cell r="V2370" t="str">
            <v>Pay</v>
          </cell>
          <cell r="W2370" t="str">
            <v>None</v>
          </cell>
          <cell r="X2370">
            <v>0</v>
          </cell>
          <cell r="Y2370" t="str">
            <v>Full Spread</v>
          </cell>
          <cell r="Z2370">
            <v>1</v>
          </cell>
          <cell r="AA2370">
            <v>30</v>
          </cell>
          <cell r="AB2370" t="str">
            <v>CAD</v>
          </cell>
          <cell r="AC2370">
            <v>1</v>
          </cell>
          <cell r="AD2370">
            <v>1.04744956</v>
          </cell>
          <cell r="AE2370" t="str">
            <v>Unknown</v>
          </cell>
          <cell r="AF2370">
            <v>40393</v>
          </cell>
          <cell r="AG2370">
            <v>40359</v>
          </cell>
          <cell r="AH2370">
            <v>40389</v>
          </cell>
          <cell r="AI2370" t="str">
            <v>Jun-10-Jul-10</v>
          </cell>
          <cell r="AJ2370">
            <v>0.99861392000000004</v>
          </cell>
          <cell r="AK2370">
            <v>40360</v>
          </cell>
          <cell r="AL2370">
            <v>1.0438444899999999</v>
          </cell>
          <cell r="AM2370">
            <v>29</v>
          </cell>
          <cell r="AN2370">
            <v>30</v>
          </cell>
          <cell r="AO2370" t="str">
            <v>No</v>
          </cell>
          <cell r="AP2370">
            <v>0</v>
          </cell>
          <cell r="AQ2370">
            <v>-186040.59840068</v>
          </cell>
          <cell r="AR2370">
            <v>0</v>
          </cell>
          <cell r="AS2370">
            <v>-186040.59840068</v>
          </cell>
          <cell r="AT2370">
            <v>0</v>
          </cell>
          <cell r="AU2370">
            <v>0</v>
          </cell>
          <cell r="AV2370">
            <v>-186298.82354978999</v>
          </cell>
          <cell r="AW2370">
            <v>0</v>
          </cell>
          <cell r="AX2370">
            <v>-186298.82354978999</v>
          </cell>
          <cell r="AY2370">
            <v>0</v>
          </cell>
          <cell r="AZ2370">
            <v>0</v>
          </cell>
          <cell r="BA2370">
            <v>0</v>
          </cell>
          <cell r="BB2370">
            <v>0</v>
          </cell>
          <cell r="BC2370">
            <v>0</v>
          </cell>
          <cell r="BD2370">
            <v>0</v>
          </cell>
          <cell r="BE2370">
            <v>0</v>
          </cell>
          <cell r="BF2370">
            <v>0</v>
          </cell>
          <cell r="BG2370" t="str">
            <v>USD</v>
          </cell>
          <cell r="BH2370" t="str">
            <v>Upfront</v>
          </cell>
          <cell r="BI2370">
            <v>0.95831337000000005</v>
          </cell>
          <cell r="BJ2370">
            <v>1.0435000000000001</v>
          </cell>
          <cell r="BK2370">
            <v>1.2843</v>
          </cell>
          <cell r="BL2370">
            <v>1.2307618600000001</v>
          </cell>
          <cell r="BM2370">
            <v>30</v>
          </cell>
          <cell r="BN2370">
            <v>-186040.59840068</v>
          </cell>
          <cell r="BO2370">
            <v>-186298.82354978999</v>
          </cell>
          <cell r="BP2370">
            <v>-186040.59840068</v>
          </cell>
          <cell r="BQ2370">
            <v>-186298.82354978999</v>
          </cell>
          <cell r="BR2370" t="str">
            <v>CAD</v>
          </cell>
          <cell r="BS2370" t="str">
            <v>FX-Pfwd</v>
          </cell>
          <cell r="BT2370" t="str">
            <v>FX Hedge</v>
          </cell>
          <cell r="BU2370" t="str">
            <v>Non-Qualifying</v>
          </cell>
          <cell r="BV2370" t="str">
            <v>Level 2</v>
          </cell>
          <cell r="BW2370" t="str">
            <v>A</v>
          </cell>
          <cell r="BX2370">
            <v>184628</v>
          </cell>
          <cell r="BY2370" t="str">
            <v>Short-Term</v>
          </cell>
          <cell r="BZ2370" t="str">
            <v>FX-PfwdFX Hedge</v>
          </cell>
          <cell r="CA2370" t="str">
            <v>EI_LEFX HedgeNon-Qualifying</v>
          </cell>
          <cell r="CB2370" t="str">
            <v>EI_LEEI10-14PFWD098</v>
          </cell>
          <cell r="CC2370">
            <v>1</v>
          </cell>
          <cell r="CD2370">
            <v>192659.31800000003</v>
          </cell>
          <cell r="CE2370">
            <v>192659</v>
          </cell>
          <cell r="CF2370">
            <v>-178285.19252580736</v>
          </cell>
          <cell r="CG2370">
            <v>-186040.59840068</v>
          </cell>
        </row>
        <row r="2371">
          <cell r="E2371" t="str">
            <v>EI10-14PFWD098</v>
          </cell>
          <cell r="F2371" t="str">
            <v>CORPORATE FX LOB</v>
          </cell>
          <cell r="G2371" t="str">
            <v>EI_LE</v>
          </cell>
          <cell r="H2371" t="str">
            <v>B OF A CAD - LE</v>
          </cell>
          <cell r="I2371" t="str">
            <v>Corporate FX</v>
          </cell>
          <cell r="J2371" t="str">
            <v>mendesm</v>
          </cell>
          <cell r="K2371">
            <v>40169</v>
          </cell>
          <cell r="L2371">
            <v>40170</v>
          </cell>
          <cell r="M2371">
            <v>42006</v>
          </cell>
          <cell r="N2371">
            <v>40178</v>
          </cell>
          <cell r="O2371">
            <v>42004</v>
          </cell>
          <cell r="P2371">
            <v>40329</v>
          </cell>
          <cell r="Q2371">
            <v>184628</v>
          </cell>
          <cell r="R2371">
            <v>27</v>
          </cell>
          <cell r="S2371" t="str">
            <v>FX_USD.CAD</v>
          </cell>
          <cell r="T2371" t="str">
            <v>SWAP_CURVE.CAD</v>
          </cell>
          <cell r="U2371" t="str">
            <v>Float</v>
          </cell>
          <cell r="V2371" t="str">
            <v>Pay</v>
          </cell>
          <cell r="W2371" t="str">
            <v>None</v>
          </cell>
          <cell r="X2371">
            <v>0</v>
          </cell>
          <cell r="Y2371" t="str">
            <v>Full Spread</v>
          </cell>
          <cell r="Z2371">
            <v>1</v>
          </cell>
          <cell r="AA2371">
            <v>30</v>
          </cell>
          <cell r="AB2371" t="str">
            <v>CAD</v>
          </cell>
          <cell r="AC2371">
            <v>1</v>
          </cell>
          <cell r="AD2371">
            <v>1.05202924</v>
          </cell>
          <cell r="AE2371" t="str">
            <v>Unknown</v>
          </cell>
          <cell r="AF2371">
            <v>41030</v>
          </cell>
          <cell r="AG2371">
            <v>40998</v>
          </cell>
          <cell r="AH2371">
            <v>41029</v>
          </cell>
          <cell r="AI2371" t="str">
            <v>Mar-12-Apr-12</v>
          </cell>
          <cell r="AJ2371">
            <v>0.96298004999999998</v>
          </cell>
          <cell r="AK2371">
            <v>40969</v>
          </cell>
          <cell r="AL2371">
            <v>1.05832097</v>
          </cell>
          <cell r="AM2371">
            <v>2</v>
          </cell>
          <cell r="AN2371">
            <v>31</v>
          </cell>
          <cell r="AO2371" t="str">
            <v>No</v>
          </cell>
          <cell r="AP2371">
            <v>-188162.14075319999</v>
          </cell>
          <cell r="AQ2371">
            <v>-12139.493235239999</v>
          </cell>
          <cell r="AR2371">
            <v>-188162.14075319999</v>
          </cell>
          <cell r="AS2371">
            <v>-12139.493235239999</v>
          </cell>
          <cell r="AT2371">
            <v>-195395.68</v>
          </cell>
          <cell r="AU2371">
            <v>195395.68</v>
          </cell>
          <cell r="AV2371">
            <v>-12606.17319754</v>
          </cell>
          <cell r="AW2371">
            <v>-195395.68</v>
          </cell>
          <cell r="AX2371">
            <v>-12606.17319754</v>
          </cell>
          <cell r="AY2371">
            <v>0</v>
          </cell>
          <cell r="AZ2371">
            <v>0</v>
          </cell>
          <cell r="BA2371">
            <v>0</v>
          </cell>
          <cell r="BB2371">
            <v>0</v>
          </cell>
          <cell r="BC2371">
            <v>0</v>
          </cell>
          <cell r="BD2371">
            <v>0</v>
          </cell>
          <cell r="BE2371">
            <v>0</v>
          </cell>
          <cell r="BF2371">
            <v>0</v>
          </cell>
          <cell r="BG2371" t="str">
            <v>USD</v>
          </cell>
          <cell r="BH2371" t="str">
            <v>Upfront</v>
          </cell>
          <cell r="BI2371">
            <v>0.95831337000000005</v>
          </cell>
          <cell r="BJ2371">
            <v>1.0435000000000001</v>
          </cell>
          <cell r="BK2371">
            <v>1.2843</v>
          </cell>
          <cell r="BL2371">
            <v>1.2307618600000001</v>
          </cell>
          <cell r="BM2371">
            <v>31</v>
          </cell>
          <cell r="BN2371">
            <v>-12139.493235239999</v>
          </cell>
          <cell r="BO2371">
            <v>-12606.17319754</v>
          </cell>
          <cell r="BP2371">
            <v>-12139.493235239999</v>
          </cell>
          <cell r="BQ2371">
            <v>-12606.17319754</v>
          </cell>
          <cell r="BR2371" t="str">
            <v>CAD</v>
          </cell>
          <cell r="BS2371" t="str">
            <v>FX-Pfwd</v>
          </cell>
          <cell r="BT2371" t="str">
            <v>FX Hedge</v>
          </cell>
          <cell r="BU2371" t="str">
            <v>Non-Qualifying</v>
          </cell>
          <cell r="BV2371" t="str">
            <v>Level 2</v>
          </cell>
          <cell r="BW2371" t="str">
            <v>A</v>
          </cell>
          <cell r="BX2371">
            <v>184628</v>
          </cell>
          <cell r="BY2371" t="str">
            <v>Long-Term</v>
          </cell>
          <cell r="BZ2371" t="str">
            <v>FX-PfwdFX Hedge</v>
          </cell>
          <cell r="CA2371" t="str">
            <v>EI_LEFX HedgeNon-Qualifying</v>
          </cell>
          <cell r="CB2371" t="str">
            <v>EI_LEEI10-14PFWD098</v>
          </cell>
          <cell r="CC2371">
            <v>1</v>
          </cell>
          <cell r="CD2371">
            <v>192659.31800000003</v>
          </cell>
          <cell r="CE2371">
            <v>192659</v>
          </cell>
          <cell r="CF2371">
            <v>-11633.438653799711</v>
          </cell>
          <cell r="CG2371">
            <v>-12139.493235239999</v>
          </cell>
        </row>
        <row r="2372">
          <cell r="E2372" t="str">
            <v>EI10-14PFWD098</v>
          </cell>
          <cell r="F2372" t="str">
            <v>CORPORATE FX LOB</v>
          </cell>
          <cell r="G2372" t="str">
            <v>EI_LE</v>
          </cell>
          <cell r="H2372" t="str">
            <v>B OF A CAD - LE</v>
          </cell>
          <cell r="I2372" t="str">
            <v>Corporate FX</v>
          </cell>
          <cell r="J2372" t="str">
            <v>mendesm</v>
          </cell>
          <cell r="K2372">
            <v>40169</v>
          </cell>
          <cell r="L2372">
            <v>40170</v>
          </cell>
          <cell r="M2372">
            <v>42006</v>
          </cell>
          <cell r="N2372">
            <v>40178</v>
          </cell>
          <cell r="O2372">
            <v>42004</v>
          </cell>
          <cell r="P2372">
            <v>40329</v>
          </cell>
          <cell r="Q2372">
            <v>2991994</v>
          </cell>
          <cell r="R2372">
            <v>49</v>
          </cell>
          <cell r="S2372" t="str">
            <v>FX_USD.CAD</v>
          </cell>
          <cell r="T2372" t="str">
            <v>SWAP_CURVE.CAD</v>
          </cell>
          <cell r="U2372" t="str">
            <v>Float</v>
          </cell>
          <cell r="V2372" t="str">
            <v>Pay</v>
          </cell>
          <cell r="W2372" t="str">
            <v>None</v>
          </cell>
          <cell r="X2372">
            <v>0</v>
          </cell>
          <cell r="Y2372" t="str">
            <v>Full Spread</v>
          </cell>
          <cell r="Z2372">
            <v>1</v>
          </cell>
          <cell r="AA2372">
            <v>30</v>
          </cell>
          <cell r="AB2372" t="str">
            <v>CAD</v>
          </cell>
          <cell r="AC2372">
            <v>1</v>
          </cell>
          <cell r="AD2372">
            <v>1.0511224100000001</v>
          </cell>
          <cell r="AE2372" t="str">
            <v>Unknown</v>
          </cell>
          <cell r="AF2372">
            <v>41701</v>
          </cell>
          <cell r="AG2372">
            <v>41670</v>
          </cell>
          <cell r="AH2372">
            <v>41698</v>
          </cell>
          <cell r="AI2372" t="str">
            <v>Jan-14-Feb-14</v>
          </cell>
          <cell r="AJ2372">
            <v>0.89993710000000005</v>
          </cell>
          <cell r="AK2372">
            <v>41671</v>
          </cell>
          <cell r="AL2372">
            <v>1.0721714600000001</v>
          </cell>
          <cell r="AM2372">
            <v>27</v>
          </cell>
          <cell r="AN2372">
            <v>28</v>
          </cell>
          <cell r="AO2372" t="str">
            <v>No</v>
          </cell>
          <cell r="AP2372">
            <v>0</v>
          </cell>
          <cell r="AQ2372">
            <v>-2783830.8991571302</v>
          </cell>
          <cell r="AR2372">
            <v>0</v>
          </cell>
          <cell r="AS2372">
            <v>-2783830.8991571302</v>
          </cell>
          <cell r="AT2372">
            <v>0</v>
          </cell>
          <cell r="AU2372">
            <v>0</v>
          </cell>
          <cell r="AV2372">
            <v>-3093361.6263719602</v>
          </cell>
          <cell r="AW2372">
            <v>0</v>
          </cell>
          <cell r="AX2372">
            <v>-3093361.6263719602</v>
          </cell>
          <cell r="AY2372">
            <v>0</v>
          </cell>
          <cell r="AZ2372">
            <v>0</v>
          </cell>
          <cell r="BA2372">
            <v>0</v>
          </cell>
          <cell r="BB2372">
            <v>0</v>
          </cell>
          <cell r="BC2372">
            <v>0</v>
          </cell>
          <cell r="BD2372">
            <v>0</v>
          </cell>
          <cell r="BE2372">
            <v>0</v>
          </cell>
          <cell r="BF2372">
            <v>0</v>
          </cell>
          <cell r="BG2372" t="str">
            <v>USD</v>
          </cell>
          <cell r="BH2372" t="str">
            <v>Upfront</v>
          </cell>
          <cell r="BI2372">
            <v>0.95831337000000005</v>
          </cell>
          <cell r="BJ2372">
            <v>1.0435000000000001</v>
          </cell>
          <cell r="BK2372">
            <v>1.2843</v>
          </cell>
          <cell r="BL2372">
            <v>1.2307618600000001</v>
          </cell>
          <cell r="BM2372">
            <v>28</v>
          </cell>
          <cell r="BN2372">
            <v>-2783830.8991571302</v>
          </cell>
          <cell r="BO2372">
            <v>-3093361.6263719602</v>
          </cell>
          <cell r="BP2372">
            <v>-2783830.8991571302</v>
          </cell>
          <cell r="BQ2372">
            <v>-3093361.6263719602</v>
          </cell>
          <cell r="BR2372" t="str">
            <v>CAD</v>
          </cell>
          <cell r="BS2372" t="str">
            <v>FX-Pfwd</v>
          </cell>
          <cell r="BT2372" t="str">
            <v>FX Hedge</v>
          </cell>
          <cell r="BU2372" t="str">
            <v>Non-Qualifying</v>
          </cell>
          <cell r="BV2372" t="str">
            <v>Level 2</v>
          </cell>
          <cell r="BW2372" t="str">
            <v>A</v>
          </cell>
          <cell r="BX2372">
            <v>2991994</v>
          </cell>
          <cell r="BY2372" t="str">
            <v>Long-Term</v>
          </cell>
          <cell r="BZ2372" t="str">
            <v>FX-PfwdFX Hedge</v>
          </cell>
          <cell r="CA2372" t="str">
            <v>EI_LEFX HedgeNon-Qualifying</v>
          </cell>
          <cell r="CB2372" t="str">
            <v>EI_LEEI10-14PFWD098</v>
          </cell>
          <cell r="CC2372">
            <v>1</v>
          </cell>
          <cell r="CD2372">
            <v>3122145.7390000001</v>
          </cell>
          <cell r="CE2372">
            <v>3122146</v>
          </cell>
          <cell r="CF2372">
            <v>-2667782.3662262866</v>
          </cell>
          <cell r="CG2372">
            <v>-2783830.8991571302</v>
          </cell>
        </row>
        <row r="2373">
          <cell r="E2373" t="str">
            <v>EI10-14PFWD098</v>
          </cell>
          <cell r="F2373" t="str">
            <v>CORPORATE FX LOB</v>
          </cell>
          <cell r="G2373" t="str">
            <v>EI_LE</v>
          </cell>
          <cell r="H2373" t="str">
            <v>B OF A CAD - LE</v>
          </cell>
          <cell r="I2373" t="str">
            <v>Corporate FX</v>
          </cell>
          <cell r="J2373" t="str">
            <v>mendesm</v>
          </cell>
          <cell r="K2373">
            <v>40169</v>
          </cell>
          <cell r="L2373">
            <v>40170</v>
          </cell>
          <cell r="M2373">
            <v>42006</v>
          </cell>
          <cell r="N2373">
            <v>40178</v>
          </cell>
          <cell r="O2373">
            <v>42004</v>
          </cell>
          <cell r="P2373">
            <v>40329</v>
          </cell>
          <cell r="Q2373">
            <v>184628</v>
          </cell>
          <cell r="R2373">
            <v>47</v>
          </cell>
          <cell r="S2373" t="str">
            <v>FX_USD.CAD</v>
          </cell>
          <cell r="T2373" t="str">
            <v>SWAP_CURVE.CAD</v>
          </cell>
          <cell r="U2373" t="str">
            <v>Float</v>
          </cell>
          <cell r="V2373" t="str">
            <v>Pay</v>
          </cell>
          <cell r="W2373" t="str">
            <v>None</v>
          </cell>
          <cell r="X2373">
            <v>0</v>
          </cell>
          <cell r="Y2373" t="str">
            <v>Full Spread</v>
          </cell>
          <cell r="Z2373">
            <v>1</v>
          </cell>
          <cell r="AA2373">
            <v>30</v>
          </cell>
          <cell r="AB2373" t="str">
            <v>CAD</v>
          </cell>
          <cell r="AC2373">
            <v>1</v>
          </cell>
          <cell r="AD2373">
            <v>1.05139545</v>
          </cell>
          <cell r="AE2373" t="str">
            <v>Unknown</v>
          </cell>
          <cell r="AF2373">
            <v>41641</v>
          </cell>
          <cell r="AG2373">
            <v>41607</v>
          </cell>
          <cell r="AH2373">
            <v>41639</v>
          </cell>
          <cell r="AI2373" t="str">
            <v>Nov-13-Dec-13</v>
          </cell>
          <cell r="AJ2373">
            <v>0.90587952999999999</v>
          </cell>
          <cell r="AK2373">
            <v>41609</v>
          </cell>
          <cell r="AL2373">
            <v>1.0716157799999999</v>
          </cell>
          <cell r="AM2373">
            <v>30</v>
          </cell>
          <cell r="AN2373">
            <v>32</v>
          </cell>
          <cell r="AO2373" t="str">
            <v>No</v>
          </cell>
          <cell r="AP2373">
            <v>0</v>
          </cell>
          <cell r="AQ2373">
            <v>-168026.73546755</v>
          </cell>
          <cell r="AR2373">
            <v>0</v>
          </cell>
          <cell r="AS2373">
            <v>-168026.73546755</v>
          </cell>
          <cell r="AT2373">
            <v>0</v>
          </cell>
          <cell r="AU2373">
            <v>0</v>
          </cell>
          <cell r="AV2373">
            <v>-185484.63590950999</v>
          </cell>
          <cell r="AW2373">
            <v>0</v>
          </cell>
          <cell r="AX2373">
            <v>-185484.63590950999</v>
          </cell>
          <cell r="AY2373">
            <v>0</v>
          </cell>
          <cell r="AZ2373">
            <v>0</v>
          </cell>
          <cell r="BA2373">
            <v>0</v>
          </cell>
          <cell r="BB2373">
            <v>0</v>
          </cell>
          <cell r="BC2373">
            <v>0</v>
          </cell>
          <cell r="BD2373">
            <v>0</v>
          </cell>
          <cell r="BE2373">
            <v>0</v>
          </cell>
          <cell r="BF2373">
            <v>0</v>
          </cell>
          <cell r="BG2373" t="str">
            <v>USD</v>
          </cell>
          <cell r="BH2373" t="str">
            <v>Upfront</v>
          </cell>
          <cell r="BI2373">
            <v>0.95831337000000005</v>
          </cell>
          <cell r="BJ2373">
            <v>1.0435000000000001</v>
          </cell>
          <cell r="BK2373">
            <v>1.2843</v>
          </cell>
          <cell r="BL2373">
            <v>1.2307618600000001</v>
          </cell>
          <cell r="BM2373">
            <v>32</v>
          </cell>
          <cell r="BN2373">
            <v>-168026.73546755</v>
          </cell>
          <cell r="BO2373">
            <v>-185484.63590950999</v>
          </cell>
          <cell r="BP2373">
            <v>-168026.73546755</v>
          </cell>
          <cell r="BQ2373">
            <v>-185484.63590950999</v>
          </cell>
          <cell r="BR2373" t="str">
            <v>CAD</v>
          </cell>
          <cell r="BS2373" t="str">
            <v>FX-Pfwd</v>
          </cell>
          <cell r="BT2373" t="str">
            <v>FX Hedge</v>
          </cell>
          <cell r="BU2373" t="str">
            <v>Non-Qualifying</v>
          </cell>
          <cell r="BV2373" t="str">
            <v>Level 2</v>
          </cell>
          <cell r="BW2373" t="str">
            <v>A</v>
          </cell>
          <cell r="BX2373">
            <v>184628</v>
          </cell>
          <cell r="BY2373" t="str">
            <v>Long-Term</v>
          </cell>
          <cell r="BZ2373" t="str">
            <v>FX-PfwdFX Hedge</v>
          </cell>
          <cell r="CA2373" t="str">
            <v>EI_LEFX HedgeNon-Qualifying</v>
          </cell>
          <cell r="CB2373" t="str">
            <v>EI_LEEI10-14PFWD098</v>
          </cell>
          <cell r="CC2373">
            <v>1</v>
          </cell>
          <cell r="CD2373">
            <v>192659.31800000003</v>
          </cell>
          <cell r="CE2373">
            <v>192659</v>
          </cell>
          <cell r="CF2373">
            <v>-161022.26685917584</v>
          </cell>
          <cell r="CG2373">
            <v>-168026.73546755</v>
          </cell>
        </row>
        <row r="2374">
          <cell r="E2374" t="str">
            <v>EI10-14PFWD098</v>
          </cell>
          <cell r="F2374" t="str">
            <v>CORPORATE FX LOB</v>
          </cell>
          <cell r="G2374" t="str">
            <v>EI_LE</v>
          </cell>
          <cell r="H2374" t="str">
            <v>B OF A CAD - LE</v>
          </cell>
          <cell r="I2374" t="str">
            <v>Corporate FX</v>
          </cell>
          <cell r="J2374" t="str">
            <v>mendesm</v>
          </cell>
          <cell r="K2374">
            <v>40169</v>
          </cell>
          <cell r="L2374">
            <v>40170</v>
          </cell>
          <cell r="M2374">
            <v>42006</v>
          </cell>
          <cell r="N2374">
            <v>40178</v>
          </cell>
          <cell r="O2374">
            <v>42004</v>
          </cell>
          <cell r="P2374">
            <v>40329</v>
          </cell>
          <cell r="Q2374">
            <v>2991994</v>
          </cell>
          <cell r="R2374">
            <v>48</v>
          </cell>
          <cell r="S2374" t="str">
            <v>FX_USD.CAD</v>
          </cell>
          <cell r="T2374" t="str">
            <v>SWAP_CURVE.CAD</v>
          </cell>
          <cell r="U2374" t="str">
            <v>Float</v>
          </cell>
          <cell r="V2374" t="str">
            <v>Pay</v>
          </cell>
          <cell r="W2374" t="str">
            <v>None</v>
          </cell>
          <cell r="X2374">
            <v>0</v>
          </cell>
          <cell r="Y2374" t="str">
            <v>Full Spread</v>
          </cell>
          <cell r="Z2374">
            <v>1</v>
          </cell>
          <cell r="AA2374">
            <v>30</v>
          </cell>
          <cell r="AB2374" t="str">
            <v>CAD</v>
          </cell>
          <cell r="AC2374">
            <v>1</v>
          </cell>
          <cell r="AD2374">
            <v>1.05133028</v>
          </cell>
          <cell r="AE2374" t="str">
            <v>Unknown</v>
          </cell>
          <cell r="AF2374">
            <v>41673</v>
          </cell>
          <cell r="AG2374">
            <v>41639</v>
          </cell>
          <cell r="AH2374">
            <v>41670</v>
          </cell>
          <cell r="AI2374" t="str">
            <v>Dec-13-Jan-14</v>
          </cell>
          <cell r="AJ2374">
            <v>0.90270536999999995</v>
          </cell>
          <cell r="AK2374">
            <v>41609</v>
          </cell>
          <cell r="AL2374">
            <v>1.07190955</v>
          </cell>
          <cell r="AM2374">
            <v>1</v>
          </cell>
          <cell r="AN2374">
            <v>31</v>
          </cell>
          <cell r="AO2374" t="str">
            <v>No</v>
          </cell>
          <cell r="AP2374">
            <v>-2895108.76637526</v>
          </cell>
          <cell r="AQ2374">
            <v>-93390.605241490004</v>
          </cell>
          <cell r="AR2374">
            <v>-2895108.76637526</v>
          </cell>
          <cell r="AS2374">
            <v>-93390.605241490004</v>
          </cell>
          <cell r="AT2374">
            <v>-3207146.94</v>
          </cell>
          <cell r="AU2374">
            <v>3207146.94</v>
          </cell>
          <cell r="AV2374">
            <v>-103456.35276425</v>
          </cell>
          <cell r="AW2374">
            <v>-3207146.94</v>
          </cell>
          <cell r="AX2374">
            <v>-103456.35276425</v>
          </cell>
          <cell r="AY2374">
            <v>0</v>
          </cell>
          <cell r="AZ2374">
            <v>0</v>
          </cell>
          <cell r="BA2374">
            <v>0</v>
          </cell>
          <cell r="BB2374">
            <v>0</v>
          </cell>
          <cell r="BC2374">
            <v>0</v>
          </cell>
          <cell r="BD2374">
            <v>0</v>
          </cell>
          <cell r="BE2374">
            <v>0</v>
          </cell>
          <cell r="BF2374">
            <v>0</v>
          </cell>
          <cell r="BG2374" t="str">
            <v>USD</v>
          </cell>
          <cell r="BH2374" t="str">
            <v>Upfront</v>
          </cell>
          <cell r="BI2374">
            <v>0.95831337000000005</v>
          </cell>
          <cell r="BJ2374">
            <v>1.0435000000000001</v>
          </cell>
          <cell r="BK2374">
            <v>1.2843</v>
          </cell>
          <cell r="BL2374">
            <v>1.2307618600000001</v>
          </cell>
          <cell r="BM2374">
            <v>31</v>
          </cell>
          <cell r="BN2374">
            <v>-93390.605241490004</v>
          </cell>
          <cell r="BO2374">
            <v>-103456.35276425</v>
          </cell>
          <cell r="BP2374">
            <v>-93390.605241490004</v>
          </cell>
          <cell r="BQ2374">
            <v>-103456.35276425</v>
          </cell>
          <cell r="BR2374" t="str">
            <v>CAD</v>
          </cell>
          <cell r="BS2374" t="str">
            <v>FX-Pfwd</v>
          </cell>
          <cell r="BT2374" t="str">
            <v>FX Hedge</v>
          </cell>
          <cell r="BU2374" t="str">
            <v>Non-Qualifying</v>
          </cell>
          <cell r="BV2374" t="str">
            <v>Level 2</v>
          </cell>
          <cell r="BW2374" t="str">
            <v>A</v>
          </cell>
          <cell r="BX2374">
            <v>2991994</v>
          </cell>
          <cell r="BY2374" t="str">
            <v>Long-Term</v>
          </cell>
          <cell r="BZ2374" t="str">
            <v>FX-PfwdFX Hedge</v>
          </cell>
          <cell r="CA2374" t="str">
            <v>EI_LEFX HedgeNon-Qualifying</v>
          </cell>
          <cell r="CB2374" t="str">
            <v>EI_LEEI10-14PFWD098</v>
          </cell>
          <cell r="CC2374">
            <v>1</v>
          </cell>
          <cell r="CD2374">
            <v>3122145.7390000001</v>
          </cell>
          <cell r="CE2374">
            <v>3122146</v>
          </cell>
          <cell r="CF2374">
            <v>-89497.465492563482</v>
          </cell>
          <cell r="CG2374">
            <v>-93390.605241490004</v>
          </cell>
        </row>
        <row r="2375">
          <cell r="E2375" t="str">
            <v>EI10-14PFWD098</v>
          </cell>
          <cell r="F2375" t="str">
            <v>CORPORATE FX LOB</v>
          </cell>
          <cell r="G2375" t="str">
            <v>EI_LE</v>
          </cell>
          <cell r="H2375" t="str">
            <v>B OF A CAD - LE</v>
          </cell>
          <cell r="I2375" t="str">
            <v>Corporate FX</v>
          </cell>
          <cell r="J2375" t="str">
            <v>mendesm</v>
          </cell>
          <cell r="K2375">
            <v>40169</v>
          </cell>
          <cell r="L2375">
            <v>40170</v>
          </cell>
          <cell r="M2375">
            <v>42006</v>
          </cell>
          <cell r="N2375">
            <v>40178</v>
          </cell>
          <cell r="O2375">
            <v>42004</v>
          </cell>
          <cell r="P2375">
            <v>40329</v>
          </cell>
          <cell r="Q2375">
            <v>2991994</v>
          </cell>
          <cell r="R2375">
            <v>48</v>
          </cell>
          <cell r="S2375" t="str">
            <v>FX_USD.CAD</v>
          </cell>
          <cell r="T2375" t="str">
            <v>SWAP_CURVE.CAD</v>
          </cell>
          <cell r="U2375" t="str">
            <v>Float</v>
          </cell>
          <cell r="V2375" t="str">
            <v>Pay</v>
          </cell>
          <cell r="W2375" t="str">
            <v>None</v>
          </cell>
          <cell r="X2375">
            <v>0</v>
          </cell>
          <cell r="Y2375" t="str">
            <v>Full Spread</v>
          </cell>
          <cell r="Z2375">
            <v>1</v>
          </cell>
          <cell r="AA2375">
            <v>30</v>
          </cell>
          <cell r="AB2375" t="str">
            <v>CAD</v>
          </cell>
          <cell r="AC2375">
            <v>1</v>
          </cell>
          <cell r="AD2375">
            <v>1.05133028</v>
          </cell>
          <cell r="AE2375" t="str">
            <v>Unknown</v>
          </cell>
          <cell r="AF2375">
            <v>41673</v>
          </cell>
          <cell r="AG2375">
            <v>41639</v>
          </cell>
          <cell r="AH2375">
            <v>41670</v>
          </cell>
          <cell r="AI2375" t="str">
            <v>Dec-13-Jan-14</v>
          </cell>
          <cell r="AJ2375">
            <v>0.90270536999999995</v>
          </cell>
          <cell r="AK2375">
            <v>41640</v>
          </cell>
          <cell r="AL2375">
            <v>1.07190955</v>
          </cell>
          <cell r="AM2375">
            <v>30</v>
          </cell>
          <cell r="AN2375">
            <v>31</v>
          </cell>
          <cell r="AO2375" t="str">
            <v>No</v>
          </cell>
          <cell r="AP2375">
            <v>0</v>
          </cell>
          <cell r="AQ2375">
            <v>-2801718.1572445999</v>
          </cell>
          <cell r="AR2375">
            <v>0</v>
          </cell>
          <cell r="AS2375">
            <v>-2801718.1572445999</v>
          </cell>
          <cell r="AT2375">
            <v>0</v>
          </cell>
          <cell r="AU2375">
            <v>0</v>
          </cell>
          <cell r="AV2375">
            <v>-3103690.58292741</v>
          </cell>
          <cell r="AW2375">
            <v>0</v>
          </cell>
          <cell r="AX2375">
            <v>-3103690.58292741</v>
          </cell>
          <cell r="AY2375">
            <v>0</v>
          </cell>
          <cell r="AZ2375">
            <v>0</v>
          </cell>
          <cell r="BA2375">
            <v>0</v>
          </cell>
          <cell r="BB2375">
            <v>0</v>
          </cell>
          <cell r="BC2375">
            <v>0</v>
          </cell>
          <cell r="BD2375">
            <v>0</v>
          </cell>
          <cell r="BE2375">
            <v>0</v>
          </cell>
          <cell r="BF2375">
            <v>0</v>
          </cell>
          <cell r="BG2375" t="str">
            <v>USD</v>
          </cell>
          <cell r="BH2375" t="str">
            <v>Upfront</v>
          </cell>
          <cell r="BI2375">
            <v>0.95831337000000005</v>
          </cell>
          <cell r="BJ2375">
            <v>1.0435000000000001</v>
          </cell>
          <cell r="BK2375">
            <v>1.2843</v>
          </cell>
          <cell r="BL2375">
            <v>1.2307618600000001</v>
          </cell>
          <cell r="BM2375">
            <v>31</v>
          </cell>
          <cell r="BN2375">
            <v>-2801718.1572445999</v>
          </cell>
          <cell r="BO2375">
            <v>-3103690.58292741</v>
          </cell>
          <cell r="BP2375">
            <v>-2801718.1572445999</v>
          </cell>
          <cell r="BQ2375">
            <v>-3103690.58292741</v>
          </cell>
          <cell r="BR2375" t="str">
            <v>CAD</v>
          </cell>
          <cell r="BS2375" t="str">
            <v>FX-Pfwd</v>
          </cell>
          <cell r="BT2375" t="str">
            <v>FX Hedge</v>
          </cell>
          <cell r="BU2375" t="str">
            <v>Non-Qualifying</v>
          </cell>
          <cell r="BV2375" t="str">
            <v>Level 2</v>
          </cell>
          <cell r="BW2375" t="str">
            <v>A</v>
          </cell>
          <cell r="BX2375">
            <v>2991994</v>
          </cell>
          <cell r="BY2375" t="str">
            <v>Long-Term</v>
          </cell>
          <cell r="BZ2375" t="str">
            <v>FX-PfwdFX Hedge</v>
          </cell>
          <cell r="CA2375" t="str">
            <v>EI_LEFX HedgeNon-Qualifying</v>
          </cell>
          <cell r="CB2375" t="str">
            <v>EI_LEEI10-14PFWD098</v>
          </cell>
          <cell r="CC2375">
            <v>1</v>
          </cell>
          <cell r="CD2375">
            <v>3122145.7390000001</v>
          </cell>
          <cell r="CE2375">
            <v>3122146</v>
          </cell>
          <cell r="CF2375">
            <v>-2684923.9647768084</v>
          </cell>
          <cell r="CG2375">
            <v>-2801718.1572445999</v>
          </cell>
        </row>
        <row r="2376">
          <cell r="E2376" t="str">
            <v>EI10-14PFWD098</v>
          </cell>
          <cell r="F2376" t="str">
            <v>CORPORATE FX LOB</v>
          </cell>
          <cell r="G2376" t="str">
            <v>EI_LE</v>
          </cell>
          <cell r="H2376" t="str">
            <v>B OF A CAD - LE</v>
          </cell>
          <cell r="I2376" t="str">
            <v>Corporate FX</v>
          </cell>
          <cell r="J2376" t="str">
            <v>mendesm</v>
          </cell>
          <cell r="K2376">
            <v>40169</v>
          </cell>
          <cell r="L2376">
            <v>40170</v>
          </cell>
          <cell r="M2376">
            <v>42006</v>
          </cell>
          <cell r="N2376">
            <v>40178</v>
          </cell>
          <cell r="O2376">
            <v>42004</v>
          </cell>
          <cell r="P2376">
            <v>40329</v>
          </cell>
          <cell r="Q2376">
            <v>184628</v>
          </cell>
          <cell r="R2376">
            <v>16</v>
          </cell>
          <cell r="S2376" t="str">
            <v>FX_USD.CAD</v>
          </cell>
          <cell r="T2376" t="str">
            <v>SWAP_CURVE.CAD</v>
          </cell>
          <cell r="U2376" t="str">
            <v>Float</v>
          </cell>
          <cell r="V2376" t="str">
            <v>Pay</v>
          </cell>
          <cell r="W2376" t="str">
            <v>None</v>
          </cell>
          <cell r="X2376">
            <v>0</v>
          </cell>
          <cell r="Y2376" t="str">
            <v>Full Spread</v>
          </cell>
          <cell r="Z2376">
            <v>1</v>
          </cell>
          <cell r="AA2376">
            <v>30</v>
          </cell>
          <cell r="AB2376" t="str">
            <v>CAD</v>
          </cell>
          <cell r="AC2376">
            <v>1</v>
          </cell>
          <cell r="AD2376">
            <v>1.04885644</v>
          </cell>
          <cell r="AE2376" t="str">
            <v>Unknown</v>
          </cell>
          <cell r="AF2376">
            <v>40695</v>
          </cell>
          <cell r="AG2376">
            <v>40662</v>
          </cell>
          <cell r="AH2376">
            <v>40694</v>
          </cell>
          <cell r="AI2376" t="str">
            <v>Apr-11-May-11</v>
          </cell>
          <cell r="AJ2376">
            <v>0.98662527</v>
          </cell>
          <cell r="AK2376">
            <v>40634</v>
          </cell>
          <cell r="AL2376">
            <v>1.0481347000000001</v>
          </cell>
          <cell r="AM2376">
            <v>2</v>
          </cell>
          <cell r="AN2376">
            <v>32</v>
          </cell>
          <cell r="AO2376" t="str">
            <v>No</v>
          </cell>
          <cell r="AP2376">
            <v>-190926.79934282001</v>
          </cell>
          <cell r="AQ2376">
            <v>-11932.92512131</v>
          </cell>
          <cell r="AR2376">
            <v>-190926.79934282001</v>
          </cell>
          <cell r="AS2376">
            <v>-11932.92512131</v>
          </cell>
          <cell r="AT2376">
            <v>-193515.01</v>
          </cell>
          <cell r="AU2376">
            <v>193515.01</v>
          </cell>
          <cell r="AV2376">
            <v>-12094.688289580001</v>
          </cell>
          <cell r="AW2376">
            <v>-193515.01</v>
          </cell>
          <cell r="AX2376">
            <v>-12094.688289580001</v>
          </cell>
          <cell r="AY2376">
            <v>0</v>
          </cell>
          <cell r="AZ2376">
            <v>0</v>
          </cell>
          <cell r="BA2376">
            <v>0</v>
          </cell>
          <cell r="BB2376">
            <v>0</v>
          </cell>
          <cell r="BC2376">
            <v>0</v>
          </cell>
          <cell r="BD2376">
            <v>0</v>
          </cell>
          <cell r="BE2376">
            <v>0</v>
          </cell>
          <cell r="BF2376">
            <v>0</v>
          </cell>
          <cell r="BG2376" t="str">
            <v>USD</v>
          </cell>
          <cell r="BH2376" t="str">
            <v>Upfront</v>
          </cell>
          <cell r="BI2376">
            <v>0.95831337000000005</v>
          </cell>
          <cell r="BJ2376">
            <v>1.0435000000000001</v>
          </cell>
          <cell r="BK2376">
            <v>1.2843</v>
          </cell>
          <cell r="BL2376">
            <v>1.2307618600000001</v>
          </cell>
          <cell r="BM2376">
            <v>32</v>
          </cell>
          <cell r="BN2376">
            <v>-11932.92512131</v>
          </cell>
          <cell r="BO2376">
            <v>-12094.688289580001</v>
          </cell>
          <cell r="BP2376">
            <v>-11932.92512131</v>
          </cell>
          <cell r="BQ2376">
            <v>-12094.688289580001</v>
          </cell>
          <cell r="BR2376" t="str">
            <v>CAD</v>
          </cell>
          <cell r="BS2376" t="str">
            <v>FX-Pfwd</v>
          </cell>
          <cell r="BT2376" t="str">
            <v>FX Hedge</v>
          </cell>
          <cell r="BU2376" t="str">
            <v>Non-Qualifying</v>
          </cell>
          <cell r="BV2376" t="str">
            <v>Level 2</v>
          </cell>
          <cell r="BW2376" t="str">
            <v>A</v>
          </cell>
          <cell r="BX2376">
            <v>184628</v>
          </cell>
          <cell r="BY2376" t="str">
            <v>Long-Term</v>
          </cell>
          <cell r="BZ2376" t="str">
            <v>FX-PfwdFX Hedge</v>
          </cell>
          <cell r="CA2376" t="str">
            <v>EI_LEFX HedgeNon-Qualifying</v>
          </cell>
          <cell r="CB2376" t="str">
            <v>EI_LEEI10-14PFWD098</v>
          </cell>
          <cell r="CC2376">
            <v>1</v>
          </cell>
          <cell r="CD2376">
            <v>192659.31800000003</v>
          </cell>
          <cell r="CE2376">
            <v>192659</v>
          </cell>
          <cell r="CF2376">
            <v>-11435.481668720649</v>
          </cell>
          <cell r="CG2376">
            <v>-11932.92512131</v>
          </cell>
        </row>
        <row r="2377">
          <cell r="E2377" t="str">
            <v>EI10-14PFWD098</v>
          </cell>
          <cell r="F2377" t="str">
            <v>CORPORATE FX LOB</v>
          </cell>
          <cell r="G2377" t="str">
            <v>EI_LE</v>
          </cell>
          <cell r="H2377" t="str">
            <v>B OF A CAD - LE</v>
          </cell>
          <cell r="I2377" t="str">
            <v>Corporate FX</v>
          </cell>
          <cell r="J2377" t="str">
            <v>mendesm</v>
          </cell>
          <cell r="K2377">
            <v>40169</v>
          </cell>
          <cell r="L2377">
            <v>40170</v>
          </cell>
          <cell r="M2377">
            <v>42006</v>
          </cell>
          <cell r="N2377">
            <v>40178</v>
          </cell>
          <cell r="O2377">
            <v>42004</v>
          </cell>
          <cell r="P2377">
            <v>40329</v>
          </cell>
          <cell r="Q2377">
            <v>184628</v>
          </cell>
          <cell r="R2377">
            <v>16</v>
          </cell>
          <cell r="S2377" t="str">
            <v>FX_USD.CAD</v>
          </cell>
          <cell r="T2377" t="str">
            <v>SWAP_CURVE.CAD</v>
          </cell>
          <cell r="U2377" t="str">
            <v>Float</v>
          </cell>
          <cell r="V2377" t="str">
            <v>Pay</v>
          </cell>
          <cell r="W2377" t="str">
            <v>None</v>
          </cell>
          <cell r="X2377">
            <v>0</v>
          </cell>
          <cell r="Y2377" t="str">
            <v>Full Spread</v>
          </cell>
          <cell r="Z2377">
            <v>1</v>
          </cell>
          <cell r="AA2377">
            <v>30</v>
          </cell>
          <cell r="AB2377" t="str">
            <v>CAD</v>
          </cell>
          <cell r="AC2377">
            <v>1</v>
          </cell>
          <cell r="AD2377">
            <v>1.04885644</v>
          </cell>
          <cell r="AE2377" t="str">
            <v>Unknown</v>
          </cell>
          <cell r="AF2377">
            <v>40695</v>
          </cell>
          <cell r="AG2377">
            <v>40662</v>
          </cell>
          <cell r="AH2377">
            <v>40694</v>
          </cell>
          <cell r="AI2377" t="str">
            <v>Apr-11-May-11</v>
          </cell>
          <cell r="AJ2377">
            <v>0.98662527</v>
          </cell>
          <cell r="AK2377">
            <v>40664</v>
          </cell>
          <cell r="AL2377">
            <v>1.0481347000000001</v>
          </cell>
          <cell r="AM2377">
            <v>30</v>
          </cell>
          <cell r="AN2377">
            <v>32</v>
          </cell>
          <cell r="AO2377" t="str">
            <v>No</v>
          </cell>
          <cell r="AP2377">
            <v>0</v>
          </cell>
          <cell r="AQ2377">
            <v>-178993.87681958999</v>
          </cell>
          <cell r="AR2377">
            <v>0</v>
          </cell>
          <cell r="AS2377">
            <v>-178993.87681958999</v>
          </cell>
          <cell r="AT2377">
            <v>0</v>
          </cell>
          <cell r="AU2377">
            <v>0</v>
          </cell>
          <cell r="AV2377">
            <v>-181420.32434372001</v>
          </cell>
          <cell r="AW2377">
            <v>0</v>
          </cell>
          <cell r="AX2377">
            <v>-181420.32434372001</v>
          </cell>
          <cell r="AY2377">
            <v>0</v>
          </cell>
          <cell r="AZ2377">
            <v>0</v>
          </cell>
          <cell r="BA2377">
            <v>0</v>
          </cell>
          <cell r="BB2377">
            <v>0</v>
          </cell>
          <cell r="BC2377">
            <v>0</v>
          </cell>
          <cell r="BD2377">
            <v>0</v>
          </cell>
          <cell r="BE2377">
            <v>0</v>
          </cell>
          <cell r="BF2377">
            <v>0</v>
          </cell>
          <cell r="BG2377" t="str">
            <v>USD</v>
          </cell>
          <cell r="BH2377" t="str">
            <v>Upfront</v>
          </cell>
          <cell r="BI2377">
            <v>0.95831337000000005</v>
          </cell>
          <cell r="BJ2377">
            <v>1.0435000000000001</v>
          </cell>
          <cell r="BK2377">
            <v>1.2843</v>
          </cell>
          <cell r="BL2377">
            <v>1.2307618600000001</v>
          </cell>
          <cell r="BM2377">
            <v>32</v>
          </cell>
          <cell r="BN2377">
            <v>-178993.87681958999</v>
          </cell>
          <cell r="BO2377">
            <v>-181420.32434372001</v>
          </cell>
          <cell r="BP2377">
            <v>-178993.87681958999</v>
          </cell>
          <cell r="BQ2377">
            <v>-181420.32434372001</v>
          </cell>
          <cell r="BR2377" t="str">
            <v>CAD</v>
          </cell>
          <cell r="BS2377" t="str">
            <v>FX-Pfwd</v>
          </cell>
          <cell r="BT2377" t="str">
            <v>FX Hedge</v>
          </cell>
          <cell r="BU2377" t="str">
            <v>Non-Qualifying</v>
          </cell>
          <cell r="BV2377" t="str">
            <v>Level 2</v>
          </cell>
          <cell r="BW2377" t="str">
            <v>A</v>
          </cell>
          <cell r="BX2377">
            <v>184628</v>
          </cell>
          <cell r="BY2377" t="str">
            <v>Long-Term</v>
          </cell>
          <cell r="BZ2377" t="str">
            <v>FX-PfwdFX Hedge</v>
          </cell>
          <cell r="CA2377" t="str">
            <v>EI_LEFX HedgeNon-Qualifying</v>
          </cell>
          <cell r="CB2377" t="str">
            <v>EI_LEEI10-14PFWD098</v>
          </cell>
          <cell r="CC2377">
            <v>1</v>
          </cell>
          <cell r="CD2377">
            <v>192659.31800000003</v>
          </cell>
          <cell r="CE2377">
            <v>192659</v>
          </cell>
          <cell r="CF2377">
            <v>-171532.22503075225</v>
          </cell>
          <cell r="CG2377">
            <v>-178993.87681958999</v>
          </cell>
        </row>
        <row r="2378">
          <cell r="E2378" t="str">
            <v>EI10-14PFWD098</v>
          </cell>
          <cell r="F2378" t="str">
            <v>CORPORATE FX LOB</v>
          </cell>
          <cell r="G2378" t="str">
            <v>EI_LE</v>
          </cell>
          <cell r="H2378" t="str">
            <v>B OF A CAD - LE</v>
          </cell>
          <cell r="I2378" t="str">
            <v>Corporate FX</v>
          </cell>
          <cell r="J2378" t="str">
            <v>mendesm</v>
          </cell>
          <cell r="K2378">
            <v>40169</v>
          </cell>
          <cell r="L2378">
            <v>40170</v>
          </cell>
          <cell r="M2378">
            <v>42006</v>
          </cell>
          <cell r="N2378">
            <v>40178</v>
          </cell>
          <cell r="O2378">
            <v>42004</v>
          </cell>
          <cell r="P2378">
            <v>40329</v>
          </cell>
          <cell r="Q2378">
            <v>184628</v>
          </cell>
          <cell r="R2378">
            <v>17</v>
          </cell>
          <cell r="S2378" t="str">
            <v>FX_USD.CAD</v>
          </cell>
          <cell r="T2378" t="str">
            <v>SWAP_CURVE.CAD</v>
          </cell>
          <cell r="U2378" t="str">
            <v>Float</v>
          </cell>
          <cell r="V2378" t="str">
            <v>Pay</v>
          </cell>
          <cell r="W2378" t="str">
            <v>None</v>
          </cell>
          <cell r="X2378">
            <v>0</v>
          </cell>
          <cell r="Y2378" t="str">
            <v>Full Spread</v>
          </cell>
          <cell r="Z2378">
            <v>1</v>
          </cell>
          <cell r="AA2378">
            <v>30</v>
          </cell>
          <cell r="AB2378" t="str">
            <v>CAD</v>
          </cell>
          <cell r="AC2378">
            <v>1</v>
          </cell>
          <cell r="AD2378">
            <v>1.04901062</v>
          </cell>
          <cell r="AE2378" t="str">
            <v>Unknown</v>
          </cell>
          <cell r="AF2378">
            <v>40729</v>
          </cell>
          <cell r="AG2378">
            <v>40694</v>
          </cell>
          <cell r="AH2378">
            <v>40724</v>
          </cell>
          <cell r="AI2378" t="str">
            <v>May-11-Jun-11</v>
          </cell>
          <cell r="AJ2378">
            <v>0.98472687999999997</v>
          </cell>
          <cell r="AK2378">
            <v>40664</v>
          </cell>
          <cell r="AL2378">
            <v>1.04882805</v>
          </cell>
          <cell r="AM2378">
            <v>1</v>
          </cell>
          <cell r="AN2378">
            <v>30</v>
          </cell>
          <cell r="AO2378" t="str">
            <v>No</v>
          </cell>
          <cell r="AP2378">
            <v>-190685.48752729001</v>
          </cell>
          <cell r="AQ2378">
            <v>-6356.1830644199999</v>
          </cell>
          <cell r="AR2378">
            <v>-190685.48752729001</v>
          </cell>
          <cell r="AS2378">
            <v>-6356.1830644199999</v>
          </cell>
          <cell r="AT2378">
            <v>-193643.02</v>
          </cell>
          <cell r="AU2378">
            <v>193643.02</v>
          </cell>
          <cell r="AV2378">
            <v>-6454.76748245</v>
          </cell>
          <cell r="AW2378">
            <v>-193643.02</v>
          </cell>
          <cell r="AX2378">
            <v>-6454.76748245</v>
          </cell>
          <cell r="AY2378">
            <v>0</v>
          </cell>
          <cell r="AZ2378">
            <v>0</v>
          </cell>
          <cell r="BA2378">
            <v>0</v>
          </cell>
          <cell r="BB2378">
            <v>0</v>
          </cell>
          <cell r="BC2378">
            <v>0</v>
          </cell>
          <cell r="BD2378">
            <v>0</v>
          </cell>
          <cell r="BE2378">
            <v>0</v>
          </cell>
          <cell r="BF2378">
            <v>0</v>
          </cell>
          <cell r="BG2378" t="str">
            <v>USD</v>
          </cell>
          <cell r="BH2378" t="str">
            <v>Upfront</v>
          </cell>
          <cell r="BI2378">
            <v>0.95831337000000005</v>
          </cell>
          <cell r="BJ2378">
            <v>1.0435000000000001</v>
          </cell>
          <cell r="BK2378">
            <v>1.2843</v>
          </cell>
          <cell r="BL2378">
            <v>1.2307618600000001</v>
          </cell>
          <cell r="BM2378">
            <v>30</v>
          </cell>
          <cell r="BN2378">
            <v>-6356.1830644199999</v>
          </cell>
          <cell r="BO2378">
            <v>-6454.76748245</v>
          </cell>
          <cell r="BP2378">
            <v>-6356.1830644199999</v>
          </cell>
          <cell r="BQ2378">
            <v>-6454.76748245</v>
          </cell>
          <cell r="BR2378" t="str">
            <v>CAD</v>
          </cell>
          <cell r="BS2378" t="str">
            <v>FX-Pfwd</v>
          </cell>
          <cell r="BT2378" t="str">
            <v>FX Hedge</v>
          </cell>
          <cell r="BU2378" t="str">
            <v>Non-Qualifying</v>
          </cell>
          <cell r="BV2378" t="str">
            <v>Level 2</v>
          </cell>
          <cell r="BW2378" t="str">
            <v>A</v>
          </cell>
          <cell r="BX2378">
            <v>184628</v>
          </cell>
          <cell r="BY2378" t="str">
            <v>Long-Term</v>
          </cell>
          <cell r="BZ2378" t="str">
            <v>FX-PfwdFX Hedge</v>
          </cell>
          <cell r="CA2378" t="str">
            <v>EI_LEFX HedgeNon-Qualifying</v>
          </cell>
          <cell r="CB2378" t="str">
            <v>EI_LEEI10-14PFWD098</v>
          </cell>
          <cell r="CC2378">
            <v>1</v>
          </cell>
          <cell r="CD2378">
            <v>192659.31800000003</v>
          </cell>
          <cell r="CE2378">
            <v>192659</v>
          </cell>
          <cell r="CF2378">
            <v>-6091.2152030857687</v>
          </cell>
          <cell r="CG2378">
            <v>-6356.1830644199999</v>
          </cell>
        </row>
        <row r="2379">
          <cell r="E2379" t="str">
            <v>EI10-14PFWD098</v>
          </cell>
          <cell r="F2379" t="str">
            <v>CORPORATE FX LOB</v>
          </cell>
          <cell r="G2379" t="str">
            <v>EI_LE</v>
          </cell>
          <cell r="H2379" t="str">
            <v>B OF A CAD - LE</v>
          </cell>
          <cell r="I2379" t="str">
            <v>Corporate FX</v>
          </cell>
          <cell r="J2379" t="str">
            <v>mendesm</v>
          </cell>
          <cell r="K2379">
            <v>40169</v>
          </cell>
          <cell r="L2379">
            <v>40170</v>
          </cell>
          <cell r="M2379">
            <v>42006</v>
          </cell>
          <cell r="N2379">
            <v>40178</v>
          </cell>
          <cell r="O2379">
            <v>42004</v>
          </cell>
          <cell r="P2379">
            <v>40329</v>
          </cell>
          <cell r="Q2379">
            <v>184628</v>
          </cell>
          <cell r="R2379">
            <v>18</v>
          </cell>
          <cell r="S2379" t="str">
            <v>FX_USD.CAD</v>
          </cell>
          <cell r="T2379" t="str">
            <v>SWAP_CURVE.CAD</v>
          </cell>
          <cell r="U2379" t="str">
            <v>Float</v>
          </cell>
          <cell r="V2379" t="str">
            <v>Pay</v>
          </cell>
          <cell r="W2379" t="str">
            <v>None</v>
          </cell>
          <cell r="X2379">
            <v>0</v>
          </cell>
          <cell r="Y2379" t="str">
            <v>Full Spread</v>
          </cell>
          <cell r="Z2379">
            <v>1</v>
          </cell>
          <cell r="AA2379">
            <v>30</v>
          </cell>
          <cell r="AB2379" t="str">
            <v>CAD</v>
          </cell>
          <cell r="AC2379">
            <v>1</v>
          </cell>
          <cell r="AD2379">
            <v>1.04913039</v>
          </cell>
          <cell r="AE2379" t="str">
            <v>Unknown</v>
          </cell>
          <cell r="AF2379">
            <v>40757</v>
          </cell>
          <cell r="AG2379">
            <v>40724</v>
          </cell>
          <cell r="AH2379">
            <v>40753</v>
          </cell>
          <cell r="AI2379" t="str">
            <v>Jun-11-Jul-11</v>
          </cell>
          <cell r="AJ2379">
            <v>0.98306751999999997</v>
          </cell>
          <cell r="AK2379">
            <v>40695</v>
          </cell>
          <cell r="AL2379">
            <v>1.04958566</v>
          </cell>
          <cell r="AM2379">
            <v>1</v>
          </cell>
          <cell r="AN2379">
            <v>29</v>
          </cell>
          <cell r="AO2379" t="str">
            <v>No</v>
          </cell>
          <cell r="AP2379">
            <v>-190501.67526761</v>
          </cell>
          <cell r="AQ2379">
            <v>-6569.0233423899999</v>
          </cell>
          <cell r="AR2379">
            <v>-190501.67526761</v>
          </cell>
          <cell r="AS2379">
            <v>-6569.0233423899999</v>
          </cell>
          <cell r="AT2379">
            <v>-193782.9</v>
          </cell>
          <cell r="AU2379">
            <v>193782.9</v>
          </cell>
          <cell r="AV2379">
            <v>-6682.1690238000001</v>
          </cell>
          <cell r="AW2379">
            <v>-193782.9</v>
          </cell>
          <cell r="AX2379">
            <v>-6682.1690238000001</v>
          </cell>
          <cell r="AY2379">
            <v>0</v>
          </cell>
          <cell r="AZ2379">
            <v>0</v>
          </cell>
          <cell r="BA2379">
            <v>0</v>
          </cell>
          <cell r="BB2379">
            <v>0</v>
          </cell>
          <cell r="BC2379">
            <v>0</v>
          </cell>
          <cell r="BD2379">
            <v>0</v>
          </cell>
          <cell r="BE2379">
            <v>0</v>
          </cell>
          <cell r="BF2379">
            <v>0</v>
          </cell>
          <cell r="BG2379" t="str">
            <v>USD</v>
          </cell>
          <cell r="BH2379" t="str">
            <v>Upfront</v>
          </cell>
          <cell r="BI2379">
            <v>0.95831337000000005</v>
          </cell>
          <cell r="BJ2379">
            <v>1.0435000000000001</v>
          </cell>
          <cell r="BK2379">
            <v>1.2843</v>
          </cell>
          <cell r="BL2379">
            <v>1.2307618600000001</v>
          </cell>
          <cell r="BM2379">
            <v>29</v>
          </cell>
          <cell r="BN2379">
            <v>-6569.0233423899999</v>
          </cell>
          <cell r="BO2379">
            <v>-6682.1690238000001</v>
          </cell>
          <cell r="BP2379">
            <v>-6569.0233423899999</v>
          </cell>
          <cell r="BQ2379">
            <v>-6682.1690238000001</v>
          </cell>
          <cell r="BR2379" t="str">
            <v>CAD</v>
          </cell>
          <cell r="BS2379" t="str">
            <v>FX-Pfwd</v>
          </cell>
          <cell r="BT2379" t="str">
            <v>FX Hedge</v>
          </cell>
          <cell r="BU2379" t="str">
            <v>Non-Qualifying</v>
          </cell>
          <cell r="BV2379" t="str">
            <v>Level 2</v>
          </cell>
          <cell r="BW2379" t="str">
            <v>A</v>
          </cell>
          <cell r="BX2379">
            <v>184628</v>
          </cell>
          <cell r="BY2379" t="str">
            <v>Long-Term</v>
          </cell>
          <cell r="BZ2379" t="str">
            <v>FX-PfwdFX Hedge</v>
          </cell>
          <cell r="CA2379" t="str">
            <v>EI_LEFX HedgeNon-Qualifying</v>
          </cell>
          <cell r="CB2379" t="str">
            <v>EI_LEEI10-14PFWD098</v>
          </cell>
          <cell r="CC2379">
            <v>1</v>
          </cell>
          <cell r="CD2379">
            <v>192659.31800000003</v>
          </cell>
          <cell r="CE2379">
            <v>192659</v>
          </cell>
          <cell r="CF2379">
            <v>-6295.1828868136072</v>
          </cell>
          <cell r="CG2379">
            <v>-6569.0233423899999</v>
          </cell>
        </row>
        <row r="2380">
          <cell r="E2380" t="str">
            <v>EI10-14PFWD098</v>
          </cell>
          <cell r="F2380" t="str">
            <v>CORPORATE FX LOB</v>
          </cell>
          <cell r="G2380" t="str">
            <v>EI_LE</v>
          </cell>
          <cell r="H2380" t="str">
            <v>B OF A CAD - LE</v>
          </cell>
          <cell r="I2380" t="str">
            <v>Corporate FX</v>
          </cell>
          <cell r="J2380" t="str">
            <v>mendesm</v>
          </cell>
          <cell r="K2380">
            <v>40169</v>
          </cell>
          <cell r="L2380">
            <v>40170</v>
          </cell>
          <cell r="M2380">
            <v>42006</v>
          </cell>
          <cell r="N2380">
            <v>40178</v>
          </cell>
          <cell r="O2380">
            <v>42004</v>
          </cell>
          <cell r="P2380">
            <v>40329</v>
          </cell>
          <cell r="Q2380">
            <v>184628</v>
          </cell>
          <cell r="R2380">
            <v>20</v>
          </cell>
          <cell r="S2380" t="str">
            <v>FX_USD.CAD</v>
          </cell>
          <cell r="T2380" t="str">
            <v>SWAP_CURVE.CAD</v>
          </cell>
          <cell r="U2380" t="str">
            <v>Float</v>
          </cell>
          <cell r="V2380" t="str">
            <v>Pay</v>
          </cell>
          <cell r="W2380" t="str">
            <v>None</v>
          </cell>
          <cell r="X2380">
            <v>0</v>
          </cell>
          <cell r="Y2380" t="str">
            <v>Full Spread</v>
          </cell>
          <cell r="Z2380">
            <v>1</v>
          </cell>
          <cell r="AA2380">
            <v>30</v>
          </cell>
          <cell r="AB2380" t="str">
            <v>CAD</v>
          </cell>
          <cell r="AC2380">
            <v>1</v>
          </cell>
          <cell r="AD2380">
            <v>1.0493997500000001</v>
          </cell>
          <cell r="AE2380" t="str">
            <v>Unknown</v>
          </cell>
          <cell r="AF2380">
            <v>40819</v>
          </cell>
          <cell r="AG2380">
            <v>40786</v>
          </cell>
          <cell r="AH2380">
            <v>40816</v>
          </cell>
          <cell r="AI2380" t="str">
            <v>Aug-11-Sep-11</v>
          </cell>
          <cell r="AJ2380">
            <v>0.97930698999999999</v>
          </cell>
          <cell r="AK2380">
            <v>40787</v>
          </cell>
          <cell r="AL2380">
            <v>1.0511826</v>
          </cell>
          <cell r="AM2380">
            <v>29</v>
          </cell>
          <cell r="AN2380">
            <v>30</v>
          </cell>
          <cell r="AO2380" t="str">
            <v>No</v>
          </cell>
          <cell r="AP2380">
            <v>0</v>
          </cell>
          <cell r="AQ2380">
            <v>-183726.29816196</v>
          </cell>
          <cell r="AR2380">
            <v>0</v>
          </cell>
          <cell r="AS2380">
            <v>-183726.29816196</v>
          </cell>
          <cell r="AT2380">
            <v>0</v>
          </cell>
          <cell r="AU2380">
            <v>0</v>
          </cell>
          <cell r="AV2380">
            <v>-187608.48303688999</v>
          </cell>
          <cell r="AW2380">
            <v>0</v>
          </cell>
          <cell r="AX2380">
            <v>-187608.48303688999</v>
          </cell>
          <cell r="AY2380">
            <v>0</v>
          </cell>
          <cell r="AZ2380">
            <v>0</v>
          </cell>
          <cell r="BA2380">
            <v>0</v>
          </cell>
          <cell r="BB2380">
            <v>0</v>
          </cell>
          <cell r="BC2380">
            <v>0</v>
          </cell>
          <cell r="BD2380">
            <v>0</v>
          </cell>
          <cell r="BE2380">
            <v>0</v>
          </cell>
          <cell r="BF2380">
            <v>0</v>
          </cell>
          <cell r="BG2380" t="str">
            <v>USD</v>
          </cell>
          <cell r="BH2380" t="str">
            <v>Upfront</v>
          </cell>
          <cell r="BI2380">
            <v>0.95831337000000005</v>
          </cell>
          <cell r="BJ2380">
            <v>1.0435000000000001</v>
          </cell>
          <cell r="BK2380">
            <v>1.2843</v>
          </cell>
          <cell r="BL2380">
            <v>1.2307618600000001</v>
          </cell>
          <cell r="BM2380">
            <v>30</v>
          </cell>
          <cell r="BN2380">
            <v>-183726.29816196</v>
          </cell>
          <cell r="BO2380">
            <v>-187608.48303688999</v>
          </cell>
          <cell r="BP2380">
            <v>-183726.29816196</v>
          </cell>
          <cell r="BQ2380">
            <v>-187608.48303688999</v>
          </cell>
          <cell r="BR2380" t="str">
            <v>CAD</v>
          </cell>
          <cell r="BS2380" t="str">
            <v>FX-Pfwd</v>
          </cell>
          <cell r="BT2380" t="str">
            <v>FX Hedge</v>
          </cell>
          <cell r="BU2380" t="str">
            <v>Non-Qualifying</v>
          </cell>
          <cell r="BV2380" t="str">
            <v>Level 2</v>
          </cell>
          <cell r="BW2380" t="str">
            <v>A</v>
          </cell>
          <cell r="BX2380">
            <v>184628</v>
          </cell>
          <cell r="BY2380" t="str">
            <v>Long-Term</v>
          </cell>
          <cell r="BZ2380" t="str">
            <v>FX-PfwdFX Hedge</v>
          </cell>
          <cell r="CA2380" t="str">
            <v>EI_LEFX HedgeNon-Qualifying</v>
          </cell>
          <cell r="CB2380" t="str">
            <v>EI_LEEI10-14PFWD098</v>
          </cell>
          <cell r="CC2380">
            <v>1</v>
          </cell>
          <cell r="CD2380">
            <v>192659.31800000003</v>
          </cell>
          <cell r="CE2380">
            <v>192659</v>
          </cell>
          <cell r="CF2380">
            <v>-176067.36766838524</v>
          </cell>
          <cell r="CG2380">
            <v>-183726.29816196</v>
          </cell>
        </row>
        <row r="2381">
          <cell r="E2381" t="str">
            <v>EI10-14PFWD098</v>
          </cell>
          <cell r="F2381" t="str">
            <v>CORPORATE FX LOB</v>
          </cell>
          <cell r="G2381" t="str">
            <v>EI_LE</v>
          </cell>
          <cell r="H2381" t="str">
            <v>B OF A CAD - LE</v>
          </cell>
          <cell r="I2381" t="str">
            <v>Corporate FX</v>
          </cell>
          <cell r="J2381" t="str">
            <v>mendesm</v>
          </cell>
          <cell r="K2381">
            <v>40169</v>
          </cell>
          <cell r="L2381">
            <v>40170</v>
          </cell>
          <cell r="M2381">
            <v>42006</v>
          </cell>
          <cell r="N2381">
            <v>40178</v>
          </cell>
          <cell r="O2381">
            <v>42004</v>
          </cell>
          <cell r="P2381">
            <v>40329</v>
          </cell>
          <cell r="Q2381">
            <v>184628</v>
          </cell>
          <cell r="R2381">
            <v>18</v>
          </cell>
          <cell r="S2381" t="str">
            <v>FX_USD.CAD</v>
          </cell>
          <cell r="T2381" t="str">
            <v>SWAP_CURVE.CAD</v>
          </cell>
          <cell r="U2381" t="str">
            <v>Float</v>
          </cell>
          <cell r="V2381" t="str">
            <v>Pay</v>
          </cell>
          <cell r="W2381" t="str">
            <v>None</v>
          </cell>
          <cell r="X2381">
            <v>0</v>
          </cell>
          <cell r="Y2381" t="str">
            <v>Full Spread</v>
          </cell>
          <cell r="Z2381">
            <v>1</v>
          </cell>
          <cell r="AA2381">
            <v>30</v>
          </cell>
          <cell r="AB2381" t="str">
            <v>CAD</v>
          </cell>
          <cell r="AC2381">
            <v>1</v>
          </cell>
          <cell r="AD2381">
            <v>1.04913039</v>
          </cell>
          <cell r="AE2381" t="str">
            <v>Unknown</v>
          </cell>
          <cell r="AF2381">
            <v>40757</v>
          </cell>
          <cell r="AG2381">
            <v>40724</v>
          </cell>
          <cell r="AH2381">
            <v>40753</v>
          </cell>
          <cell r="AI2381" t="str">
            <v>Jun-11-Jul-11</v>
          </cell>
          <cell r="AJ2381">
            <v>0.98306751999999997</v>
          </cell>
          <cell r="AK2381">
            <v>40725</v>
          </cell>
          <cell r="AL2381">
            <v>1.04958566</v>
          </cell>
          <cell r="AM2381">
            <v>28</v>
          </cell>
          <cell r="AN2381">
            <v>29</v>
          </cell>
          <cell r="AO2381" t="str">
            <v>No</v>
          </cell>
          <cell r="AP2381">
            <v>0</v>
          </cell>
          <cell r="AQ2381">
            <v>-183932.65358680999</v>
          </cell>
          <cell r="AR2381">
            <v>0</v>
          </cell>
          <cell r="AS2381">
            <v>-183932.65358680999</v>
          </cell>
          <cell r="AT2381">
            <v>0</v>
          </cell>
          <cell r="AU2381">
            <v>0</v>
          </cell>
          <cell r="AV2381">
            <v>-187100.7326664</v>
          </cell>
          <cell r="AW2381">
            <v>0</v>
          </cell>
          <cell r="AX2381">
            <v>-187100.7326664</v>
          </cell>
          <cell r="AY2381">
            <v>0</v>
          </cell>
          <cell r="AZ2381">
            <v>0</v>
          </cell>
          <cell r="BA2381">
            <v>0</v>
          </cell>
          <cell r="BB2381">
            <v>0</v>
          </cell>
          <cell r="BC2381">
            <v>0</v>
          </cell>
          <cell r="BD2381">
            <v>0</v>
          </cell>
          <cell r="BE2381">
            <v>0</v>
          </cell>
          <cell r="BF2381">
            <v>0</v>
          </cell>
          <cell r="BG2381" t="str">
            <v>USD</v>
          </cell>
          <cell r="BH2381" t="str">
            <v>Upfront</v>
          </cell>
          <cell r="BI2381">
            <v>0.95831337000000005</v>
          </cell>
          <cell r="BJ2381">
            <v>1.0435000000000001</v>
          </cell>
          <cell r="BK2381">
            <v>1.2843</v>
          </cell>
          <cell r="BL2381">
            <v>1.2307618600000001</v>
          </cell>
          <cell r="BM2381">
            <v>29</v>
          </cell>
          <cell r="BN2381">
            <v>-183932.65358680999</v>
          </cell>
          <cell r="BO2381">
            <v>-187100.7326664</v>
          </cell>
          <cell r="BP2381">
            <v>-183932.65358680999</v>
          </cell>
          <cell r="BQ2381">
            <v>-187100.7326664</v>
          </cell>
          <cell r="BR2381" t="str">
            <v>CAD</v>
          </cell>
          <cell r="BS2381" t="str">
            <v>FX-Pfwd</v>
          </cell>
          <cell r="BT2381" t="str">
            <v>FX Hedge</v>
          </cell>
          <cell r="BU2381" t="str">
            <v>Non-Qualifying</v>
          </cell>
          <cell r="BV2381" t="str">
            <v>Level 2</v>
          </cell>
          <cell r="BW2381" t="str">
            <v>A</v>
          </cell>
          <cell r="BX2381">
            <v>184628</v>
          </cell>
          <cell r="BY2381" t="str">
            <v>Long-Term</v>
          </cell>
          <cell r="BZ2381" t="str">
            <v>FX-PfwdFX Hedge</v>
          </cell>
          <cell r="CA2381" t="str">
            <v>EI_LEFX HedgeNon-Qualifying</v>
          </cell>
          <cell r="CB2381" t="str">
            <v>EI_LEEI10-14PFWD098</v>
          </cell>
          <cell r="CC2381">
            <v>1</v>
          </cell>
          <cell r="CD2381">
            <v>192659.31800000003</v>
          </cell>
          <cell r="CE2381">
            <v>192659</v>
          </cell>
          <cell r="CF2381">
            <v>-176265.12083067559</v>
          </cell>
          <cell r="CG2381">
            <v>-183932.65358680999</v>
          </cell>
        </row>
        <row r="2382">
          <cell r="E2382" t="str">
            <v>EI10-14PFWD098</v>
          </cell>
          <cell r="F2382" t="str">
            <v>CORPORATE FX LOB</v>
          </cell>
          <cell r="G2382" t="str">
            <v>EI_LE</v>
          </cell>
          <cell r="H2382" t="str">
            <v>B OF A CAD - LE</v>
          </cell>
          <cell r="I2382" t="str">
            <v>Corporate FX</v>
          </cell>
          <cell r="J2382" t="str">
            <v>mendesm</v>
          </cell>
          <cell r="K2382">
            <v>40169</v>
          </cell>
          <cell r="L2382">
            <v>40170</v>
          </cell>
          <cell r="M2382">
            <v>42006</v>
          </cell>
          <cell r="N2382">
            <v>40178</v>
          </cell>
          <cell r="O2382">
            <v>42004</v>
          </cell>
          <cell r="P2382">
            <v>40329</v>
          </cell>
          <cell r="Q2382">
            <v>184628</v>
          </cell>
          <cell r="R2382">
            <v>19</v>
          </cell>
          <cell r="S2382" t="str">
            <v>FX_USD.CAD</v>
          </cell>
          <cell r="T2382" t="str">
            <v>SWAP_CURVE.CAD</v>
          </cell>
          <cell r="U2382" t="str">
            <v>Float</v>
          </cell>
          <cell r="V2382" t="str">
            <v>Pay</v>
          </cell>
          <cell r="W2382" t="str">
            <v>None</v>
          </cell>
          <cell r="X2382">
            <v>0</v>
          </cell>
          <cell r="Y2382" t="str">
            <v>Full Spread</v>
          </cell>
          <cell r="Z2382">
            <v>1</v>
          </cell>
          <cell r="AA2382">
            <v>30</v>
          </cell>
          <cell r="AB2382" t="str">
            <v>CAD</v>
          </cell>
          <cell r="AC2382">
            <v>1</v>
          </cell>
          <cell r="AD2382">
            <v>1.04923671</v>
          </cell>
          <cell r="AE2382" t="str">
            <v>Unknown</v>
          </cell>
          <cell r="AF2382">
            <v>40787</v>
          </cell>
          <cell r="AG2382">
            <v>40753</v>
          </cell>
          <cell r="AH2382">
            <v>40786</v>
          </cell>
          <cell r="AI2382" t="str">
            <v>Jul-11-Aug-11</v>
          </cell>
          <cell r="AJ2382">
            <v>0.98129274</v>
          </cell>
          <cell r="AK2382">
            <v>40725</v>
          </cell>
          <cell r="AL2382">
            <v>1.0503728299999999</v>
          </cell>
          <cell r="AM2382">
            <v>3</v>
          </cell>
          <cell r="AN2382">
            <v>33</v>
          </cell>
          <cell r="AO2382" t="str">
            <v>No</v>
          </cell>
          <cell r="AP2382">
            <v>-190300.36367660001</v>
          </cell>
          <cell r="AQ2382">
            <v>-17300.03348582</v>
          </cell>
          <cell r="AR2382">
            <v>-190300.36367660001</v>
          </cell>
          <cell r="AS2382">
            <v>-17300.03348582</v>
          </cell>
          <cell r="AT2382">
            <v>-193928.23</v>
          </cell>
          <cell r="AU2382">
            <v>193928.23</v>
          </cell>
          <cell r="AV2382">
            <v>-17629.839523309998</v>
          </cell>
          <cell r="AW2382">
            <v>-193928.23</v>
          </cell>
          <cell r="AX2382">
            <v>-17629.839523309998</v>
          </cell>
          <cell r="AY2382">
            <v>0</v>
          </cell>
          <cell r="AZ2382">
            <v>0</v>
          </cell>
          <cell r="BA2382">
            <v>0</v>
          </cell>
          <cell r="BB2382">
            <v>0</v>
          </cell>
          <cell r="BC2382">
            <v>0</v>
          </cell>
          <cell r="BD2382">
            <v>0</v>
          </cell>
          <cell r="BE2382">
            <v>0</v>
          </cell>
          <cell r="BF2382">
            <v>0</v>
          </cell>
          <cell r="BG2382" t="str">
            <v>USD</v>
          </cell>
          <cell r="BH2382" t="str">
            <v>Upfront</v>
          </cell>
          <cell r="BI2382">
            <v>0.95831337000000005</v>
          </cell>
          <cell r="BJ2382">
            <v>1.0435000000000001</v>
          </cell>
          <cell r="BK2382">
            <v>1.2843</v>
          </cell>
          <cell r="BL2382">
            <v>1.2307618600000001</v>
          </cell>
          <cell r="BM2382">
            <v>33</v>
          </cell>
          <cell r="BN2382">
            <v>-17300.03348582</v>
          </cell>
          <cell r="BO2382">
            <v>-17629.839523309998</v>
          </cell>
          <cell r="BP2382">
            <v>-17300.03348582</v>
          </cell>
          <cell r="BQ2382">
            <v>-17629.839523309998</v>
          </cell>
          <cell r="BR2382" t="str">
            <v>CAD</v>
          </cell>
          <cell r="BS2382" t="str">
            <v>FX-Pfwd</v>
          </cell>
          <cell r="BT2382" t="str">
            <v>FX Hedge</v>
          </cell>
          <cell r="BU2382" t="str">
            <v>Non-Qualifying</v>
          </cell>
          <cell r="BV2382" t="str">
            <v>Level 2</v>
          </cell>
          <cell r="BW2382" t="str">
            <v>A</v>
          </cell>
          <cell r="BX2382">
            <v>184628</v>
          </cell>
          <cell r="BY2382" t="str">
            <v>Long-Term</v>
          </cell>
          <cell r="BZ2382" t="str">
            <v>FX-PfwdFX Hedge</v>
          </cell>
          <cell r="CA2382" t="str">
            <v>EI_LEFX HedgeNon-Qualifying</v>
          </cell>
          <cell r="CB2382" t="str">
            <v>EI_LEEI10-14PFWD098</v>
          </cell>
          <cell r="CC2382">
            <v>1</v>
          </cell>
          <cell r="CD2382">
            <v>192659.31800000003</v>
          </cell>
          <cell r="CE2382">
            <v>192659</v>
          </cell>
          <cell r="CF2382">
            <v>-16578.85336446574</v>
          </cell>
          <cell r="CG2382">
            <v>-17300.03348582</v>
          </cell>
        </row>
        <row r="2383">
          <cell r="E2383" t="str">
            <v>EI10-14PFWD098</v>
          </cell>
          <cell r="F2383" t="str">
            <v>CORPORATE FX LOB</v>
          </cell>
          <cell r="G2383" t="str">
            <v>EI_LE</v>
          </cell>
          <cell r="H2383" t="str">
            <v>B OF A CAD - LE</v>
          </cell>
          <cell r="I2383" t="str">
            <v>Corporate FX</v>
          </cell>
          <cell r="J2383" t="str">
            <v>mendesm</v>
          </cell>
          <cell r="K2383">
            <v>40169</v>
          </cell>
          <cell r="L2383">
            <v>40170</v>
          </cell>
          <cell r="M2383">
            <v>42006</v>
          </cell>
          <cell r="N2383">
            <v>40178</v>
          </cell>
          <cell r="O2383">
            <v>42004</v>
          </cell>
          <cell r="P2383">
            <v>40329</v>
          </cell>
          <cell r="Q2383">
            <v>184628</v>
          </cell>
          <cell r="R2383">
            <v>19</v>
          </cell>
          <cell r="S2383" t="str">
            <v>FX_USD.CAD</v>
          </cell>
          <cell r="T2383" t="str">
            <v>SWAP_CURVE.CAD</v>
          </cell>
          <cell r="U2383" t="str">
            <v>Float</v>
          </cell>
          <cell r="V2383" t="str">
            <v>Pay</v>
          </cell>
          <cell r="W2383" t="str">
            <v>None</v>
          </cell>
          <cell r="X2383">
            <v>0</v>
          </cell>
          <cell r="Y2383" t="str">
            <v>Full Spread</v>
          </cell>
          <cell r="Z2383">
            <v>1</v>
          </cell>
          <cell r="AA2383">
            <v>30</v>
          </cell>
          <cell r="AB2383" t="str">
            <v>CAD</v>
          </cell>
          <cell r="AC2383">
            <v>1</v>
          </cell>
          <cell r="AD2383">
            <v>1.04923671</v>
          </cell>
          <cell r="AE2383" t="str">
            <v>Unknown</v>
          </cell>
          <cell r="AF2383">
            <v>40787</v>
          </cell>
          <cell r="AG2383">
            <v>40753</v>
          </cell>
          <cell r="AH2383">
            <v>40786</v>
          </cell>
          <cell r="AI2383" t="str">
            <v>Jul-11-Aug-11</v>
          </cell>
          <cell r="AJ2383">
            <v>0.98129274</v>
          </cell>
          <cell r="AK2383">
            <v>40756</v>
          </cell>
          <cell r="AL2383">
            <v>1.0503728299999999</v>
          </cell>
          <cell r="AM2383">
            <v>30</v>
          </cell>
          <cell r="AN2383">
            <v>33</v>
          </cell>
          <cell r="AO2383" t="str">
            <v>No</v>
          </cell>
          <cell r="AP2383">
            <v>0</v>
          </cell>
          <cell r="AQ2383">
            <v>-173000.33485823</v>
          </cell>
          <cell r="AR2383">
            <v>0</v>
          </cell>
          <cell r="AS2383">
            <v>-173000.33485823</v>
          </cell>
          <cell r="AT2383">
            <v>0</v>
          </cell>
          <cell r="AU2383">
            <v>0</v>
          </cell>
          <cell r="AV2383">
            <v>-176298.39523313</v>
          </cell>
          <cell r="AW2383">
            <v>0</v>
          </cell>
          <cell r="AX2383">
            <v>-176298.39523313</v>
          </cell>
          <cell r="AY2383">
            <v>0</v>
          </cell>
          <cell r="AZ2383">
            <v>0</v>
          </cell>
          <cell r="BA2383">
            <v>0</v>
          </cell>
          <cell r="BB2383">
            <v>0</v>
          </cell>
          <cell r="BC2383">
            <v>0</v>
          </cell>
          <cell r="BD2383">
            <v>0</v>
          </cell>
          <cell r="BE2383">
            <v>0</v>
          </cell>
          <cell r="BF2383">
            <v>0</v>
          </cell>
          <cell r="BG2383" t="str">
            <v>USD</v>
          </cell>
          <cell r="BH2383" t="str">
            <v>Upfront</v>
          </cell>
          <cell r="BI2383">
            <v>0.95831337000000005</v>
          </cell>
          <cell r="BJ2383">
            <v>1.0435000000000001</v>
          </cell>
          <cell r="BK2383">
            <v>1.2843</v>
          </cell>
          <cell r="BL2383">
            <v>1.2307618600000001</v>
          </cell>
          <cell r="BM2383">
            <v>33</v>
          </cell>
          <cell r="BN2383">
            <v>-173000.33485823</v>
          </cell>
          <cell r="BO2383">
            <v>-176298.39523313</v>
          </cell>
          <cell r="BP2383">
            <v>-173000.33485823</v>
          </cell>
          <cell r="BQ2383">
            <v>-176298.39523313</v>
          </cell>
          <cell r="BR2383" t="str">
            <v>CAD</v>
          </cell>
          <cell r="BS2383" t="str">
            <v>FX-Pfwd</v>
          </cell>
          <cell r="BT2383" t="str">
            <v>FX Hedge</v>
          </cell>
          <cell r="BU2383" t="str">
            <v>Non-Qualifying</v>
          </cell>
          <cell r="BV2383" t="str">
            <v>Level 2</v>
          </cell>
          <cell r="BW2383" t="str">
            <v>A</v>
          </cell>
          <cell r="BX2383">
            <v>184628</v>
          </cell>
          <cell r="BY2383" t="str">
            <v>Long-Term</v>
          </cell>
          <cell r="BZ2383" t="str">
            <v>FX-PfwdFX Hedge</v>
          </cell>
          <cell r="CA2383" t="str">
            <v>EI_LEFX HedgeNon-Qualifying</v>
          </cell>
          <cell r="CB2383" t="str">
            <v>EI_LEEI10-14PFWD098</v>
          </cell>
          <cell r="CC2383">
            <v>1</v>
          </cell>
          <cell r="CD2383">
            <v>192659.31800000003</v>
          </cell>
          <cell r="CE2383">
            <v>192659</v>
          </cell>
          <cell r="CF2383">
            <v>-165788.53364468613</v>
          </cell>
          <cell r="CG2383">
            <v>-173000.33485823</v>
          </cell>
        </row>
        <row r="2384">
          <cell r="E2384" t="str">
            <v>EI10-14PFWD098</v>
          </cell>
          <cell r="F2384" t="str">
            <v>CORPORATE FX LOB</v>
          </cell>
          <cell r="G2384" t="str">
            <v>EI_LE</v>
          </cell>
          <cell r="H2384" t="str">
            <v>B OF A CAD - LE</v>
          </cell>
          <cell r="I2384" t="str">
            <v>Corporate FX</v>
          </cell>
          <cell r="J2384" t="str">
            <v>mendesm</v>
          </cell>
          <cell r="K2384">
            <v>40169</v>
          </cell>
          <cell r="L2384">
            <v>40170</v>
          </cell>
          <cell r="M2384">
            <v>42006</v>
          </cell>
          <cell r="N2384">
            <v>40178</v>
          </cell>
          <cell r="O2384">
            <v>42004</v>
          </cell>
          <cell r="P2384">
            <v>40329</v>
          </cell>
          <cell r="Q2384">
            <v>184628</v>
          </cell>
          <cell r="R2384">
            <v>30</v>
          </cell>
          <cell r="S2384" t="str">
            <v>FX_USD.CAD</v>
          </cell>
          <cell r="T2384" t="str">
            <v>SWAP_CURVE.CAD</v>
          </cell>
          <cell r="U2384" t="str">
            <v>Fixed</v>
          </cell>
          <cell r="V2384" t="str">
            <v>Receive</v>
          </cell>
          <cell r="W2384" t="str">
            <v>None</v>
          </cell>
          <cell r="X2384">
            <v>0</v>
          </cell>
          <cell r="Y2384" t="str">
            <v>Full Spread</v>
          </cell>
          <cell r="Z2384">
            <v>0</v>
          </cell>
          <cell r="AA2384">
            <v>0</v>
          </cell>
          <cell r="AB2384" t="str">
            <v>CAD</v>
          </cell>
          <cell r="AC2384">
            <v>0</v>
          </cell>
          <cell r="AD2384">
            <v>1.3520000000000001</v>
          </cell>
          <cell r="AE2384" t="str">
            <v>Fixed</v>
          </cell>
          <cell r="AF2384">
            <v>41122</v>
          </cell>
          <cell r="AG2384">
            <v>41089</v>
          </cell>
          <cell r="AH2384">
            <v>41121</v>
          </cell>
          <cell r="AI2384" t="str">
            <v>Jun-12-Jul-12</v>
          </cell>
          <cell r="AJ2384">
            <v>0.95481914999999995</v>
          </cell>
          <cell r="AK2384">
            <v>41091</v>
          </cell>
          <cell r="AL2384">
            <v>1.3520000000000001</v>
          </cell>
          <cell r="AM2384">
            <v>30</v>
          </cell>
          <cell r="AN2384">
            <v>32</v>
          </cell>
          <cell r="AO2384" t="str">
            <v>No</v>
          </cell>
          <cell r="AP2384">
            <v>0</v>
          </cell>
          <cell r="AQ2384">
            <v>223442.94940541001</v>
          </cell>
          <cell r="AR2384">
            <v>0</v>
          </cell>
          <cell r="AS2384">
            <v>223442.94940541001</v>
          </cell>
          <cell r="AT2384">
            <v>0</v>
          </cell>
          <cell r="AU2384">
            <v>0</v>
          </cell>
          <cell r="AV2384">
            <v>234015.99</v>
          </cell>
          <cell r="AW2384">
            <v>0</v>
          </cell>
          <cell r="AX2384">
            <v>234015.99</v>
          </cell>
          <cell r="AY2384">
            <v>0</v>
          </cell>
          <cell r="AZ2384">
            <v>0</v>
          </cell>
          <cell r="BA2384">
            <v>0</v>
          </cell>
          <cell r="BB2384">
            <v>0</v>
          </cell>
          <cell r="BC2384">
            <v>0</v>
          </cell>
          <cell r="BD2384">
            <v>0</v>
          </cell>
          <cell r="BE2384">
            <v>0</v>
          </cell>
          <cell r="BF2384">
            <v>0</v>
          </cell>
          <cell r="BG2384" t="str">
            <v>USD</v>
          </cell>
          <cell r="BH2384" t="str">
            <v>Upfront</v>
          </cell>
          <cell r="BI2384">
            <v>0.95831337000000005</v>
          </cell>
          <cell r="BJ2384">
            <v>1.0435000000000001</v>
          </cell>
          <cell r="BK2384">
            <v>1.2843</v>
          </cell>
          <cell r="BL2384">
            <v>1.2307618600000001</v>
          </cell>
          <cell r="BM2384">
            <v>32</v>
          </cell>
          <cell r="BN2384">
            <v>223442.94940541001</v>
          </cell>
          <cell r="BO2384">
            <v>234015.99</v>
          </cell>
          <cell r="BP2384">
            <v>223442.94940541001</v>
          </cell>
          <cell r="BQ2384">
            <v>234015.99</v>
          </cell>
          <cell r="BR2384" t="str">
            <v>CAD</v>
          </cell>
          <cell r="BS2384" t="str">
            <v>FX-Pfwd</v>
          </cell>
          <cell r="BT2384" t="str">
            <v>FX Hedge</v>
          </cell>
          <cell r="BU2384" t="str">
            <v>Non-Qualifying</v>
          </cell>
          <cell r="BV2384" t="str">
            <v>Level 2</v>
          </cell>
          <cell r="BW2384" t="str">
            <v>A</v>
          </cell>
          <cell r="BX2384">
            <v>184628</v>
          </cell>
          <cell r="BY2384" t="str">
            <v>Long-Term</v>
          </cell>
          <cell r="BZ2384" t="str">
            <v>FX-PfwdFX Hedge</v>
          </cell>
          <cell r="CA2384" t="str">
            <v>EI_LEFX HedgeNon-Qualifying</v>
          </cell>
          <cell r="CB2384" t="str">
            <v>EI_LEEI10-14PFWD098</v>
          </cell>
          <cell r="CC2384">
            <v>1</v>
          </cell>
          <cell r="CD2384">
            <v>192659.31800000003</v>
          </cell>
          <cell r="CE2384">
            <v>192659</v>
          </cell>
          <cell r="CF2384">
            <v>214128.3655059032</v>
          </cell>
          <cell r="CG2384">
            <v>223442.94940541001</v>
          </cell>
        </row>
        <row r="2385">
          <cell r="E2385" t="str">
            <v>EI10-14PFWD098</v>
          </cell>
          <cell r="F2385" t="str">
            <v>CORPORATE FX LOB</v>
          </cell>
          <cell r="G2385" t="str">
            <v>EI_LE</v>
          </cell>
          <cell r="H2385" t="str">
            <v>B OF A CAD - LE</v>
          </cell>
          <cell r="I2385" t="str">
            <v>Corporate FX</v>
          </cell>
          <cell r="J2385" t="str">
            <v>mendesm</v>
          </cell>
          <cell r="K2385">
            <v>40169</v>
          </cell>
          <cell r="L2385">
            <v>40170</v>
          </cell>
          <cell r="M2385">
            <v>42006</v>
          </cell>
          <cell r="N2385">
            <v>40178</v>
          </cell>
          <cell r="O2385">
            <v>42004</v>
          </cell>
          <cell r="P2385">
            <v>40329</v>
          </cell>
          <cell r="Q2385">
            <v>184628</v>
          </cell>
          <cell r="R2385">
            <v>6</v>
          </cell>
          <cell r="S2385" t="str">
            <v>FX_USD.CAD</v>
          </cell>
          <cell r="T2385" t="str">
            <v>SWAP_CURVE.CAD</v>
          </cell>
          <cell r="U2385" t="str">
            <v>Fixed</v>
          </cell>
          <cell r="V2385" t="str">
            <v>Receive</v>
          </cell>
          <cell r="W2385" t="str">
            <v>None</v>
          </cell>
          <cell r="X2385">
            <v>0</v>
          </cell>
          <cell r="Y2385" t="str">
            <v>Full Spread</v>
          </cell>
          <cell r="Z2385">
            <v>0</v>
          </cell>
          <cell r="AA2385">
            <v>0</v>
          </cell>
          <cell r="AB2385" t="str">
            <v>CAD</v>
          </cell>
          <cell r="AC2385">
            <v>0</v>
          </cell>
          <cell r="AD2385">
            <v>1.3520000000000001</v>
          </cell>
          <cell r="AE2385" t="str">
            <v>Fixed</v>
          </cell>
          <cell r="AF2385">
            <v>40393</v>
          </cell>
          <cell r="AG2385">
            <v>40359</v>
          </cell>
          <cell r="AH2385">
            <v>40389</v>
          </cell>
          <cell r="AI2385" t="str">
            <v>Jun-10-Jul-10</v>
          </cell>
          <cell r="AJ2385">
            <v>0.99861392000000004</v>
          </cell>
          <cell r="AK2385">
            <v>40360</v>
          </cell>
          <cell r="AL2385">
            <v>1.3520000000000001</v>
          </cell>
          <cell r="AM2385">
            <v>29</v>
          </cell>
          <cell r="AN2385">
            <v>30</v>
          </cell>
          <cell r="AO2385" t="str">
            <v>No</v>
          </cell>
          <cell r="AP2385">
            <v>0</v>
          </cell>
          <cell r="AQ2385">
            <v>240962.03113319</v>
          </cell>
          <cell r="AR2385">
            <v>0</v>
          </cell>
          <cell r="AS2385">
            <v>240962.03113319</v>
          </cell>
          <cell r="AT2385">
            <v>0</v>
          </cell>
          <cell r="AU2385">
            <v>0</v>
          </cell>
          <cell r="AV2385">
            <v>241296.48746666999</v>
          </cell>
          <cell r="AW2385">
            <v>0</v>
          </cell>
          <cell r="AX2385">
            <v>241296.48746666999</v>
          </cell>
          <cell r="AY2385">
            <v>0</v>
          </cell>
          <cell r="AZ2385">
            <v>0</v>
          </cell>
          <cell r="BA2385">
            <v>0</v>
          </cell>
          <cell r="BB2385">
            <v>0</v>
          </cell>
          <cell r="BC2385">
            <v>0</v>
          </cell>
          <cell r="BD2385">
            <v>0</v>
          </cell>
          <cell r="BE2385">
            <v>0</v>
          </cell>
          <cell r="BF2385">
            <v>0</v>
          </cell>
          <cell r="BG2385" t="str">
            <v>USD</v>
          </cell>
          <cell r="BH2385" t="str">
            <v>Upfront</v>
          </cell>
          <cell r="BI2385">
            <v>0.95831337000000005</v>
          </cell>
          <cell r="BJ2385">
            <v>1.0435000000000001</v>
          </cell>
          <cell r="BK2385">
            <v>1.2843</v>
          </cell>
          <cell r="BL2385">
            <v>1.2307618600000001</v>
          </cell>
          <cell r="BM2385">
            <v>30</v>
          </cell>
          <cell r="BN2385">
            <v>240962.03113319</v>
          </cell>
          <cell r="BO2385">
            <v>241296.48746666999</v>
          </cell>
          <cell r="BP2385">
            <v>240962.03113319</v>
          </cell>
          <cell r="BQ2385">
            <v>241296.48746666999</v>
          </cell>
          <cell r="BR2385" t="str">
            <v>CAD</v>
          </cell>
          <cell r="BS2385" t="str">
            <v>FX-Pfwd</v>
          </cell>
          <cell r="BT2385" t="str">
            <v>FX Hedge</v>
          </cell>
          <cell r="BU2385" t="str">
            <v>Non-Qualifying</v>
          </cell>
          <cell r="BV2385" t="str">
            <v>Level 2</v>
          </cell>
          <cell r="BW2385" t="str">
            <v>A</v>
          </cell>
          <cell r="BX2385">
            <v>184628</v>
          </cell>
          <cell r="BY2385" t="str">
            <v>Short-Term</v>
          </cell>
          <cell r="BZ2385" t="str">
            <v>FX-PfwdFX Hedge</v>
          </cell>
          <cell r="CA2385" t="str">
            <v>EI_LEFX HedgeNon-Qualifying</v>
          </cell>
          <cell r="CB2385" t="str">
            <v>EI_LEEI10-14PFWD098</v>
          </cell>
          <cell r="CC2385">
            <v>1</v>
          </cell>
          <cell r="CD2385">
            <v>192659.31800000003</v>
          </cell>
          <cell r="CE2385">
            <v>192659</v>
          </cell>
          <cell r="CF2385">
            <v>230917.13572897937</v>
          </cell>
          <cell r="CG2385">
            <v>240962.03113319</v>
          </cell>
        </row>
        <row r="2386">
          <cell r="E2386" t="str">
            <v>EI10-14PFWD098</v>
          </cell>
          <cell r="F2386" t="str">
            <v>CORPORATE FX LOB</v>
          </cell>
          <cell r="G2386" t="str">
            <v>EI_LE</v>
          </cell>
          <cell r="H2386" t="str">
            <v>B OF A CAD - LE</v>
          </cell>
          <cell r="I2386" t="str">
            <v>Corporate FX</v>
          </cell>
          <cell r="J2386" t="str">
            <v>mendesm</v>
          </cell>
          <cell r="K2386">
            <v>40169</v>
          </cell>
          <cell r="L2386">
            <v>40170</v>
          </cell>
          <cell r="M2386">
            <v>42006</v>
          </cell>
          <cell r="N2386">
            <v>40178</v>
          </cell>
          <cell r="O2386">
            <v>42004</v>
          </cell>
          <cell r="P2386">
            <v>40329</v>
          </cell>
          <cell r="Q2386">
            <v>184628</v>
          </cell>
          <cell r="R2386">
            <v>8</v>
          </cell>
          <cell r="S2386" t="str">
            <v>FX_USD.CAD</v>
          </cell>
          <cell r="T2386" t="str">
            <v>SWAP_CURVE.CAD</v>
          </cell>
          <cell r="U2386" t="str">
            <v>Fixed</v>
          </cell>
          <cell r="V2386" t="str">
            <v>Receive</v>
          </cell>
          <cell r="W2386" t="str">
            <v>None</v>
          </cell>
          <cell r="X2386">
            <v>0</v>
          </cell>
          <cell r="Y2386" t="str">
            <v>Full Spread</v>
          </cell>
          <cell r="Z2386">
            <v>0</v>
          </cell>
          <cell r="AA2386">
            <v>0</v>
          </cell>
          <cell r="AB2386" t="str">
            <v>CAD</v>
          </cell>
          <cell r="AC2386">
            <v>0</v>
          </cell>
          <cell r="AD2386">
            <v>1.3520000000000001</v>
          </cell>
          <cell r="AE2386" t="str">
            <v>Fixed</v>
          </cell>
          <cell r="AF2386">
            <v>40452</v>
          </cell>
          <cell r="AG2386">
            <v>40421</v>
          </cell>
          <cell r="AH2386">
            <v>40451</v>
          </cell>
          <cell r="AI2386" t="str">
            <v>Aug-10-Sep-10</v>
          </cell>
          <cell r="AJ2386">
            <v>0.99704574000000001</v>
          </cell>
          <cell r="AK2386">
            <v>40422</v>
          </cell>
          <cell r="AL2386">
            <v>1.3520000000000001</v>
          </cell>
          <cell r="AM2386">
            <v>29</v>
          </cell>
          <cell r="AN2386">
            <v>30</v>
          </cell>
          <cell r="AO2386" t="str">
            <v>No</v>
          </cell>
          <cell r="AP2386">
            <v>0</v>
          </cell>
          <cell r="AQ2386">
            <v>240583.63460066999</v>
          </cell>
          <cell r="AR2386">
            <v>0</v>
          </cell>
          <cell r="AS2386">
            <v>240583.63460066999</v>
          </cell>
          <cell r="AT2386">
            <v>0</v>
          </cell>
          <cell r="AU2386">
            <v>0</v>
          </cell>
          <cell r="AV2386">
            <v>241296.48746666999</v>
          </cell>
          <cell r="AW2386">
            <v>0</v>
          </cell>
          <cell r="AX2386">
            <v>241296.48746666999</v>
          </cell>
          <cell r="AY2386">
            <v>0</v>
          </cell>
          <cell r="AZ2386">
            <v>0</v>
          </cell>
          <cell r="BA2386">
            <v>0</v>
          </cell>
          <cell r="BB2386">
            <v>0</v>
          </cell>
          <cell r="BC2386">
            <v>0</v>
          </cell>
          <cell r="BD2386">
            <v>0</v>
          </cell>
          <cell r="BE2386">
            <v>0</v>
          </cell>
          <cell r="BF2386">
            <v>0</v>
          </cell>
          <cell r="BG2386" t="str">
            <v>USD</v>
          </cell>
          <cell r="BH2386" t="str">
            <v>Upfront</v>
          </cell>
          <cell r="BI2386">
            <v>0.95831337000000005</v>
          </cell>
          <cell r="BJ2386">
            <v>1.0435000000000001</v>
          </cell>
          <cell r="BK2386">
            <v>1.2843</v>
          </cell>
          <cell r="BL2386">
            <v>1.2307618600000001</v>
          </cell>
          <cell r="BM2386">
            <v>30</v>
          </cell>
          <cell r="BN2386">
            <v>240583.63460066999</v>
          </cell>
          <cell r="BO2386">
            <v>241296.48746666999</v>
          </cell>
          <cell r="BP2386">
            <v>240583.63460066999</v>
          </cell>
          <cell r="BQ2386">
            <v>241296.48746666999</v>
          </cell>
          <cell r="BR2386" t="str">
            <v>CAD</v>
          </cell>
          <cell r="BS2386" t="str">
            <v>FX-Pfwd</v>
          </cell>
          <cell r="BT2386" t="str">
            <v>FX Hedge</v>
          </cell>
          <cell r="BU2386" t="str">
            <v>Non-Qualifying</v>
          </cell>
          <cell r="BV2386" t="str">
            <v>Level 2</v>
          </cell>
          <cell r="BW2386" t="str">
            <v>A</v>
          </cell>
          <cell r="BX2386">
            <v>184628</v>
          </cell>
          <cell r="BY2386" t="str">
            <v>Short-Term</v>
          </cell>
          <cell r="BZ2386" t="str">
            <v>FX-PfwdFX Hedge</v>
          </cell>
          <cell r="CA2386" t="str">
            <v>EI_LEFX HedgeNon-Qualifying</v>
          </cell>
          <cell r="CB2386" t="str">
            <v>EI_LEEI10-14PFWD098</v>
          </cell>
          <cell r="CC2386">
            <v>1</v>
          </cell>
          <cell r="CD2386">
            <v>192659.31800000003</v>
          </cell>
          <cell r="CE2386">
            <v>192659</v>
          </cell>
          <cell r="CF2386">
            <v>230554.51327328218</v>
          </cell>
          <cell r="CG2386">
            <v>240583.63460066999</v>
          </cell>
        </row>
        <row r="2387">
          <cell r="E2387" t="str">
            <v>EI10-14PFWD098</v>
          </cell>
          <cell r="F2387" t="str">
            <v>CORPORATE FX LOB</v>
          </cell>
          <cell r="G2387" t="str">
            <v>EI_LE</v>
          </cell>
          <cell r="H2387" t="str">
            <v>B OF A CAD - LE</v>
          </cell>
          <cell r="I2387" t="str">
            <v>Corporate FX</v>
          </cell>
          <cell r="J2387" t="str">
            <v>mendesm</v>
          </cell>
          <cell r="K2387">
            <v>40169</v>
          </cell>
          <cell r="L2387">
            <v>40170</v>
          </cell>
          <cell r="M2387">
            <v>42006</v>
          </cell>
          <cell r="N2387">
            <v>40178</v>
          </cell>
          <cell r="O2387">
            <v>42004</v>
          </cell>
          <cell r="P2387">
            <v>40329</v>
          </cell>
          <cell r="Q2387">
            <v>184628</v>
          </cell>
          <cell r="R2387">
            <v>8</v>
          </cell>
          <cell r="S2387" t="str">
            <v>FX_USD.CAD</v>
          </cell>
          <cell r="T2387" t="str">
            <v>SWAP_CURVE.CAD</v>
          </cell>
          <cell r="U2387" t="str">
            <v>Fixed</v>
          </cell>
          <cell r="V2387" t="str">
            <v>Receive</v>
          </cell>
          <cell r="W2387" t="str">
            <v>None</v>
          </cell>
          <cell r="X2387">
            <v>0</v>
          </cell>
          <cell r="Y2387" t="str">
            <v>Full Spread</v>
          </cell>
          <cell r="Z2387">
            <v>0</v>
          </cell>
          <cell r="AA2387">
            <v>0</v>
          </cell>
          <cell r="AB2387" t="str">
            <v>CAD</v>
          </cell>
          <cell r="AC2387">
            <v>0</v>
          </cell>
          <cell r="AD2387">
            <v>1.3520000000000001</v>
          </cell>
          <cell r="AE2387" t="str">
            <v>Fixed</v>
          </cell>
          <cell r="AF2387">
            <v>40452</v>
          </cell>
          <cell r="AG2387">
            <v>40421</v>
          </cell>
          <cell r="AH2387">
            <v>40451</v>
          </cell>
          <cell r="AI2387" t="str">
            <v>Aug-10-Sep-10</v>
          </cell>
          <cell r="AJ2387">
            <v>0.99704574000000001</v>
          </cell>
          <cell r="AK2387">
            <v>40391</v>
          </cell>
          <cell r="AL2387">
            <v>1.3520000000000001</v>
          </cell>
          <cell r="AM2387">
            <v>1</v>
          </cell>
          <cell r="AN2387">
            <v>30</v>
          </cell>
          <cell r="AO2387" t="str">
            <v>No</v>
          </cell>
          <cell r="AP2387">
            <v>248879.62598888</v>
          </cell>
          <cell r="AQ2387">
            <v>8295.9874000199998</v>
          </cell>
          <cell r="AR2387">
            <v>248879.62598888</v>
          </cell>
          <cell r="AS2387">
            <v>8295.9874000199998</v>
          </cell>
          <cell r="AT2387">
            <v>249617.06</v>
          </cell>
          <cell r="AU2387">
            <v>249617.06</v>
          </cell>
          <cell r="AV2387">
            <v>8320.5685333300007</v>
          </cell>
          <cell r="AW2387">
            <v>249617.06</v>
          </cell>
          <cell r="AX2387">
            <v>8320.5685333300007</v>
          </cell>
          <cell r="AY2387">
            <v>0</v>
          </cell>
          <cell r="AZ2387">
            <v>0</v>
          </cell>
          <cell r="BA2387">
            <v>0</v>
          </cell>
          <cell r="BB2387">
            <v>0</v>
          </cell>
          <cell r="BC2387">
            <v>0</v>
          </cell>
          <cell r="BD2387">
            <v>0</v>
          </cell>
          <cell r="BE2387">
            <v>0</v>
          </cell>
          <cell r="BF2387">
            <v>0</v>
          </cell>
          <cell r="BG2387" t="str">
            <v>USD</v>
          </cell>
          <cell r="BH2387" t="str">
            <v>Upfront</v>
          </cell>
          <cell r="BI2387">
            <v>0.95831337000000005</v>
          </cell>
          <cell r="BJ2387">
            <v>1.0435000000000001</v>
          </cell>
          <cell r="BK2387">
            <v>1.2843</v>
          </cell>
          <cell r="BL2387">
            <v>1.2307618600000001</v>
          </cell>
          <cell r="BM2387">
            <v>30</v>
          </cell>
          <cell r="BN2387">
            <v>8295.9874000199998</v>
          </cell>
          <cell r="BO2387">
            <v>8320.5685333300007</v>
          </cell>
          <cell r="BP2387">
            <v>8295.9874000199998</v>
          </cell>
          <cell r="BQ2387">
            <v>8320.5685333300007</v>
          </cell>
          <cell r="BR2387" t="str">
            <v>CAD</v>
          </cell>
          <cell r="BS2387" t="str">
            <v>FX-Pfwd</v>
          </cell>
          <cell r="BT2387" t="str">
            <v>FX Hedge</v>
          </cell>
          <cell r="BU2387" t="str">
            <v>Non-Qualifying</v>
          </cell>
          <cell r="BV2387" t="str">
            <v>Level 2</v>
          </cell>
          <cell r="BW2387" t="str">
            <v>A</v>
          </cell>
          <cell r="BX2387">
            <v>184628</v>
          </cell>
          <cell r="BY2387" t="str">
            <v>Short-Term</v>
          </cell>
          <cell r="BZ2387" t="str">
            <v>FX-PfwdFX Hedge</v>
          </cell>
          <cell r="CA2387" t="str">
            <v>EI_LEFX HedgeNon-Qualifying</v>
          </cell>
          <cell r="CB2387" t="str">
            <v>EI_LEEI10-14PFWD098</v>
          </cell>
          <cell r="CC2387">
            <v>1</v>
          </cell>
          <cell r="CD2387">
            <v>192659.31800000003</v>
          </cell>
          <cell r="CE2387">
            <v>192659</v>
          </cell>
          <cell r="CF2387">
            <v>7950.1556301102055</v>
          </cell>
          <cell r="CG2387">
            <v>8295.9874000199998</v>
          </cell>
        </row>
        <row r="2388">
          <cell r="E2388" t="str">
            <v>EI10-14PFWD098</v>
          </cell>
          <cell r="F2388" t="str">
            <v>CORPORATE FX LOB</v>
          </cell>
          <cell r="G2388" t="str">
            <v>EI_LE</v>
          </cell>
          <cell r="H2388" t="str">
            <v>B OF A CAD - LE</v>
          </cell>
          <cell r="I2388" t="str">
            <v>Corporate FX</v>
          </cell>
          <cell r="J2388" t="str">
            <v>mendesm</v>
          </cell>
          <cell r="K2388">
            <v>40169</v>
          </cell>
          <cell r="L2388">
            <v>40170</v>
          </cell>
          <cell r="M2388">
            <v>42006</v>
          </cell>
          <cell r="N2388">
            <v>40178</v>
          </cell>
          <cell r="O2388">
            <v>42004</v>
          </cell>
          <cell r="P2388">
            <v>40329</v>
          </cell>
          <cell r="Q2388">
            <v>184628</v>
          </cell>
          <cell r="R2388">
            <v>7</v>
          </cell>
          <cell r="S2388" t="str">
            <v>FX_USD.CAD</v>
          </cell>
          <cell r="T2388" t="str">
            <v>SWAP_CURVE.CAD</v>
          </cell>
          <cell r="U2388" t="str">
            <v>Fixed</v>
          </cell>
          <cell r="V2388" t="str">
            <v>Receive</v>
          </cell>
          <cell r="W2388" t="str">
            <v>None</v>
          </cell>
          <cell r="X2388">
            <v>0</v>
          </cell>
          <cell r="Y2388" t="str">
            <v>Full Spread</v>
          </cell>
          <cell r="Z2388">
            <v>0</v>
          </cell>
          <cell r="AA2388">
            <v>0</v>
          </cell>
          <cell r="AB2388" t="str">
            <v>CAD</v>
          </cell>
          <cell r="AC2388">
            <v>0</v>
          </cell>
          <cell r="AD2388">
            <v>1.3520000000000001</v>
          </cell>
          <cell r="AE2388" t="str">
            <v>Fixed</v>
          </cell>
          <cell r="AF2388">
            <v>40422</v>
          </cell>
          <cell r="AG2388">
            <v>40389</v>
          </cell>
          <cell r="AH2388">
            <v>40421</v>
          </cell>
          <cell r="AI2388" t="str">
            <v>Jul-10-Aug-10</v>
          </cell>
          <cell r="AJ2388">
            <v>0.99792859</v>
          </cell>
          <cell r="AK2388">
            <v>40391</v>
          </cell>
          <cell r="AL2388">
            <v>1.3520000000000001</v>
          </cell>
          <cell r="AM2388">
            <v>30</v>
          </cell>
          <cell r="AN2388">
            <v>32</v>
          </cell>
          <cell r="AO2388" t="str">
            <v>No</v>
          </cell>
          <cell r="AP2388">
            <v>0</v>
          </cell>
          <cell r="AQ2388">
            <v>233531.24604112</v>
          </cell>
          <cell r="AR2388">
            <v>0</v>
          </cell>
          <cell r="AS2388">
            <v>233531.24604112</v>
          </cell>
          <cell r="AT2388">
            <v>0</v>
          </cell>
          <cell r="AU2388">
            <v>0</v>
          </cell>
          <cell r="AV2388">
            <v>234015.99</v>
          </cell>
          <cell r="AW2388">
            <v>0</v>
          </cell>
          <cell r="AX2388">
            <v>234015.99</v>
          </cell>
          <cell r="AY2388">
            <v>0</v>
          </cell>
          <cell r="AZ2388">
            <v>0</v>
          </cell>
          <cell r="BA2388">
            <v>0</v>
          </cell>
          <cell r="BB2388">
            <v>0</v>
          </cell>
          <cell r="BC2388">
            <v>0</v>
          </cell>
          <cell r="BD2388">
            <v>0</v>
          </cell>
          <cell r="BE2388">
            <v>0</v>
          </cell>
          <cell r="BF2388">
            <v>0</v>
          </cell>
          <cell r="BG2388" t="str">
            <v>USD</v>
          </cell>
          <cell r="BH2388" t="str">
            <v>Upfront</v>
          </cell>
          <cell r="BI2388">
            <v>0.95831337000000005</v>
          </cell>
          <cell r="BJ2388">
            <v>1.0435000000000001</v>
          </cell>
          <cell r="BK2388">
            <v>1.2843</v>
          </cell>
          <cell r="BL2388">
            <v>1.2307618600000001</v>
          </cell>
          <cell r="BM2388">
            <v>32</v>
          </cell>
          <cell r="BN2388">
            <v>233531.24604112</v>
          </cell>
          <cell r="BO2388">
            <v>234015.99</v>
          </cell>
          <cell r="BP2388">
            <v>233531.24604112</v>
          </cell>
          <cell r="BQ2388">
            <v>234015.99</v>
          </cell>
          <cell r="BR2388" t="str">
            <v>CAD</v>
          </cell>
          <cell r="BS2388" t="str">
            <v>FX-Pfwd</v>
          </cell>
          <cell r="BT2388" t="str">
            <v>FX Hedge</v>
          </cell>
          <cell r="BU2388" t="str">
            <v>Non-Qualifying</v>
          </cell>
          <cell r="BV2388" t="str">
            <v>Level 2</v>
          </cell>
          <cell r="BW2388" t="str">
            <v>A</v>
          </cell>
          <cell r="BX2388">
            <v>184628</v>
          </cell>
          <cell r="BY2388" t="str">
            <v>Short-Term</v>
          </cell>
          <cell r="BZ2388" t="str">
            <v>FX-PfwdFX Hedge</v>
          </cell>
          <cell r="CA2388" t="str">
            <v>EI_LEFX HedgeNon-Qualifying</v>
          </cell>
          <cell r="CB2388" t="str">
            <v>EI_LEEI10-14PFWD098</v>
          </cell>
          <cell r="CC2388">
            <v>1</v>
          </cell>
          <cell r="CD2388">
            <v>192659.31800000003</v>
          </cell>
          <cell r="CE2388">
            <v>192659</v>
          </cell>
          <cell r="CF2388">
            <v>223796.11503701005</v>
          </cell>
          <cell r="CG2388">
            <v>233531.24604112</v>
          </cell>
        </row>
        <row r="2389">
          <cell r="E2389" t="str">
            <v>EI10-14PFWD098</v>
          </cell>
          <cell r="F2389" t="str">
            <v>CORPORATE FX LOB</v>
          </cell>
          <cell r="G2389" t="str">
            <v>EI_LE</v>
          </cell>
          <cell r="H2389" t="str">
            <v>B OF A CAD - LE</v>
          </cell>
          <cell r="I2389" t="str">
            <v>Corporate FX</v>
          </cell>
          <cell r="J2389" t="str">
            <v>mendesm</v>
          </cell>
          <cell r="K2389">
            <v>40169</v>
          </cell>
          <cell r="L2389">
            <v>40170</v>
          </cell>
          <cell r="M2389">
            <v>42006</v>
          </cell>
          <cell r="N2389">
            <v>40178</v>
          </cell>
          <cell r="O2389">
            <v>42004</v>
          </cell>
          <cell r="P2389">
            <v>40329</v>
          </cell>
          <cell r="Q2389">
            <v>184628</v>
          </cell>
          <cell r="R2389">
            <v>7</v>
          </cell>
          <cell r="S2389" t="str">
            <v>FX_USD.CAD</v>
          </cell>
          <cell r="T2389" t="str">
            <v>SWAP_CURVE.CAD</v>
          </cell>
          <cell r="U2389" t="str">
            <v>Fixed</v>
          </cell>
          <cell r="V2389" t="str">
            <v>Receive</v>
          </cell>
          <cell r="W2389" t="str">
            <v>None</v>
          </cell>
          <cell r="X2389">
            <v>0</v>
          </cell>
          <cell r="Y2389" t="str">
            <v>Full Spread</v>
          </cell>
          <cell r="Z2389">
            <v>0</v>
          </cell>
          <cell r="AA2389">
            <v>0</v>
          </cell>
          <cell r="AB2389" t="str">
            <v>CAD</v>
          </cell>
          <cell r="AC2389">
            <v>0</v>
          </cell>
          <cell r="AD2389">
            <v>1.3520000000000001</v>
          </cell>
          <cell r="AE2389" t="str">
            <v>Fixed</v>
          </cell>
          <cell r="AF2389">
            <v>40422</v>
          </cell>
          <cell r="AG2389">
            <v>40389</v>
          </cell>
          <cell r="AH2389">
            <v>40421</v>
          </cell>
          <cell r="AI2389" t="str">
            <v>Jul-10-Aug-10</v>
          </cell>
          <cell r="AJ2389">
            <v>0.99792859</v>
          </cell>
          <cell r="AK2389">
            <v>40360</v>
          </cell>
          <cell r="AL2389">
            <v>1.3520000000000001</v>
          </cell>
          <cell r="AM2389">
            <v>2</v>
          </cell>
          <cell r="AN2389">
            <v>32</v>
          </cell>
          <cell r="AO2389" t="str">
            <v>No</v>
          </cell>
          <cell r="AP2389">
            <v>249099.99976889999</v>
          </cell>
          <cell r="AQ2389">
            <v>15568.74973607</v>
          </cell>
          <cell r="AR2389">
            <v>249099.99976889999</v>
          </cell>
          <cell r="AS2389">
            <v>15568.74973607</v>
          </cell>
          <cell r="AT2389">
            <v>249617.06</v>
          </cell>
          <cell r="AU2389">
            <v>249617.06</v>
          </cell>
          <cell r="AV2389">
            <v>15601.066000000001</v>
          </cell>
          <cell r="AW2389">
            <v>249617.06</v>
          </cell>
          <cell r="AX2389">
            <v>15601.066000000001</v>
          </cell>
          <cell r="AY2389">
            <v>0</v>
          </cell>
          <cell r="AZ2389">
            <v>0</v>
          </cell>
          <cell r="BA2389">
            <v>0</v>
          </cell>
          <cell r="BB2389">
            <v>0</v>
          </cell>
          <cell r="BC2389">
            <v>0</v>
          </cell>
          <cell r="BD2389">
            <v>0</v>
          </cell>
          <cell r="BE2389">
            <v>0</v>
          </cell>
          <cell r="BF2389">
            <v>0</v>
          </cell>
          <cell r="BG2389" t="str">
            <v>USD</v>
          </cell>
          <cell r="BH2389" t="str">
            <v>Upfront</v>
          </cell>
          <cell r="BI2389">
            <v>0.95831337000000005</v>
          </cell>
          <cell r="BJ2389">
            <v>1.0435000000000001</v>
          </cell>
          <cell r="BK2389">
            <v>1.2843</v>
          </cell>
          <cell r="BL2389">
            <v>1.2307618600000001</v>
          </cell>
          <cell r="BM2389">
            <v>32</v>
          </cell>
          <cell r="BN2389">
            <v>15568.74973607</v>
          </cell>
          <cell r="BO2389">
            <v>15601.066000000001</v>
          </cell>
          <cell r="BP2389">
            <v>15568.74973607</v>
          </cell>
          <cell r="BQ2389">
            <v>15601.066000000001</v>
          </cell>
          <cell r="BR2389" t="str">
            <v>CAD</v>
          </cell>
          <cell r="BS2389" t="str">
            <v>FX-Pfwd</v>
          </cell>
          <cell r="BT2389" t="str">
            <v>FX Hedge</v>
          </cell>
          <cell r="BU2389" t="str">
            <v>Non-Qualifying</v>
          </cell>
          <cell r="BV2389" t="str">
            <v>Level 2</v>
          </cell>
          <cell r="BW2389" t="str">
            <v>A</v>
          </cell>
          <cell r="BX2389">
            <v>184628</v>
          </cell>
          <cell r="BY2389" t="str">
            <v>Short-Term</v>
          </cell>
          <cell r="BZ2389" t="str">
            <v>FX-PfwdFX Hedge</v>
          </cell>
          <cell r="CA2389" t="str">
            <v>EI_LEFX HedgeNon-Qualifying</v>
          </cell>
          <cell r="CB2389" t="str">
            <v>EI_LEEI10-14PFWD098</v>
          </cell>
          <cell r="CC2389">
            <v>1</v>
          </cell>
          <cell r="CD2389">
            <v>192659.31800000003</v>
          </cell>
          <cell r="CE2389">
            <v>192659</v>
          </cell>
          <cell r="CF2389">
            <v>14919.741002462864</v>
          </cell>
          <cell r="CG2389">
            <v>15568.74973607</v>
          </cell>
        </row>
        <row r="2390">
          <cell r="E2390" t="str">
            <v>EI10-14PFWD098</v>
          </cell>
          <cell r="F2390" t="str">
            <v>CORPORATE FX LOB</v>
          </cell>
          <cell r="G2390" t="str">
            <v>EI_LE</v>
          </cell>
          <cell r="H2390" t="str">
            <v>B OF A CAD - LE</v>
          </cell>
          <cell r="I2390" t="str">
            <v>Corporate FX</v>
          </cell>
          <cell r="J2390" t="str">
            <v>mendesm</v>
          </cell>
          <cell r="K2390">
            <v>40169</v>
          </cell>
          <cell r="L2390">
            <v>40170</v>
          </cell>
          <cell r="M2390">
            <v>42006</v>
          </cell>
          <cell r="N2390">
            <v>40178</v>
          </cell>
          <cell r="O2390">
            <v>42004</v>
          </cell>
          <cell r="P2390">
            <v>40329</v>
          </cell>
          <cell r="Q2390">
            <v>184628</v>
          </cell>
          <cell r="R2390">
            <v>6</v>
          </cell>
          <cell r="S2390" t="str">
            <v>FX_USD.CAD</v>
          </cell>
          <cell r="T2390" t="str">
            <v>SWAP_CURVE.CAD</v>
          </cell>
          <cell r="U2390" t="str">
            <v>Fixed</v>
          </cell>
          <cell r="V2390" t="str">
            <v>Receive</v>
          </cell>
          <cell r="W2390" t="str">
            <v>None</v>
          </cell>
          <cell r="X2390">
            <v>0</v>
          </cell>
          <cell r="Y2390" t="str">
            <v>Full Spread</v>
          </cell>
          <cell r="Z2390">
            <v>0</v>
          </cell>
          <cell r="AA2390">
            <v>0</v>
          </cell>
          <cell r="AB2390" t="str">
            <v>CAD</v>
          </cell>
          <cell r="AC2390">
            <v>0</v>
          </cell>
          <cell r="AD2390">
            <v>1.3520000000000001</v>
          </cell>
          <cell r="AE2390" t="str">
            <v>Fixed</v>
          </cell>
          <cell r="AF2390">
            <v>40393</v>
          </cell>
          <cell r="AG2390">
            <v>40359</v>
          </cell>
          <cell r="AH2390">
            <v>40389</v>
          </cell>
          <cell r="AI2390" t="str">
            <v>Jun-10-Jul-10</v>
          </cell>
          <cell r="AJ2390">
            <v>0.99861392000000004</v>
          </cell>
          <cell r="AK2390">
            <v>40330</v>
          </cell>
          <cell r="AL2390">
            <v>1.3520000000000001</v>
          </cell>
          <cell r="AM2390">
            <v>1</v>
          </cell>
          <cell r="AN2390">
            <v>30</v>
          </cell>
          <cell r="AO2390" t="str">
            <v>No</v>
          </cell>
          <cell r="AP2390">
            <v>249271.07068395999</v>
          </cell>
          <cell r="AQ2390">
            <v>8309.0355563199992</v>
          </cell>
          <cell r="AR2390">
            <v>249271.07068395999</v>
          </cell>
          <cell r="AS2390">
            <v>8309.0355563199992</v>
          </cell>
          <cell r="AT2390">
            <v>249617.06</v>
          </cell>
          <cell r="AU2390">
            <v>249617.06</v>
          </cell>
          <cell r="AV2390">
            <v>8320.5685333300007</v>
          </cell>
          <cell r="AW2390">
            <v>249617.06</v>
          </cell>
          <cell r="AX2390">
            <v>8320.5685333300007</v>
          </cell>
          <cell r="AY2390">
            <v>0</v>
          </cell>
          <cell r="AZ2390">
            <v>0</v>
          </cell>
          <cell r="BA2390">
            <v>0</v>
          </cell>
          <cell r="BB2390">
            <v>0</v>
          </cell>
          <cell r="BC2390">
            <v>0</v>
          </cell>
          <cell r="BD2390">
            <v>0</v>
          </cell>
          <cell r="BE2390">
            <v>0</v>
          </cell>
          <cell r="BF2390">
            <v>0</v>
          </cell>
          <cell r="BG2390" t="str">
            <v>USD</v>
          </cell>
          <cell r="BH2390" t="str">
            <v>Upfront</v>
          </cell>
          <cell r="BI2390">
            <v>0.95831337000000005</v>
          </cell>
          <cell r="BJ2390">
            <v>1.0435000000000001</v>
          </cell>
          <cell r="BK2390">
            <v>1.2843</v>
          </cell>
          <cell r="BL2390">
            <v>1.2307618600000001</v>
          </cell>
          <cell r="BM2390">
            <v>30</v>
          </cell>
          <cell r="BN2390">
            <v>8309.0355563199992</v>
          </cell>
          <cell r="BO2390">
            <v>8320.5685333300007</v>
          </cell>
          <cell r="BP2390">
            <v>8309.0355563199992</v>
          </cell>
          <cell r="BQ2390">
            <v>8320.5685333300007</v>
          </cell>
          <cell r="BR2390" t="str">
            <v>CAD</v>
          </cell>
          <cell r="BS2390" t="str">
            <v>FX-Pfwd</v>
          </cell>
          <cell r="BT2390" t="str">
            <v>FX Hedge</v>
          </cell>
          <cell r="BU2390" t="str">
            <v>Non-Qualifying</v>
          </cell>
          <cell r="BV2390" t="str">
            <v>Level 2</v>
          </cell>
          <cell r="BW2390" t="str">
            <v>A</v>
          </cell>
          <cell r="BX2390">
            <v>184628</v>
          </cell>
          <cell r="BY2390" t="str">
            <v>Short-Term</v>
          </cell>
          <cell r="BZ2390" t="str">
            <v>FX-PfwdFX Hedge</v>
          </cell>
          <cell r="CA2390" t="str">
            <v>EI_LEFX HedgeNon-Qualifying</v>
          </cell>
          <cell r="CB2390" t="str">
            <v>EI_LEEI10-14PFWD098</v>
          </cell>
          <cell r="CC2390">
            <v>1</v>
          </cell>
          <cell r="CD2390">
            <v>192659.31800000003</v>
          </cell>
          <cell r="CE2390">
            <v>192659</v>
          </cell>
          <cell r="CF2390">
            <v>7962.6598527264005</v>
          </cell>
          <cell r="CG2390">
            <v>8309.0355563199992</v>
          </cell>
        </row>
        <row r="2391">
          <cell r="E2391" t="str">
            <v>EI10-14PFWD098</v>
          </cell>
          <cell r="F2391" t="str">
            <v>CORPORATE FX LOB</v>
          </cell>
          <cell r="G2391" t="str">
            <v>EI_LE</v>
          </cell>
          <cell r="H2391" t="str">
            <v>B OF A CAD - LE</v>
          </cell>
          <cell r="I2391" t="str">
            <v>Corporate FX</v>
          </cell>
          <cell r="J2391" t="str">
            <v>mendesm</v>
          </cell>
          <cell r="K2391">
            <v>40169</v>
          </cell>
          <cell r="L2391">
            <v>40170</v>
          </cell>
          <cell r="M2391">
            <v>42006</v>
          </cell>
          <cell r="N2391">
            <v>40178</v>
          </cell>
          <cell r="O2391">
            <v>42004</v>
          </cell>
          <cell r="P2391">
            <v>40329</v>
          </cell>
          <cell r="Q2391">
            <v>184628</v>
          </cell>
          <cell r="R2391">
            <v>9</v>
          </cell>
          <cell r="S2391" t="str">
            <v>FX_USD.CAD</v>
          </cell>
          <cell r="T2391" t="str">
            <v>SWAP_CURVE.CAD</v>
          </cell>
          <cell r="U2391" t="str">
            <v>Fixed</v>
          </cell>
          <cell r="V2391" t="str">
            <v>Receive</v>
          </cell>
          <cell r="W2391" t="str">
            <v>None</v>
          </cell>
          <cell r="X2391">
            <v>0</v>
          </cell>
          <cell r="Y2391" t="str">
            <v>Full Spread</v>
          </cell>
          <cell r="Z2391">
            <v>0</v>
          </cell>
          <cell r="AA2391">
            <v>0</v>
          </cell>
          <cell r="AB2391" t="str">
            <v>CAD</v>
          </cell>
          <cell r="AC2391">
            <v>0</v>
          </cell>
          <cell r="AD2391">
            <v>1.3520000000000001</v>
          </cell>
          <cell r="AE2391" t="str">
            <v>Fixed</v>
          </cell>
          <cell r="AF2391">
            <v>40483</v>
          </cell>
          <cell r="AG2391">
            <v>40451</v>
          </cell>
          <cell r="AH2391">
            <v>40480</v>
          </cell>
          <cell r="AI2391" t="str">
            <v>Sep-10-Oct-10</v>
          </cell>
          <cell r="AJ2391">
            <v>0.99597678999999995</v>
          </cell>
          <cell r="AK2391">
            <v>40452</v>
          </cell>
          <cell r="AL2391">
            <v>1.3520000000000001</v>
          </cell>
          <cell r="AM2391">
            <v>28</v>
          </cell>
          <cell r="AN2391">
            <v>29</v>
          </cell>
          <cell r="AO2391" t="str">
            <v>No</v>
          </cell>
          <cell r="AP2391">
            <v>0</v>
          </cell>
          <cell r="AQ2391">
            <v>240039.93877861</v>
          </cell>
          <cell r="AR2391">
            <v>0</v>
          </cell>
          <cell r="AS2391">
            <v>240039.93877861</v>
          </cell>
          <cell r="AT2391">
            <v>0</v>
          </cell>
          <cell r="AU2391">
            <v>0</v>
          </cell>
          <cell r="AV2391">
            <v>241009.57131033999</v>
          </cell>
          <cell r="AW2391">
            <v>0</v>
          </cell>
          <cell r="AX2391">
            <v>241009.57131033999</v>
          </cell>
          <cell r="AY2391">
            <v>0</v>
          </cell>
          <cell r="AZ2391">
            <v>0</v>
          </cell>
          <cell r="BA2391">
            <v>0</v>
          </cell>
          <cell r="BB2391">
            <v>0</v>
          </cell>
          <cell r="BC2391">
            <v>0</v>
          </cell>
          <cell r="BD2391">
            <v>0</v>
          </cell>
          <cell r="BE2391">
            <v>0</v>
          </cell>
          <cell r="BF2391">
            <v>0</v>
          </cell>
          <cell r="BG2391" t="str">
            <v>USD</v>
          </cell>
          <cell r="BH2391" t="str">
            <v>Upfront</v>
          </cell>
          <cell r="BI2391">
            <v>0.95831337000000005</v>
          </cell>
          <cell r="BJ2391">
            <v>1.0435000000000001</v>
          </cell>
          <cell r="BK2391">
            <v>1.2843</v>
          </cell>
          <cell r="BL2391">
            <v>1.2307618600000001</v>
          </cell>
          <cell r="BM2391">
            <v>29</v>
          </cell>
          <cell r="BN2391">
            <v>240039.93877861</v>
          </cell>
          <cell r="BO2391">
            <v>241009.57131033999</v>
          </cell>
          <cell r="BP2391">
            <v>240039.93877861</v>
          </cell>
          <cell r="BQ2391">
            <v>241009.57131033999</v>
          </cell>
          <cell r="BR2391" t="str">
            <v>CAD</v>
          </cell>
          <cell r="BS2391" t="str">
            <v>FX-Pfwd</v>
          </cell>
          <cell r="BT2391" t="str">
            <v>FX Hedge</v>
          </cell>
          <cell r="BU2391" t="str">
            <v>Non-Qualifying</v>
          </cell>
          <cell r="BV2391" t="str">
            <v>Level 2</v>
          </cell>
          <cell r="BW2391" t="str">
            <v>A</v>
          </cell>
          <cell r="BX2391">
            <v>184628</v>
          </cell>
          <cell r="BY2391" t="str">
            <v>Short-Term</v>
          </cell>
          <cell r="BZ2391" t="str">
            <v>FX-PfwdFX Hedge</v>
          </cell>
          <cell r="CA2391" t="str">
            <v>EI_LEFX HedgeNon-Qualifying</v>
          </cell>
          <cell r="CB2391" t="str">
            <v>EI_LEEI10-14PFWD098</v>
          </cell>
          <cell r="CC2391">
            <v>1</v>
          </cell>
          <cell r="CD2391">
            <v>192659.31800000003</v>
          </cell>
          <cell r="CE2391">
            <v>192659</v>
          </cell>
          <cell r="CF2391">
            <v>230033.48229862002</v>
          </cell>
          <cell r="CG2391">
            <v>240039.93877861</v>
          </cell>
        </row>
        <row r="2392">
          <cell r="E2392" t="str">
            <v>EI10-14PFWD098</v>
          </cell>
          <cell r="F2392" t="str">
            <v>CORPORATE FX LOB</v>
          </cell>
          <cell r="G2392" t="str">
            <v>EI_LE</v>
          </cell>
          <cell r="H2392" t="str">
            <v>B OF A CAD - LE</v>
          </cell>
          <cell r="I2392" t="str">
            <v>Corporate FX</v>
          </cell>
          <cell r="J2392" t="str">
            <v>mendesm</v>
          </cell>
          <cell r="K2392">
            <v>40169</v>
          </cell>
          <cell r="L2392">
            <v>40170</v>
          </cell>
          <cell r="M2392">
            <v>42006</v>
          </cell>
          <cell r="N2392">
            <v>40178</v>
          </cell>
          <cell r="O2392">
            <v>42004</v>
          </cell>
          <cell r="P2392">
            <v>40329</v>
          </cell>
          <cell r="Q2392">
            <v>2991994</v>
          </cell>
          <cell r="R2392">
            <v>51</v>
          </cell>
          <cell r="S2392" t="str">
            <v>FX_USD.CAD</v>
          </cell>
          <cell r="T2392" t="str">
            <v>SWAP_CURVE.CAD</v>
          </cell>
          <cell r="U2392" t="str">
            <v>Fixed</v>
          </cell>
          <cell r="V2392" t="str">
            <v>Receive</v>
          </cell>
          <cell r="W2392" t="str">
            <v>None</v>
          </cell>
          <cell r="X2392">
            <v>0</v>
          </cell>
          <cell r="Y2392" t="str">
            <v>Full Spread</v>
          </cell>
          <cell r="Z2392">
            <v>0</v>
          </cell>
          <cell r="AA2392">
            <v>0</v>
          </cell>
          <cell r="AB2392" t="str">
            <v>CAD</v>
          </cell>
          <cell r="AC2392">
            <v>0</v>
          </cell>
          <cell r="AD2392">
            <v>1.3520000000000001</v>
          </cell>
          <cell r="AE2392" t="str">
            <v>Fixed</v>
          </cell>
          <cell r="AF2392">
            <v>41760</v>
          </cell>
          <cell r="AG2392">
            <v>41729</v>
          </cell>
          <cell r="AH2392">
            <v>41759</v>
          </cell>
          <cell r="AI2392" t="str">
            <v>Mar-14-Apr-14</v>
          </cell>
          <cell r="AJ2392">
            <v>0.89413173000000001</v>
          </cell>
          <cell r="AK2392">
            <v>41699</v>
          </cell>
          <cell r="AL2392">
            <v>1.3520000000000001</v>
          </cell>
          <cell r="AM2392">
            <v>1</v>
          </cell>
          <cell r="AN2392">
            <v>30</v>
          </cell>
          <cell r="AO2392" t="str">
            <v>No</v>
          </cell>
          <cell r="AP2392">
            <v>3616920.0993240802</v>
          </cell>
          <cell r="AQ2392">
            <v>120564.00325119001</v>
          </cell>
          <cell r="AR2392">
            <v>3616920.0993240802</v>
          </cell>
          <cell r="AS2392">
            <v>120564.00325119001</v>
          </cell>
          <cell r="AT2392">
            <v>4045175.89</v>
          </cell>
          <cell r="AU2392">
            <v>4045175.89</v>
          </cell>
          <cell r="AV2392">
            <v>134839.19626667001</v>
          </cell>
          <cell r="AW2392">
            <v>4045175.89</v>
          </cell>
          <cell r="AX2392">
            <v>134839.19626667001</v>
          </cell>
          <cell r="AY2392">
            <v>0</v>
          </cell>
          <cell r="AZ2392">
            <v>0</v>
          </cell>
          <cell r="BA2392">
            <v>0</v>
          </cell>
          <cell r="BB2392">
            <v>0</v>
          </cell>
          <cell r="BC2392">
            <v>0</v>
          </cell>
          <cell r="BD2392">
            <v>0</v>
          </cell>
          <cell r="BE2392">
            <v>0</v>
          </cell>
          <cell r="BF2392">
            <v>0</v>
          </cell>
          <cell r="BG2392" t="str">
            <v>USD</v>
          </cell>
          <cell r="BH2392" t="str">
            <v>Upfront</v>
          </cell>
          <cell r="BI2392">
            <v>0.95831337000000005</v>
          </cell>
          <cell r="BJ2392">
            <v>1.0435000000000001</v>
          </cell>
          <cell r="BK2392">
            <v>1.2843</v>
          </cell>
          <cell r="BL2392">
            <v>1.2307618600000001</v>
          </cell>
          <cell r="BM2392">
            <v>30</v>
          </cell>
          <cell r="BN2392">
            <v>120564.00325119001</v>
          </cell>
          <cell r="BO2392">
            <v>134839.19626667001</v>
          </cell>
          <cell r="BP2392">
            <v>120564.00325119001</v>
          </cell>
          <cell r="BQ2392">
            <v>134839.19626667001</v>
          </cell>
          <cell r="BR2392" t="str">
            <v>CAD</v>
          </cell>
          <cell r="BS2392" t="str">
            <v>FX-Pfwd</v>
          </cell>
          <cell r="BT2392" t="str">
            <v>FX Hedge</v>
          </cell>
          <cell r="BU2392" t="str">
            <v>Non-Qualifying</v>
          </cell>
          <cell r="BV2392" t="str">
            <v>Level 2</v>
          </cell>
          <cell r="BW2392" t="str">
            <v>A</v>
          </cell>
          <cell r="BX2392">
            <v>2991994</v>
          </cell>
          <cell r="BY2392" t="str">
            <v>Long-Term</v>
          </cell>
          <cell r="BZ2392" t="str">
            <v>FX-PfwdFX Hedge</v>
          </cell>
          <cell r="CA2392" t="str">
            <v>EI_LEFX HedgeNon-Qualifying</v>
          </cell>
          <cell r="CB2392" t="str">
            <v>EI_LEEI10-14PFWD098</v>
          </cell>
          <cell r="CC2392">
            <v>1</v>
          </cell>
          <cell r="CD2392">
            <v>3122145.7390000001</v>
          </cell>
          <cell r="CE2392">
            <v>3122146</v>
          </cell>
          <cell r="CF2392">
            <v>115538.09607205557</v>
          </cell>
          <cell r="CG2392">
            <v>120564.00325119001</v>
          </cell>
        </row>
        <row r="2393">
          <cell r="E2393" t="str">
            <v>EI10-14PFWD098</v>
          </cell>
          <cell r="F2393" t="str">
            <v>CORPORATE FX LOB</v>
          </cell>
          <cell r="G2393" t="str">
            <v>EI_LE</v>
          </cell>
          <cell r="H2393" t="str">
            <v>B OF A CAD - LE</v>
          </cell>
          <cell r="I2393" t="str">
            <v>Corporate FX</v>
          </cell>
          <cell r="J2393" t="str">
            <v>mendesm</v>
          </cell>
          <cell r="K2393">
            <v>40169</v>
          </cell>
          <cell r="L2393">
            <v>40170</v>
          </cell>
          <cell r="M2393">
            <v>42006</v>
          </cell>
          <cell r="N2393">
            <v>40178</v>
          </cell>
          <cell r="O2393">
            <v>42004</v>
          </cell>
          <cell r="P2393">
            <v>40329</v>
          </cell>
          <cell r="Q2393">
            <v>2991994</v>
          </cell>
          <cell r="R2393">
            <v>58</v>
          </cell>
          <cell r="S2393" t="str">
            <v>FX_USD.CAD</v>
          </cell>
          <cell r="T2393" t="str">
            <v>SWAP_CURVE.CAD</v>
          </cell>
          <cell r="U2393" t="str">
            <v>Float</v>
          </cell>
          <cell r="V2393" t="str">
            <v>Pay</v>
          </cell>
          <cell r="W2393" t="str">
            <v>None</v>
          </cell>
          <cell r="X2393">
            <v>0</v>
          </cell>
          <cell r="Y2393" t="str">
            <v>Full Spread</v>
          </cell>
          <cell r="Z2393">
            <v>1</v>
          </cell>
          <cell r="AA2393">
            <v>30</v>
          </cell>
          <cell r="AB2393" t="str">
            <v>CAD</v>
          </cell>
          <cell r="AC2393">
            <v>1</v>
          </cell>
          <cell r="AD2393">
            <v>1.0487530700000001</v>
          </cell>
          <cell r="AE2393" t="str">
            <v>Unknown</v>
          </cell>
          <cell r="AF2393">
            <v>41974</v>
          </cell>
          <cell r="AG2393">
            <v>41943</v>
          </cell>
          <cell r="AH2393">
            <v>41971</v>
          </cell>
          <cell r="AI2393" t="str">
            <v>Oct-14-Nov-14</v>
          </cell>
          <cell r="AJ2393">
            <v>0.87211183000000003</v>
          </cell>
          <cell r="AK2393">
            <v>41944</v>
          </cell>
          <cell r="AL2393">
            <v>1.0741169699999999</v>
          </cell>
          <cell r="AM2393">
            <v>27</v>
          </cell>
          <cell r="AN2393">
            <v>28</v>
          </cell>
          <cell r="AO2393" t="str">
            <v>No</v>
          </cell>
          <cell r="AP2393">
            <v>0</v>
          </cell>
          <cell r="AQ2393">
            <v>-2702652.4863771298</v>
          </cell>
          <cell r="AR2393">
            <v>0</v>
          </cell>
          <cell r="AS2393">
            <v>-2702652.4863771298</v>
          </cell>
          <cell r="AT2393">
            <v>0</v>
          </cell>
          <cell r="AU2393">
            <v>0</v>
          </cell>
          <cell r="AV2393">
            <v>-3098974.69882099</v>
          </cell>
          <cell r="AW2393">
            <v>0</v>
          </cell>
          <cell r="AX2393">
            <v>-3098974.69882099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 t="str">
            <v>USD</v>
          </cell>
          <cell r="BH2393" t="str">
            <v>Upfront</v>
          </cell>
          <cell r="BI2393">
            <v>0.95831337000000005</v>
          </cell>
          <cell r="BJ2393">
            <v>1.0435000000000001</v>
          </cell>
          <cell r="BK2393">
            <v>1.2843</v>
          </cell>
          <cell r="BL2393">
            <v>1.2307618600000001</v>
          </cell>
          <cell r="BM2393">
            <v>28</v>
          </cell>
          <cell r="BN2393">
            <v>-2702652.4863771298</v>
          </cell>
          <cell r="BO2393">
            <v>-3098974.69882099</v>
          </cell>
          <cell r="BP2393">
            <v>-2702652.4863771298</v>
          </cell>
          <cell r="BQ2393">
            <v>-3098974.69882099</v>
          </cell>
          <cell r="BR2393" t="str">
            <v>CAD</v>
          </cell>
          <cell r="BS2393" t="str">
            <v>FX-Pfwd</v>
          </cell>
          <cell r="BT2393" t="str">
            <v>FX Hedge</v>
          </cell>
          <cell r="BU2393" t="str">
            <v>Non-Qualifying</v>
          </cell>
          <cell r="BV2393" t="str">
            <v>Level 2</v>
          </cell>
          <cell r="BW2393" t="str">
            <v>A</v>
          </cell>
          <cell r="BX2393">
            <v>2991994</v>
          </cell>
          <cell r="BY2393" t="str">
            <v>Long-Term</v>
          </cell>
          <cell r="BZ2393" t="str">
            <v>FX-PfwdFX Hedge</v>
          </cell>
          <cell r="CA2393" t="str">
            <v>EI_LEFX HedgeNon-Qualifying</v>
          </cell>
          <cell r="CB2393" t="str">
            <v>EI_LEEI10-14PFWD098</v>
          </cell>
          <cell r="CC2393">
            <v>1</v>
          </cell>
          <cell r="CD2393">
            <v>3122145.7390000001</v>
          </cell>
          <cell r="CE2393">
            <v>3122146</v>
          </cell>
          <cell r="CF2393">
            <v>-2589988.0080279154</v>
          </cell>
          <cell r="CG2393">
            <v>-2702652.4863771298</v>
          </cell>
        </row>
        <row r="2394">
          <cell r="E2394" t="str">
            <v>EI10-14PFWD098</v>
          </cell>
          <cell r="F2394" t="str">
            <v>CORPORATE FX LOB</v>
          </cell>
          <cell r="G2394" t="str">
            <v>EI_LE</v>
          </cell>
          <cell r="H2394" t="str">
            <v>B OF A CAD - LE</v>
          </cell>
          <cell r="I2394" t="str">
            <v>Corporate FX</v>
          </cell>
          <cell r="J2394" t="str">
            <v>mendesm</v>
          </cell>
          <cell r="K2394">
            <v>40169</v>
          </cell>
          <cell r="L2394">
            <v>40170</v>
          </cell>
          <cell r="M2394">
            <v>42006</v>
          </cell>
          <cell r="N2394">
            <v>40178</v>
          </cell>
          <cell r="O2394">
            <v>42004</v>
          </cell>
          <cell r="P2394">
            <v>40329</v>
          </cell>
          <cell r="Q2394">
            <v>2991994</v>
          </cell>
          <cell r="R2394">
            <v>58</v>
          </cell>
          <cell r="S2394" t="str">
            <v>FX_USD.CAD</v>
          </cell>
          <cell r="T2394" t="str">
            <v>SWAP_CURVE.CAD</v>
          </cell>
          <cell r="U2394" t="str">
            <v>Float</v>
          </cell>
          <cell r="V2394" t="str">
            <v>Pay</v>
          </cell>
          <cell r="W2394" t="str">
            <v>None</v>
          </cell>
          <cell r="X2394">
            <v>0</v>
          </cell>
          <cell r="Y2394" t="str">
            <v>Full Spread</v>
          </cell>
          <cell r="Z2394">
            <v>1</v>
          </cell>
          <cell r="AA2394">
            <v>30</v>
          </cell>
          <cell r="AB2394" t="str">
            <v>CAD</v>
          </cell>
          <cell r="AC2394">
            <v>1</v>
          </cell>
          <cell r="AD2394">
            <v>1.0487530700000001</v>
          </cell>
          <cell r="AE2394" t="str">
            <v>Unknown</v>
          </cell>
          <cell r="AF2394">
            <v>41974</v>
          </cell>
          <cell r="AG2394">
            <v>41943</v>
          </cell>
          <cell r="AH2394">
            <v>41971</v>
          </cell>
          <cell r="AI2394" t="str">
            <v>Oct-14-Nov-14</v>
          </cell>
          <cell r="AJ2394">
            <v>0.87211183000000003</v>
          </cell>
          <cell r="AK2394">
            <v>41913</v>
          </cell>
          <cell r="AL2394">
            <v>1.0741169699999999</v>
          </cell>
          <cell r="AM2394">
            <v>1</v>
          </cell>
          <cell r="AN2394">
            <v>28</v>
          </cell>
          <cell r="AO2394" t="str">
            <v>No</v>
          </cell>
          <cell r="AP2394">
            <v>-2802750.7270336198</v>
          </cell>
          <cell r="AQ2394">
            <v>-100098.24023619</v>
          </cell>
          <cell r="AR2394">
            <v>-2802750.7270336198</v>
          </cell>
          <cell r="AS2394">
            <v>-100098.24023619</v>
          </cell>
          <cell r="AT2394">
            <v>-3213751.54</v>
          </cell>
          <cell r="AU2394">
            <v>3213751.54</v>
          </cell>
          <cell r="AV2394">
            <v>-114776.84069707</v>
          </cell>
          <cell r="AW2394">
            <v>-3213751.54</v>
          </cell>
          <cell r="AX2394">
            <v>-114776.84069707</v>
          </cell>
          <cell r="AY2394">
            <v>0</v>
          </cell>
          <cell r="AZ2394">
            <v>0</v>
          </cell>
          <cell r="BA2394">
            <v>0</v>
          </cell>
          <cell r="BB2394">
            <v>0</v>
          </cell>
          <cell r="BC2394">
            <v>0</v>
          </cell>
          <cell r="BD2394">
            <v>0</v>
          </cell>
          <cell r="BE2394">
            <v>0</v>
          </cell>
          <cell r="BF2394">
            <v>0</v>
          </cell>
          <cell r="BG2394" t="str">
            <v>USD</v>
          </cell>
          <cell r="BH2394" t="str">
            <v>Upfront</v>
          </cell>
          <cell r="BI2394">
            <v>0.95831337000000005</v>
          </cell>
          <cell r="BJ2394">
            <v>1.0435000000000001</v>
          </cell>
          <cell r="BK2394">
            <v>1.2843</v>
          </cell>
          <cell r="BL2394">
            <v>1.2307618600000001</v>
          </cell>
          <cell r="BM2394">
            <v>28</v>
          </cell>
          <cell r="BN2394">
            <v>-100098.24023619</v>
          </cell>
          <cell r="BO2394">
            <v>-114776.84069707</v>
          </cell>
          <cell r="BP2394">
            <v>-100098.24023619</v>
          </cell>
          <cell r="BQ2394">
            <v>-114776.84069707</v>
          </cell>
          <cell r="BR2394" t="str">
            <v>CAD</v>
          </cell>
          <cell r="BS2394" t="str">
            <v>FX-Pfwd</v>
          </cell>
          <cell r="BT2394" t="str">
            <v>FX Hedge</v>
          </cell>
          <cell r="BU2394" t="str">
            <v>Non-Qualifying</v>
          </cell>
          <cell r="BV2394" t="str">
            <v>Level 2</v>
          </cell>
          <cell r="BW2394" t="str">
            <v>A</v>
          </cell>
          <cell r="BX2394">
            <v>2991994</v>
          </cell>
          <cell r="BY2394" t="str">
            <v>Long-Term</v>
          </cell>
          <cell r="BZ2394" t="str">
            <v>FX-PfwdFX Hedge</v>
          </cell>
          <cell r="CA2394" t="str">
            <v>EI_LEFX HedgeNon-Qualifying</v>
          </cell>
          <cell r="CB2394" t="str">
            <v>EI_LEEI10-14PFWD098</v>
          </cell>
          <cell r="CC2394">
            <v>1</v>
          </cell>
          <cell r="CD2394">
            <v>3122145.7390000001</v>
          </cell>
          <cell r="CE2394">
            <v>3122146</v>
          </cell>
          <cell r="CF2394">
            <v>-95925.481778811678</v>
          </cell>
          <cell r="CG2394">
            <v>-100098.24023619</v>
          </cell>
        </row>
        <row r="2395">
          <cell r="E2395" t="str">
            <v>EI10-14PFWD098</v>
          </cell>
          <cell r="F2395" t="str">
            <v>CORPORATE FX LOB</v>
          </cell>
          <cell r="G2395" t="str">
            <v>EI_LE</v>
          </cell>
          <cell r="H2395" t="str">
            <v>B OF A CAD - LE</v>
          </cell>
          <cell r="I2395" t="str">
            <v>Corporate FX</v>
          </cell>
          <cell r="J2395" t="str">
            <v>mendesm</v>
          </cell>
          <cell r="K2395">
            <v>40169</v>
          </cell>
          <cell r="L2395">
            <v>40170</v>
          </cell>
          <cell r="M2395">
            <v>42006</v>
          </cell>
          <cell r="N2395">
            <v>40178</v>
          </cell>
          <cell r="O2395">
            <v>42004</v>
          </cell>
          <cell r="P2395">
            <v>40329</v>
          </cell>
          <cell r="Q2395">
            <v>184628</v>
          </cell>
          <cell r="R2395">
            <v>45</v>
          </cell>
          <cell r="S2395" t="str">
            <v>FX_USD.CAD</v>
          </cell>
          <cell r="T2395" t="str">
            <v>SWAP_CURVE.CAD</v>
          </cell>
          <cell r="U2395" t="str">
            <v>Fixed</v>
          </cell>
          <cell r="V2395" t="str">
            <v>Receive</v>
          </cell>
          <cell r="W2395" t="str">
            <v>None</v>
          </cell>
          <cell r="X2395">
            <v>0</v>
          </cell>
          <cell r="Y2395" t="str">
            <v>Full Spread</v>
          </cell>
          <cell r="Z2395">
            <v>0</v>
          </cell>
          <cell r="AA2395">
            <v>0</v>
          </cell>
          <cell r="AB2395" t="str">
            <v>CAD</v>
          </cell>
          <cell r="AC2395">
            <v>0</v>
          </cell>
          <cell r="AD2395">
            <v>1.3520000000000001</v>
          </cell>
          <cell r="AE2395" t="str">
            <v>Fixed</v>
          </cell>
          <cell r="AF2395">
            <v>41579</v>
          </cell>
          <cell r="AG2395">
            <v>41547</v>
          </cell>
          <cell r="AH2395">
            <v>41578</v>
          </cell>
          <cell r="AI2395" t="str">
            <v>Sep-13-Oct-13</v>
          </cell>
          <cell r="AJ2395">
            <v>0.91206127000000004</v>
          </cell>
          <cell r="AK2395">
            <v>41548</v>
          </cell>
          <cell r="AL2395">
            <v>1.3520000000000001</v>
          </cell>
          <cell r="AM2395">
            <v>30</v>
          </cell>
          <cell r="AN2395">
            <v>31</v>
          </cell>
          <cell r="AO2395" t="str">
            <v>No</v>
          </cell>
          <cell r="AP2395">
            <v>0</v>
          </cell>
          <cell r="AQ2395">
            <v>220321.98332028001</v>
          </cell>
          <cell r="AR2395">
            <v>0</v>
          </cell>
          <cell r="AS2395">
            <v>220321.98332028001</v>
          </cell>
          <cell r="AT2395">
            <v>0</v>
          </cell>
          <cell r="AU2395">
            <v>0</v>
          </cell>
          <cell r="AV2395">
            <v>241564.89290323001</v>
          </cell>
          <cell r="AW2395">
            <v>0</v>
          </cell>
          <cell r="AX2395">
            <v>241564.89290323001</v>
          </cell>
          <cell r="AY2395">
            <v>0</v>
          </cell>
          <cell r="AZ2395">
            <v>0</v>
          </cell>
          <cell r="BA2395">
            <v>0</v>
          </cell>
          <cell r="BB2395">
            <v>0</v>
          </cell>
          <cell r="BC2395">
            <v>0</v>
          </cell>
          <cell r="BD2395">
            <v>0</v>
          </cell>
          <cell r="BE2395">
            <v>0</v>
          </cell>
          <cell r="BF2395">
            <v>0</v>
          </cell>
          <cell r="BG2395" t="str">
            <v>USD</v>
          </cell>
          <cell r="BH2395" t="str">
            <v>Upfront</v>
          </cell>
          <cell r="BI2395">
            <v>0.95831337000000005</v>
          </cell>
          <cell r="BJ2395">
            <v>1.0435000000000001</v>
          </cell>
          <cell r="BK2395">
            <v>1.2843</v>
          </cell>
          <cell r="BL2395">
            <v>1.2307618600000001</v>
          </cell>
          <cell r="BM2395">
            <v>31</v>
          </cell>
          <cell r="BN2395">
            <v>220321.98332028001</v>
          </cell>
          <cell r="BO2395">
            <v>241564.89290323001</v>
          </cell>
          <cell r="BP2395">
            <v>220321.98332028001</v>
          </cell>
          <cell r="BQ2395">
            <v>241564.89290323001</v>
          </cell>
          <cell r="BR2395" t="str">
            <v>CAD</v>
          </cell>
          <cell r="BS2395" t="str">
            <v>FX-Pfwd</v>
          </cell>
          <cell r="BT2395" t="str">
            <v>FX Hedge</v>
          </cell>
          <cell r="BU2395" t="str">
            <v>Non-Qualifying</v>
          </cell>
          <cell r="BV2395" t="str">
            <v>Level 2</v>
          </cell>
          <cell r="BW2395" t="str">
            <v>A</v>
          </cell>
          <cell r="BX2395">
            <v>184628</v>
          </cell>
          <cell r="BY2395" t="str">
            <v>Long-Term</v>
          </cell>
          <cell r="BZ2395" t="str">
            <v>FX-PfwdFX Hedge</v>
          </cell>
          <cell r="CA2395" t="str">
            <v>EI_LEFX HedgeNon-Qualifying</v>
          </cell>
          <cell r="CB2395" t="str">
            <v>EI_LEEI10-14PFWD098</v>
          </cell>
          <cell r="CC2395">
            <v>1</v>
          </cell>
          <cell r="CD2395">
            <v>192659.31800000003</v>
          </cell>
          <cell r="CE2395">
            <v>192659</v>
          </cell>
          <cell r="CF2395">
            <v>211137.50198397698</v>
          </cell>
          <cell r="CG2395">
            <v>220321.98332028001</v>
          </cell>
        </row>
        <row r="2396">
          <cell r="E2396" t="str">
            <v>EI10-14PFWD098</v>
          </cell>
          <cell r="F2396" t="str">
            <v>CORPORATE FX LOB</v>
          </cell>
          <cell r="G2396" t="str">
            <v>EI_LE</v>
          </cell>
          <cell r="H2396" t="str">
            <v>B OF A CAD - LE</v>
          </cell>
          <cell r="I2396" t="str">
            <v>Corporate FX</v>
          </cell>
          <cell r="J2396" t="str">
            <v>mendesm</v>
          </cell>
          <cell r="K2396">
            <v>40169</v>
          </cell>
          <cell r="L2396">
            <v>40170</v>
          </cell>
          <cell r="M2396">
            <v>42006</v>
          </cell>
          <cell r="N2396">
            <v>40178</v>
          </cell>
          <cell r="O2396">
            <v>42004</v>
          </cell>
          <cell r="P2396">
            <v>40329</v>
          </cell>
          <cell r="Q2396">
            <v>2991994</v>
          </cell>
          <cell r="R2396">
            <v>54</v>
          </cell>
          <cell r="S2396" t="str">
            <v>FX_USD.CAD</v>
          </cell>
          <cell r="T2396" t="str">
            <v>SWAP_CURVE.CAD</v>
          </cell>
          <cell r="U2396" t="str">
            <v>Float</v>
          </cell>
          <cell r="V2396" t="str">
            <v>Pay</v>
          </cell>
          <cell r="W2396" t="str">
            <v>None</v>
          </cell>
          <cell r="X2396">
            <v>0</v>
          </cell>
          <cell r="Y2396" t="str">
            <v>Full Spread</v>
          </cell>
          <cell r="Z2396">
            <v>1</v>
          </cell>
          <cell r="AA2396">
            <v>30</v>
          </cell>
          <cell r="AB2396" t="str">
            <v>CAD</v>
          </cell>
          <cell r="AC2396">
            <v>1</v>
          </cell>
          <cell r="AD2396">
            <v>1.04981079</v>
          </cell>
          <cell r="AE2396" t="str">
            <v>Unknown</v>
          </cell>
          <cell r="AF2396">
            <v>41852</v>
          </cell>
          <cell r="AG2396">
            <v>41820</v>
          </cell>
          <cell r="AH2396">
            <v>41851</v>
          </cell>
          <cell r="AI2396" t="str">
            <v>Jun-14-Jul-14</v>
          </cell>
          <cell r="AJ2396">
            <v>0.88471345000000001</v>
          </cell>
          <cell r="AK2396">
            <v>41821</v>
          </cell>
          <cell r="AL2396">
            <v>1.0734049699999999</v>
          </cell>
          <cell r="AM2396">
            <v>30</v>
          </cell>
          <cell r="AN2396">
            <v>31</v>
          </cell>
          <cell r="AO2396" t="str">
            <v>No</v>
          </cell>
          <cell r="AP2396">
            <v>0</v>
          </cell>
          <cell r="AQ2396">
            <v>-2749707.5867878101</v>
          </cell>
          <cell r="AR2396">
            <v>0</v>
          </cell>
          <cell r="AS2396">
            <v>-2749707.5867878101</v>
          </cell>
          <cell r="AT2396">
            <v>0</v>
          </cell>
          <cell r="AU2396">
            <v>0</v>
          </cell>
          <cell r="AV2396">
            <v>-3108020.5415068399</v>
          </cell>
          <cell r="AW2396">
            <v>0</v>
          </cell>
          <cell r="AX2396">
            <v>-3108020.5415068399</v>
          </cell>
          <cell r="AY2396">
            <v>0</v>
          </cell>
          <cell r="AZ2396">
            <v>0</v>
          </cell>
          <cell r="BA2396">
            <v>0</v>
          </cell>
          <cell r="BB2396">
            <v>0</v>
          </cell>
          <cell r="BC2396">
            <v>0</v>
          </cell>
          <cell r="BD2396">
            <v>0</v>
          </cell>
          <cell r="BE2396">
            <v>0</v>
          </cell>
          <cell r="BF2396">
            <v>0</v>
          </cell>
          <cell r="BG2396" t="str">
            <v>USD</v>
          </cell>
          <cell r="BH2396" t="str">
            <v>Upfront</v>
          </cell>
          <cell r="BI2396">
            <v>0.95831337000000005</v>
          </cell>
          <cell r="BJ2396">
            <v>1.0435000000000001</v>
          </cell>
          <cell r="BK2396">
            <v>1.2843</v>
          </cell>
          <cell r="BL2396">
            <v>1.2307618600000001</v>
          </cell>
          <cell r="BM2396">
            <v>31</v>
          </cell>
          <cell r="BN2396">
            <v>-2749707.5867878101</v>
          </cell>
          <cell r="BO2396">
            <v>-3108020.5415068399</v>
          </cell>
          <cell r="BP2396">
            <v>-2749707.5867878101</v>
          </cell>
          <cell r="BQ2396">
            <v>-3108020.5415068399</v>
          </cell>
          <cell r="BR2396" t="str">
            <v>CAD</v>
          </cell>
          <cell r="BS2396" t="str">
            <v>FX-Pfwd</v>
          </cell>
          <cell r="BT2396" t="str">
            <v>FX Hedge</v>
          </cell>
          <cell r="BU2396" t="str">
            <v>Non-Qualifying</v>
          </cell>
          <cell r="BV2396" t="str">
            <v>Level 2</v>
          </cell>
          <cell r="BW2396" t="str">
            <v>A</v>
          </cell>
          <cell r="BX2396">
            <v>2991994</v>
          </cell>
          <cell r="BY2396" t="str">
            <v>Long-Term</v>
          </cell>
          <cell r="BZ2396" t="str">
            <v>FX-PfwdFX Hedge</v>
          </cell>
          <cell r="CA2396" t="str">
            <v>EI_LEFX HedgeNon-Qualifying</v>
          </cell>
          <cell r="CB2396" t="str">
            <v>EI_LEEI10-14PFWD098</v>
          </cell>
          <cell r="CC2396">
            <v>1</v>
          </cell>
          <cell r="CD2396">
            <v>3122145.7390000001</v>
          </cell>
          <cell r="CE2396">
            <v>3122146</v>
          </cell>
          <cell r="CF2396">
            <v>-2635081.5398062384</v>
          </cell>
          <cell r="CG2396">
            <v>-2749707.5867878101</v>
          </cell>
        </row>
        <row r="2397">
          <cell r="E2397" t="str">
            <v>EI10-14PFWD098</v>
          </cell>
          <cell r="F2397" t="str">
            <v>CORPORATE FX LOB</v>
          </cell>
          <cell r="G2397" t="str">
            <v>EI_LE</v>
          </cell>
          <cell r="H2397" t="str">
            <v>B OF A CAD - LE</v>
          </cell>
          <cell r="I2397" t="str">
            <v>Corporate FX</v>
          </cell>
          <cell r="J2397" t="str">
            <v>mendesm</v>
          </cell>
          <cell r="K2397">
            <v>40169</v>
          </cell>
          <cell r="L2397">
            <v>40170</v>
          </cell>
          <cell r="M2397">
            <v>42006</v>
          </cell>
          <cell r="N2397">
            <v>40178</v>
          </cell>
          <cell r="O2397">
            <v>42004</v>
          </cell>
          <cell r="P2397">
            <v>40329</v>
          </cell>
          <cell r="Q2397">
            <v>184628</v>
          </cell>
          <cell r="R2397">
            <v>13</v>
          </cell>
          <cell r="S2397" t="str">
            <v>FX_USD.CAD</v>
          </cell>
          <cell r="T2397" t="str">
            <v>SWAP_CURVE.CAD</v>
          </cell>
          <cell r="U2397" t="str">
            <v>Float</v>
          </cell>
          <cell r="V2397" t="str">
            <v>Pay</v>
          </cell>
          <cell r="W2397" t="str">
            <v>None</v>
          </cell>
          <cell r="X2397">
            <v>0</v>
          </cell>
          <cell r="Y2397" t="str">
            <v>Full Spread</v>
          </cell>
          <cell r="Z2397">
            <v>1</v>
          </cell>
          <cell r="AA2397">
            <v>30</v>
          </cell>
          <cell r="AB2397" t="str">
            <v>CAD</v>
          </cell>
          <cell r="AC2397">
            <v>1</v>
          </cell>
          <cell r="AD2397">
            <v>1.0483570600000001</v>
          </cell>
          <cell r="AE2397" t="str">
            <v>Unknown</v>
          </cell>
          <cell r="AF2397">
            <v>40603</v>
          </cell>
          <cell r="AG2397">
            <v>40574</v>
          </cell>
          <cell r="AH2397">
            <v>40602</v>
          </cell>
          <cell r="AI2397" t="str">
            <v>Jan-11-Feb-11</v>
          </cell>
          <cell r="AJ2397">
            <v>0.99119139999999994</v>
          </cell>
          <cell r="AK2397">
            <v>40575</v>
          </cell>
          <cell r="AL2397">
            <v>1.04634881</v>
          </cell>
          <cell r="AM2397">
            <v>27</v>
          </cell>
          <cell r="AN2397">
            <v>28</v>
          </cell>
          <cell r="AO2397" t="str">
            <v>No</v>
          </cell>
          <cell r="AP2397">
            <v>0</v>
          </cell>
          <cell r="AQ2397">
            <v>-184644.8955247</v>
          </cell>
          <cell r="AR2397">
            <v>0</v>
          </cell>
          <cell r="AS2397">
            <v>-184644.8955247</v>
          </cell>
          <cell r="AT2397">
            <v>0</v>
          </cell>
          <cell r="AU2397">
            <v>0</v>
          </cell>
          <cell r="AV2397">
            <v>-186285.81343467999</v>
          </cell>
          <cell r="AW2397">
            <v>0</v>
          </cell>
          <cell r="AX2397">
            <v>-186285.81343467999</v>
          </cell>
          <cell r="AY2397">
            <v>0</v>
          </cell>
          <cell r="AZ2397">
            <v>0</v>
          </cell>
          <cell r="BA2397">
            <v>0</v>
          </cell>
          <cell r="BB2397">
            <v>0</v>
          </cell>
          <cell r="BC2397">
            <v>0</v>
          </cell>
          <cell r="BD2397">
            <v>0</v>
          </cell>
          <cell r="BE2397">
            <v>0</v>
          </cell>
          <cell r="BF2397">
            <v>0</v>
          </cell>
          <cell r="BG2397" t="str">
            <v>USD</v>
          </cell>
          <cell r="BH2397" t="str">
            <v>Upfront</v>
          </cell>
          <cell r="BI2397">
            <v>0.95831337000000005</v>
          </cell>
          <cell r="BJ2397">
            <v>1.0435000000000001</v>
          </cell>
          <cell r="BK2397">
            <v>1.2843</v>
          </cell>
          <cell r="BL2397">
            <v>1.2307618600000001</v>
          </cell>
          <cell r="BM2397">
            <v>28</v>
          </cell>
          <cell r="BN2397">
            <v>-184644.8955247</v>
          </cell>
          <cell r="BO2397">
            <v>-186285.81343467999</v>
          </cell>
          <cell r="BP2397">
            <v>-184644.8955247</v>
          </cell>
          <cell r="BQ2397">
            <v>-186285.81343467999</v>
          </cell>
          <cell r="BR2397" t="str">
            <v>CAD</v>
          </cell>
          <cell r="BS2397" t="str">
            <v>FX-Pfwd</v>
          </cell>
          <cell r="BT2397" t="str">
            <v>FX Hedge</v>
          </cell>
          <cell r="BU2397" t="str">
            <v>Non-Qualifying</v>
          </cell>
          <cell r="BV2397" t="str">
            <v>Level 2</v>
          </cell>
          <cell r="BW2397" t="str">
            <v>A</v>
          </cell>
          <cell r="BX2397">
            <v>184628</v>
          </cell>
          <cell r="BY2397" t="str">
            <v>Short-Term</v>
          </cell>
          <cell r="BZ2397" t="str">
            <v>FX-PfwdFX Hedge</v>
          </cell>
          <cell r="CA2397" t="str">
            <v>EI_LEFX HedgeNon-Qualifying</v>
          </cell>
          <cell r="CB2397" t="str">
            <v>EI_LEEI10-14PFWD098</v>
          </cell>
          <cell r="CC2397">
            <v>1</v>
          </cell>
          <cell r="CD2397">
            <v>192659.31800000003</v>
          </cell>
          <cell r="CE2397">
            <v>192659</v>
          </cell>
          <cell r="CF2397">
            <v>-176947.67180134161</v>
          </cell>
          <cell r="CG2397">
            <v>-184644.8955247</v>
          </cell>
        </row>
        <row r="2398">
          <cell r="E2398" t="str">
            <v>EI10-14PFWD098</v>
          </cell>
          <cell r="F2398" t="str">
            <v>CORPORATE FX LOB</v>
          </cell>
          <cell r="G2398" t="str">
            <v>EI_LE</v>
          </cell>
          <cell r="H2398" t="str">
            <v>B OF A CAD - LE</v>
          </cell>
          <cell r="I2398" t="str">
            <v>Corporate FX</v>
          </cell>
          <cell r="J2398" t="str">
            <v>mendesm</v>
          </cell>
          <cell r="K2398">
            <v>40169</v>
          </cell>
          <cell r="L2398">
            <v>40170</v>
          </cell>
          <cell r="M2398">
            <v>42006</v>
          </cell>
          <cell r="N2398">
            <v>40178</v>
          </cell>
          <cell r="O2398">
            <v>42004</v>
          </cell>
          <cell r="P2398">
            <v>40329</v>
          </cell>
          <cell r="Q2398">
            <v>2991994</v>
          </cell>
          <cell r="R2398">
            <v>53</v>
          </cell>
          <cell r="S2398" t="str">
            <v>FX_USD.CAD</v>
          </cell>
          <cell r="T2398" t="str">
            <v>SWAP_CURVE.CAD</v>
          </cell>
          <cell r="U2398" t="str">
            <v>Float</v>
          </cell>
          <cell r="V2398" t="str">
            <v>Pay</v>
          </cell>
          <cell r="W2398" t="str">
            <v>None</v>
          </cell>
          <cell r="X2398">
            <v>0</v>
          </cell>
          <cell r="Y2398" t="str">
            <v>Full Spread</v>
          </cell>
          <cell r="Z2398">
            <v>1</v>
          </cell>
          <cell r="AA2398">
            <v>30</v>
          </cell>
          <cell r="AB2398" t="str">
            <v>CAD</v>
          </cell>
          <cell r="AC2398">
            <v>1</v>
          </cell>
          <cell r="AD2398">
            <v>1.05008346</v>
          </cell>
          <cell r="AE2398" t="str">
            <v>Unknown</v>
          </cell>
          <cell r="AF2398">
            <v>41822</v>
          </cell>
          <cell r="AG2398">
            <v>41789</v>
          </cell>
          <cell r="AH2398">
            <v>41820</v>
          </cell>
          <cell r="AI2398" t="str">
            <v>May-14-Jun-14</v>
          </cell>
          <cell r="AJ2398">
            <v>0.88784001000000001</v>
          </cell>
          <cell r="AK2398">
            <v>41791</v>
          </cell>
          <cell r="AL2398">
            <v>1.0732033700000001</v>
          </cell>
          <cell r="AM2398">
            <v>29</v>
          </cell>
          <cell r="AN2398">
            <v>31</v>
          </cell>
          <cell r="AO2398" t="str">
            <v>No</v>
          </cell>
          <cell r="AP2398">
            <v>0</v>
          </cell>
          <cell r="AQ2398">
            <v>-2666943.1695969598</v>
          </cell>
          <cell r="AR2398">
            <v>0</v>
          </cell>
          <cell r="AS2398">
            <v>-2666943.1695969598</v>
          </cell>
          <cell r="AT2398">
            <v>0</v>
          </cell>
          <cell r="AU2398">
            <v>0</v>
          </cell>
          <cell r="AV2398">
            <v>-3003855.5934582902</v>
          </cell>
          <cell r="AW2398">
            <v>0</v>
          </cell>
          <cell r="AX2398">
            <v>-3003855.5934582902</v>
          </cell>
          <cell r="AY2398">
            <v>0</v>
          </cell>
          <cell r="AZ2398">
            <v>0</v>
          </cell>
          <cell r="BA2398">
            <v>0</v>
          </cell>
          <cell r="BB2398">
            <v>0</v>
          </cell>
          <cell r="BC2398">
            <v>0</v>
          </cell>
          <cell r="BD2398">
            <v>0</v>
          </cell>
          <cell r="BE2398">
            <v>0</v>
          </cell>
          <cell r="BF2398">
            <v>0</v>
          </cell>
          <cell r="BG2398" t="str">
            <v>USD</v>
          </cell>
          <cell r="BH2398" t="str">
            <v>Upfront</v>
          </cell>
          <cell r="BI2398">
            <v>0.95831337000000005</v>
          </cell>
          <cell r="BJ2398">
            <v>1.0435000000000001</v>
          </cell>
          <cell r="BK2398">
            <v>1.2843</v>
          </cell>
          <cell r="BL2398">
            <v>1.2307618600000001</v>
          </cell>
          <cell r="BM2398">
            <v>31</v>
          </cell>
          <cell r="BN2398">
            <v>-2666943.1695969598</v>
          </cell>
          <cell r="BO2398">
            <v>-3003855.5934582902</v>
          </cell>
          <cell r="BP2398">
            <v>-2666943.1695969598</v>
          </cell>
          <cell r="BQ2398">
            <v>-3003855.5934582902</v>
          </cell>
          <cell r="BR2398" t="str">
            <v>CAD</v>
          </cell>
          <cell r="BS2398" t="str">
            <v>FX-Pfwd</v>
          </cell>
          <cell r="BT2398" t="str">
            <v>FX Hedge</v>
          </cell>
          <cell r="BU2398" t="str">
            <v>Non-Qualifying</v>
          </cell>
          <cell r="BV2398" t="str">
            <v>Level 2</v>
          </cell>
          <cell r="BW2398" t="str">
            <v>A</v>
          </cell>
          <cell r="BX2398">
            <v>2991994</v>
          </cell>
          <cell r="BY2398" t="str">
            <v>Long-Term</v>
          </cell>
          <cell r="BZ2398" t="str">
            <v>FX-PfwdFX Hedge</v>
          </cell>
          <cell r="CA2398" t="str">
            <v>EI_LEFX HedgeNon-Qualifying</v>
          </cell>
          <cell r="CB2398" t="str">
            <v>EI_LEEI10-14PFWD098</v>
          </cell>
          <cell r="CC2398">
            <v>1</v>
          </cell>
          <cell r="CD2398">
            <v>3122145.7390000001</v>
          </cell>
          <cell r="CE2398">
            <v>3122146</v>
          </cell>
          <cell r="CF2398">
            <v>-2555767.292378495</v>
          </cell>
          <cell r="CG2398">
            <v>-2666943.1695969598</v>
          </cell>
        </row>
        <row r="2399">
          <cell r="E2399" t="str">
            <v>EI10-14PFWD098</v>
          </cell>
          <cell r="F2399" t="str">
            <v>CORPORATE FX LOB</v>
          </cell>
          <cell r="G2399" t="str">
            <v>EI_LE</v>
          </cell>
          <cell r="H2399" t="str">
            <v>B OF A CAD - LE</v>
          </cell>
          <cell r="I2399" t="str">
            <v>Corporate FX</v>
          </cell>
          <cell r="J2399" t="str">
            <v>mendesm</v>
          </cell>
          <cell r="K2399">
            <v>40169</v>
          </cell>
          <cell r="L2399">
            <v>40170</v>
          </cell>
          <cell r="M2399">
            <v>42006</v>
          </cell>
          <cell r="N2399">
            <v>40178</v>
          </cell>
          <cell r="O2399">
            <v>42004</v>
          </cell>
          <cell r="P2399">
            <v>40329</v>
          </cell>
          <cell r="Q2399">
            <v>2991994</v>
          </cell>
          <cell r="R2399">
            <v>54</v>
          </cell>
          <cell r="S2399" t="str">
            <v>FX_USD.CAD</v>
          </cell>
          <cell r="T2399" t="str">
            <v>SWAP_CURVE.CAD</v>
          </cell>
          <cell r="U2399" t="str">
            <v>Float</v>
          </cell>
          <cell r="V2399" t="str">
            <v>Pay</v>
          </cell>
          <cell r="W2399" t="str">
            <v>None</v>
          </cell>
          <cell r="X2399">
            <v>0</v>
          </cell>
          <cell r="Y2399" t="str">
            <v>Full Spread</v>
          </cell>
          <cell r="Z2399">
            <v>1</v>
          </cell>
          <cell r="AA2399">
            <v>30</v>
          </cell>
          <cell r="AB2399" t="str">
            <v>CAD</v>
          </cell>
          <cell r="AC2399">
            <v>1</v>
          </cell>
          <cell r="AD2399">
            <v>1.04981079</v>
          </cell>
          <cell r="AE2399" t="str">
            <v>Unknown</v>
          </cell>
          <cell r="AF2399">
            <v>41852</v>
          </cell>
          <cell r="AG2399">
            <v>41820</v>
          </cell>
          <cell r="AH2399">
            <v>41851</v>
          </cell>
          <cell r="AI2399" t="str">
            <v>Jun-14-Jul-14</v>
          </cell>
          <cell r="AJ2399">
            <v>0.88471345000000001</v>
          </cell>
          <cell r="AK2399">
            <v>41791</v>
          </cell>
          <cell r="AL2399">
            <v>1.0734049699999999</v>
          </cell>
          <cell r="AM2399">
            <v>1</v>
          </cell>
          <cell r="AN2399">
            <v>31</v>
          </cell>
          <cell r="AO2399" t="str">
            <v>No</v>
          </cell>
          <cell r="AP2399">
            <v>-2841364.5096883099</v>
          </cell>
          <cell r="AQ2399">
            <v>-91656.919559589995</v>
          </cell>
          <cell r="AR2399">
            <v>-2841364.5096883099</v>
          </cell>
          <cell r="AS2399">
            <v>-91656.919559589995</v>
          </cell>
          <cell r="AT2399">
            <v>-3211621.23</v>
          </cell>
          <cell r="AU2399">
            <v>3211621.23</v>
          </cell>
          <cell r="AV2399">
            <v>-103600.68471689</v>
          </cell>
          <cell r="AW2399">
            <v>-3211621.23</v>
          </cell>
          <cell r="AX2399">
            <v>-103600.68471689</v>
          </cell>
          <cell r="AY2399">
            <v>0</v>
          </cell>
          <cell r="AZ2399">
            <v>0</v>
          </cell>
          <cell r="BA2399">
            <v>0</v>
          </cell>
          <cell r="BB2399">
            <v>0</v>
          </cell>
          <cell r="BC2399">
            <v>0</v>
          </cell>
          <cell r="BD2399">
            <v>0</v>
          </cell>
          <cell r="BE2399">
            <v>0</v>
          </cell>
          <cell r="BF2399">
            <v>0</v>
          </cell>
          <cell r="BG2399" t="str">
            <v>USD</v>
          </cell>
          <cell r="BH2399" t="str">
            <v>Upfront</v>
          </cell>
          <cell r="BI2399">
            <v>0.95831337000000005</v>
          </cell>
          <cell r="BJ2399">
            <v>1.0435000000000001</v>
          </cell>
          <cell r="BK2399">
            <v>1.2843</v>
          </cell>
          <cell r="BL2399">
            <v>1.2307618600000001</v>
          </cell>
          <cell r="BM2399">
            <v>31</v>
          </cell>
          <cell r="BN2399">
            <v>-91656.919559589995</v>
          </cell>
          <cell r="BO2399">
            <v>-103600.68471689</v>
          </cell>
          <cell r="BP2399">
            <v>-91656.919559589995</v>
          </cell>
          <cell r="BQ2399">
            <v>-103600.68471689</v>
          </cell>
          <cell r="BR2399" t="str">
            <v>CAD</v>
          </cell>
          <cell r="BS2399" t="str">
            <v>FX-Pfwd</v>
          </cell>
          <cell r="BT2399" t="str">
            <v>FX Hedge</v>
          </cell>
          <cell r="BU2399" t="str">
            <v>Non-Qualifying</v>
          </cell>
          <cell r="BV2399" t="str">
            <v>Level 2</v>
          </cell>
          <cell r="BW2399" t="str">
            <v>A</v>
          </cell>
          <cell r="BX2399">
            <v>2991994</v>
          </cell>
          <cell r="BY2399" t="str">
            <v>Long-Term</v>
          </cell>
          <cell r="BZ2399" t="str">
            <v>FX-PfwdFX Hedge</v>
          </cell>
          <cell r="CA2399" t="str">
            <v>EI_LEFX HedgeNon-Qualifying</v>
          </cell>
          <cell r="CB2399" t="str">
            <v>EI_LEEI10-14PFWD098</v>
          </cell>
          <cell r="CC2399">
            <v>1</v>
          </cell>
          <cell r="CD2399">
            <v>3122145.7390000001</v>
          </cell>
          <cell r="CE2399">
            <v>3122146</v>
          </cell>
          <cell r="CF2399">
            <v>-87836.051326871093</v>
          </cell>
          <cell r="CG2399">
            <v>-91656.919559589995</v>
          </cell>
        </row>
        <row r="2400">
          <cell r="E2400" t="str">
            <v>EI10-14PFWD098</v>
          </cell>
          <cell r="F2400" t="str">
            <v>CORPORATE FX LOB</v>
          </cell>
          <cell r="G2400" t="str">
            <v>EI_LE</v>
          </cell>
          <cell r="H2400" t="str">
            <v>B OF A CAD - LE</v>
          </cell>
          <cell r="I2400" t="str">
            <v>Corporate FX</v>
          </cell>
          <cell r="J2400" t="str">
            <v>mendesm</v>
          </cell>
          <cell r="K2400">
            <v>40169</v>
          </cell>
          <cell r="L2400">
            <v>40170</v>
          </cell>
          <cell r="M2400">
            <v>42006</v>
          </cell>
          <cell r="N2400">
            <v>40178</v>
          </cell>
          <cell r="O2400">
            <v>42004</v>
          </cell>
          <cell r="P2400">
            <v>40329</v>
          </cell>
          <cell r="Q2400">
            <v>184628</v>
          </cell>
          <cell r="R2400">
            <v>42</v>
          </cell>
          <cell r="S2400" t="str">
            <v>FX_USD.CAD</v>
          </cell>
          <cell r="T2400" t="str">
            <v>SWAP_CURVE.CAD</v>
          </cell>
          <cell r="U2400" t="str">
            <v>Fixed</v>
          </cell>
          <cell r="V2400" t="str">
            <v>Receive</v>
          </cell>
          <cell r="W2400" t="str">
            <v>None</v>
          </cell>
          <cell r="X2400">
            <v>0</v>
          </cell>
          <cell r="Y2400" t="str">
            <v>Full Spread</v>
          </cell>
          <cell r="Z2400">
            <v>0</v>
          </cell>
          <cell r="AA2400">
            <v>0</v>
          </cell>
          <cell r="AB2400" t="str">
            <v>CAD</v>
          </cell>
          <cell r="AC2400">
            <v>0</v>
          </cell>
          <cell r="AD2400">
            <v>1.3520000000000001</v>
          </cell>
          <cell r="AE2400" t="str">
            <v>Fixed</v>
          </cell>
          <cell r="AF2400">
            <v>41487</v>
          </cell>
          <cell r="AG2400">
            <v>41453</v>
          </cell>
          <cell r="AH2400">
            <v>41486</v>
          </cell>
          <cell r="AI2400" t="str">
            <v>Jun-13-Jul-13</v>
          </cell>
          <cell r="AJ2400">
            <v>0.92131200000000002</v>
          </cell>
          <cell r="AK2400">
            <v>41426</v>
          </cell>
          <cell r="AL2400">
            <v>1.3520000000000001</v>
          </cell>
          <cell r="AM2400">
            <v>3</v>
          </cell>
          <cell r="AN2400">
            <v>33</v>
          </cell>
          <cell r="AO2400" t="str">
            <v>No</v>
          </cell>
          <cell r="AP2400">
            <v>229975.19231022999</v>
          </cell>
          <cell r="AQ2400">
            <v>20906.835329540001</v>
          </cell>
          <cell r="AR2400">
            <v>229975.19231022999</v>
          </cell>
          <cell r="AS2400">
            <v>20906.835329540001</v>
          </cell>
          <cell r="AT2400">
            <v>249617.06</v>
          </cell>
          <cell r="AU2400">
            <v>249617.06</v>
          </cell>
          <cell r="AV2400">
            <v>22692.459636359999</v>
          </cell>
          <cell r="AW2400">
            <v>249617.06</v>
          </cell>
          <cell r="AX2400">
            <v>22692.459636359999</v>
          </cell>
          <cell r="AY2400">
            <v>0</v>
          </cell>
          <cell r="AZ2400">
            <v>0</v>
          </cell>
          <cell r="BA2400">
            <v>0</v>
          </cell>
          <cell r="BB2400">
            <v>0</v>
          </cell>
          <cell r="BC2400">
            <v>0</v>
          </cell>
          <cell r="BD2400">
            <v>0</v>
          </cell>
          <cell r="BE2400">
            <v>0</v>
          </cell>
          <cell r="BF2400">
            <v>0</v>
          </cell>
          <cell r="BG2400" t="str">
            <v>USD</v>
          </cell>
          <cell r="BH2400" t="str">
            <v>Upfront</v>
          </cell>
          <cell r="BI2400">
            <v>0.95831337000000005</v>
          </cell>
          <cell r="BJ2400">
            <v>1.0435000000000001</v>
          </cell>
          <cell r="BK2400">
            <v>1.2843</v>
          </cell>
          <cell r="BL2400">
            <v>1.2307618600000001</v>
          </cell>
          <cell r="BM2400">
            <v>33</v>
          </cell>
          <cell r="BN2400">
            <v>20906.835329540001</v>
          </cell>
          <cell r="BO2400">
            <v>22692.459636359999</v>
          </cell>
          <cell r="BP2400">
            <v>20906.835329540001</v>
          </cell>
          <cell r="BQ2400">
            <v>22692.459636359999</v>
          </cell>
          <cell r="BR2400" t="str">
            <v>CAD</v>
          </cell>
          <cell r="BS2400" t="str">
            <v>FX-Pfwd</v>
          </cell>
          <cell r="BT2400" t="str">
            <v>FX Hedge</v>
          </cell>
          <cell r="BU2400" t="str">
            <v>Non-Qualifying</v>
          </cell>
          <cell r="BV2400" t="str">
            <v>Level 2</v>
          </cell>
          <cell r="BW2400" t="str">
            <v>A</v>
          </cell>
          <cell r="BX2400">
            <v>184628</v>
          </cell>
          <cell r="BY2400" t="str">
            <v>Long-Term</v>
          </cell>
          <cell r="BZ2400" t="str">
            <v>FX-PfwdFX Hedge</v>
          </cell>
          <cell r="CA2400" t="str">
            <v>EI_LEFX HedgeNon-Qualifying</v>
          </cell>
          <cell r="CB2400" t="str">
            <v>EI_LEEI10-14PFWD098</v>
          </cell>
          <cell r="CC2400">
            <v>1</v>
          </cell>
          <cell r="CD2400">
            <v>192659.31800000003</v>
          </cell>
          <cell r="CE2400">
            <v>192659</v>
          </cell>
          <cell r="CF2400">
            <v>20035.299788730234</v>
          </cell>
          <cell r="CG2400">
            <v>20906.835329540001</v>
          </cell>
        </row>
        <row r="2401">
          <cell r="E2401" t="str">
            <v>EI10-14PFWD098</v>
          </cell>
          <cell r="F2401" t="str">
            <v>CORPORATE FX LOB</v>
          </cell>
          <cell r="G2401" t="str">
            <v>EI_LE</v>
          </cell>
          <cell r="H2401" t="str">
            <v>B OF A CAD - LE</v>
          </cell>
          <cell r="I2401" t="str">
            <v>Corporate FX</v>
          </cell>
          <cell r="J2401" t="str">
            <v>mendesm</v>
          </cell>
          <cell r="K2401">
            <v>40169</v>
          </cell>
          <cell r="L2401">
            <v>40170</v>
          </cell>
          <cell r="M2401">
            <v>42006</v>
          </cell>
          <cell r="N2401">
            <v>40178</v>
          </cell>
          <cell r="O2401">
            <v>42004</v>
          </cell>
          <cell r="P2401">
            <v>40329</v>
          </cell>
          <cell r="Q2401">
            <v>184628</v>
          </cell>
          <cell r="R2401">
            <v>43</v>
          </cell>
          <cell r="S2401" t="str">
            <v>FX_USD.CAD</v>
          </cell>
          <cell r="T2401" t="str">
            <v>SWAP_CURVE.CAD</v>
          </cell>
          <cell r="U2401" t="str">
            <v>Fixed</v>
          </cell>
          <cell r="V2401" t="str">
            <v>Receive</v>
          </cell>
          <cell r="W2401" t="str">
            <v>None</v>
          </cell>
          <cell r="X2401">
            <v>0</v>
          </cell>
          <cell r="Y2401" t="str">
            <v>Full Spread</v>
          </cell>
          <cell r="Z2401">
            <v>0</v>
          </cell>
          <cell r="AA2401">
            <v>0</v>
          </cell>
          <cell r="AB2401" t="str">
            <v>CAD</v>
          </cell>
          <cell r="AC2401">
            <v>0</v>
          </cell>
          <cell r="AD2401">
            <v>1.3520000000000001</v>
          </cell>
          <cell r="AE2401" t="str">
            <v>Fixed</v>
          </cell>
          <cell r="AF2401">
            <v>41520</v>
          </cell>
          <cell r="AG2401">
            <v>41486</v>
          </cell>
          <cell r="AH2401">
            <v>41516</v>
          </cell>
          <cell r="AI2401" t="str">
            <v>Jul-13-Aug-13</v>
          </cell>
          <cell r="AJ2401">
            <v>0.91798305999999996</v>
          </cell>
          <cell r="AK2401">
            <v>41487</v>
          </cell>
          <cell r="AL2401">
            <v>1.3520000000000001</v>
          </cell>
          <cell r="AM2401">
            <v>29</v>
          </cell>
          <cell r="AN2401">
            <v>30</v>
          </cell>
          <cell r="AO2401" t="str">
            <v>No</v>
          </cell>
          <cell r="AP2401">
            <v>0</v>
          </cell>
          <cell r="AQ2401">
            <v>221506.08799045</v>
          </cell>
          <cell r="AR2401">
            <v>0</v>
          </cell>
          <cell r="AS2401">
            <v>221506.08799045</v>
          </cell>
          <cell r="AT2401">
            <v>0</v>
          </cell>
          <cell r="AU2401">
            <v>0</v>
          </cell>
          <cell r="AV2401">
            <v>241296.48746666999</v>
          </cell>
          <cell r="AW2401">
            <v>0</v>
          </cell>
          <cell r="AX2401">
            <v>241296.48746666999</v>
          </cell>
          <cell r="AY2401">
            <v>0</v>
          </cell>
          <cell r="AZ2401">
            <v>0</v>
          </cell>
          <cell r="BA2401">
            <v>0</v>
          </cell>
          <cell r="BB2401">
            <v>0</v>
          </cell>
          <cell r="BC2401">
            <v>0</v>
          </cell>
          <cell r="BD2401">
            <v>0</v>
          </cell>
          <cell r="BE2401">
            <v>0</v>
          </cell>
          <cell r="BF2401">
            <v>0</v>
          </cell>
          <cell r="BG2401" t="str">
            <v>USD</v>
          </cell>
          <cell r="BH2401" t="str">
            <v>Upfront</v>
          </cell>
          <cell r="BI2401">
            <v>0.95831337000000005</v>
          </cell>
          <cell r="BJ2401">
            <v>1.0435000000000001</v>
          </cell>
          <cell r="BK2401">
            <v>1.2843</v>
          </cell>
          <cell r="BL2401">
            <v>1.2307618600000001</v>
          </cell>
          <cell r="BM2401">
            <v>30</v>
          </cell>
          <cell r="BN2401">
            <v>221506.08799045</v>
          </cell>
          <cell r="BO2401">
            <v>241296.48746666999</v>
          </cell>
          <cell r="BP2401">
            <v>221506.08799045</v>
          </cell>
          <cell r="BQ2401">
            <v>241296.48746666999</v>
          </cell>
          <cell r="BR2401" t="str">
            <v>CAD</v>
          </cell>
          <cell r="BS2401" t="str">
            <v>FX-Pfwd</v>
          </cell>
          <cell r="BT2401" t="str">
            <v>FX Hedge</v>
          </cell>
          <cell r="BU2401" t="str">
            <v>Non-Qualifying</v>
          </cell>
          <cell r="BV2401" t="str">
            <v>Level 2</v>
          </cell>
          <cell r="BW2401" t="str">
            <v>A</v>
          </cell>
          <cell r="BX2401">
            <v>184628</v>
          </cell>
          <cell r="BY2401" t="str">
            <v>Long-Term</v>
          </cell>
          <cell r="BZ2401" t="str">
            <v>FX-PfwdFX Hedge</v>
          </cell>
          <cell r="CA2401" t="str">
            <v>EI_LEFX HedgeNon-Qualifying</v>
          </cell>
          <cell r="CB2401" t="str">
            <v>EI_LEEI10-14PFWD098</v>
          </cell>
          <cell r="CC2401">
            <v>1</v>
          </cell>
          <cell r="CD2401">
            <v>192659.31800000003</v>
          </cell>
          <cell r="CE2401">
            <v>192659</v>
          </cell>
          <cell r="CF2401">
            <v>212272.24531907041</v>
          </cell>
          <cell r="CG2401">
            <v>221506.08799045</v>
          </cell>
        </row>
        <row r="2402">
          <cell r="E2402" t="str">
            <v>EI10-14PFWD098</v>
          </cell>
          <cell r="F2402" t="str">
            <v>CORPORATE FX LOB</v>
          </cell>
          <cell r="G2402" t="str">
            <v>EI_LE</v>
          </cell>
          <cell r="H2402" t="str">
            <v>B OF A CAD - LE</v>
          </cell>
          <cell r="I2402" t="str">
            <v>Corporate FX</v>
          </cell>
          <cell r="J2402" t="str">
            <v>mendesm</v>
          </cell>
          <cell r="K2402">
            <v>40169</v>
          </cell>
          <cell r="L2402">
            <v>40170</v>
          </cell>
          <cell r="M2402">
            <v>42006</v>
          </cell>
          <cell r="N2402">
            <v>40178</v>
          </cell>
          <cell r="O2402">
            <v>42004</v>
          </cell>
          <cell r="P2402">
            <v>40329</v>
          </cell>
          <cell r="Q2402">
            <v>184628</v>
          </cell>
          <cell r="R2402">
            <v>43</v>
          </cell>
          <cell r="S2402" t="str">
            <v>FX_USD.CAD</v>
          </cell>
          <cell r="T2402" t="str">
            <v>SWAP_CURVE.CAD</v>
          </cell>
          <cell r="U2402" t="str">
            <v>Fixed</v>
          </cell>
          <cell r="V2402" t="str">
            <v>Receive</v>
          </cell>
          <cell r="W2402" t="str">
            <v>None</v>
          </cell>
          <cell r="X2402">
            <v>0</v>
          </cell>
          <cell r="Y2402" t="str">
            <v>Full Spread</v>
          </cell>
          <cell r="Z2402">
            <v>0</v>
          </cell>
          <cell r="AA2402">
            <v>0</v>
          </cell>
          <cell r="AB2402" t="str">
            <v>CAD</v>
          </cell>
          <cell r="AC2402">
            <v>0</v>
          </cell>
          <cell r="AD2402">
            <v>1.3520000000000001</v>
          </cell>
          <cell r="AE2402" t="str">
            <v>Fixed</v>
          </cell>
          <cell r="AF2402">
            <v>41520</v>
          </cell>
          <cell r="AG2402">
            <v>41486</v>
          </cell>
          <cell r="AH2402">
            <v>41516</v>
          </cell>
          <cell r="AI2402" t="str">
            <v>Jul-13-Aug-13</v>
          </cell>
          <cell r="AJ2402">
            <v>0.91798305999999996</v>
          </cell>
          <cell r="AK2402">
            <v>41456</v>
          </cell>
          <cell r="AL2402">
            <v>1.3520000000000001</v>
          </cell>
          <cell r="AM2402">
            <v>1</v>
          </cell>
          <cell r="AN2402">
            <v>30</v>
          </cell>
          <cell r="AO2402" t="str">
            <v>No</v>
          </cell>
          <cell r="AP2402">
            <v>229144.23262756999</v>
          </cell>
          <cell r="AQ2402">
            <v>7638.1409651900003</v>
          </cell>
          <cell r="AR2402">
            <v>229144.23262756999</v>
          </cell>
          <cell r="AS2402">
            <v>7638.1409651900003</v>
          </cell>
          <cell r="AT2402">
            <v>249617.06</v>
          </cell>
          <cell r="AU2402">
            <v>249617.06</v>
          </cell>
          <cell r="AV2402">
            <v>8320.5685333300007</v>
          </cell>
          <cell r="AW2402">
            <v>249617.06</v>
          </cell>
          <cell r="AX2402">
            <v>8320.5685333300007</v>
          </cell>
          <cell r="AY2402">
            <v>0</v>
          </cell>
          <cell r="AZ2402">
            <v>0</v>
          </cell>
          <cell r="BA2402">
            <v>0</v>
          </cell>
          <cell r="BB2402">
            <v>0</v>
          </cell>
          <cell r="BC2402">
            <v>0</v>
          </cell>
          <cell r="BD2402">
            <v>0</v>
          </cell>
          <cell r="BE2402">
            <v>0</v>
          </cell>
          <cell r="BF2402">
            <v>0</v>
          </cell>
          <cell r="BG2402" t="str">
            <v>USD</v>
          </cell>
          <cell r="BH2402" t="str">
            <v>Upfront</v>
          </cell>
          <cell r="BI2402">
            <v>0.95831337000000005</v>
          </cell>
          <cell r="BJ2402">
            <v>1.0435000000000001</v>
          </cell>
          <cell r="BK2402">
            <v>1.2843</v>
          </cell>
          <cell r="BL2402">
            <v>1.2307618600000001</v>
          </cell>
          <cell r="BM2402">
            <v>30</v>
          </cell>
          <cell r="BN2402">
            <v>7638.1409651900003</v>
          </cell>
          <cell r="BO2402">
            <v>8320.5685333300007</v>
          </cell>
          <cell r="BP2402">
            <v>7638.1409651900003</v>
          </cell>
          <cell r="BQ2402">
            <v>8320.5685333300007</v>
          </cell>
          <cell r="BR2402" t="str">
            <v>CAD</v>
          </cell>
          <cell r="BS2402" t="str">
            <v>FX-Pfwd</v>
          </cell>
          <cell r="BT2402" t="str">
            <v>FX Hedge</v>
          </cell>
          <cell r="BU2402" t="str">
            <v>Non-Qualifying</v>
          </cell>
          <cell r="BV2402" t="str">
            <v>Level 2</v>
          </cell>
          <cell r="BW2402" t="str">
            <v>A</v>
          </cell>
          <cell r="BX2402">
            <v>184628</v>
          </cell>
          <cell r="BY2402" t="str">
            <v>Long-Term</v>
          </cell>
          <cell r="BZ2402" t="str">
            <v>FX-PfwdFX Hedge</v>
          </cell>
          <cell r="CA2402" t="str">
            <v>EI_LEFX HedgeNon-Qualifying</v>
          </cell>
          <cell r="CB2402" t="str">
            <v>EI_LEEI10-14PFWD098</v>
          </cell>
          <cell r="CC2402">
            <v>1</v>
          </cell>
          <cell r="CD2402">
            <v>192659.31800000003</v>
          </cell>
          <cell r="CE2402">
            <v>192659</v>
          </cell>
          <cell r="CF2402">
            <v>7319.7325972113076</v>
          </cell>
          <cell r="CG2402">
            <v>7638.1409651900003</v>
          </cell>
        </row>
        <row r="2403">
          <cell r="E2403" t="str">
            <v>EI10-14PFWD098</v>
          </cell>
          <cell r="F2403" t="str">
            <v>CORPORATE FX LOB</v>
          </cell>
          <cell r="G2403" t="str">
            <v>EI_LE</v>
          </cell>
          <cell r="H2403" t="str">
            <v>B OF A CAD - LE</v>
          </cell>
          <cell r="I2403" t="str">
            <v>Corporate FX</v>
          </cell>
          <cell r="J2403" t="str">
            <v>mendesm</v>
          </cell>
          <cell r="K2403">
            <v>40169</v>
          </cell>
          <cell r="L2403">
            <v>40170</v>
          </cell>
          <cell r="M2403">
            <v>42006</v>
          </cell>
          <cell r="N2403">
            <v>40178</v>
          </cell>
          <cell r="O2403">
            <v>42004</v>
          </cell>
          <cell r="P2403">
            <v>40329</v>
          </cell>
          <cell r="Q2403">
            <v>184628</v>
          </cell>
          <cell r="R2403">
            <v>42</v>
          </cell>
          <cell r="S2403" t="str">
            <v>FX_USD.CAD</v>
          </cell>
          <cell r="T2403" t="str">
            <v>SWAP_CURVE.CAD</v>
          </cell>
          <cell r="U2403" t="str">
            <v>Fixed</v>
          </cell>
          <cell r="V2403" t="str">
            <v>Receive</v>
          </cell>
          <cell r="W2403" t="str">
            <v>None</v>
          </cell>
          <cell r="X2403">
            <v>0</v>
          </cell>
          <cell r="Y2403" t="str">
            <v>Full Spread</v>
          </cell>
          <cell r="Z2403">
            <v>0</v>
          </cell>
          <cell r="AA2403">
            <v>0</v>
          </cell>
          <cell r="AB2403" t="str">
            <v>CAD</v>
          </cell>
          <cell r="AC2403">
            <v>0</v>
          </cell>
          <cell r="AD2403">
            <v>1.3520000000000001</v>
          </cell>
          <cell r="AE2403" t="str">
            <v>Fixed</v>
          </cell>
          <cell r="AF2403">
            <v>41487</v>
          </cell>
          <cell r="AG2403">
            <v>41453</v>
          </cell>
          <cell r="AH2403">
            <v>41486</v>
          </cell>
          <cell r="AI2403" t="str">
            <v>Jun-13-Jul-13</v>
          </cell>
          <cell r="AJ2403">
            <v>0.92131200000000002</v>
          </cell>
          <cell r="AK2403">
            <v>41456</v>
          </cell>
          <cell r="AL2403">
            <v>1.3520000000000001</v>
          </cell>
          <cell r="AM2403">
            <v>30</v>
          </cell>
          <cell r="AN2403">
            <v>33</v>
          </cell>
          <cell r="AO2403" t="str">
            <v>No</v>
          </cell>
          <cell r="AP2403">
            <v>0</v>
          </cell>
          <cell r="AQ2403">
            <v>209068.35329544</v>
          </cell>
          <cell r="AR2403">
            <v>0</v>
          </cell>
          <cell r="AS2403">
            <v>209068.35329544</v>
          </cell>
          <cell r="AT2403">
            <v>0</v>
          </cell>
          <cell r="AU2403">
            <v>0</v>
          </cell>
          <cell r="AV2403">
            <v>226924.59636364001</v>
          </cell>
          <cell r="AW2403">
            <v>0</v>
          </cell>
          <cell r="AX2403">
            <v>226924.59636364001</v>
          </cell>
          <cell r="AY2403">
            <v>0</v>
          </cell>
          <cell r="AZ2403">
            <v>0</v>
          </cell>
          <cell r="BA2403">
            <v>0</v>
          </cell>
          <cell r="BB2403">
            <v>0</v>
          </cell>
          <cell r="BC2403">
            <v>0</v>
          </cell>
          <cell r="BD2403">
            <v>0</v>
          </cell>
          <cell r="BE2403">
            <v>0</v>
          </cell>
          <cell r="BF2403">
            <v>0</v>
          </cell>
          <cell r="BG2403" t="str">
            <v>USD</v>
          </cell>
          <cell r="BH2403" t="str">
            <v>Upfront</v>
          </cell>
          <cell r="BI2403">
            <v>0.95831337000000005</v>
          </cell>
          <cell r="BJ2403">
            <v>1.0435000000000001</v>
          </cell>
          <cell r="BK2403">
            <v>1.2843</v>
          </cell>
          <cell r="BL2403">
            <v>1.2307618600000001</v>
          </cell>
          <cell r="BM2403">
            <v>33</v>
          </cell>
          <cell r="BN2403">
            <v>209068.35329544</v>
          </cell>
          <cell r="BO2403">
            <v>226924.59636364001</v>
          </cell>
          <cell r="BP2403">
            <v>209068.35329544</v>
          </cell>
          <cell r="BQ2403">
            <v>226924.59636364001</v>
          </cell>
          <cell r="BR2403" t="str">
            <v>CAD</v>
          </cell>
          <cell r="BS2403" t="str">
            <v>FX-Pfwd</v>
          </cell>
          <cell r="BT2403" t="str">
            <v>FX Hedge</v>
          </cell>
          <cell r="BU2403" t="str">
            <v>Non-Qualifying</v>
          </cell>
          <cell r="BV2403" t="str">
            <v>Level 2</v>
          </cell>
          <cell r="BW2403" t="str">
            <v>A</v>
          </cell>
          <cell r="BX2403">
            <v>184628</v>
          </cell>
          <cell r="BY2403" t="str">
            <v>Long-Term</v>
          </cell>
          <cell r="BZ2403" t="str">
            <v>FX-PfwdFX Hedge</v>
          </cell>
          <cell r="CA2403" t="str">
            <v>EI_LEFX HedgeNon-Qualifying</v>
          </cell>
          <cell r="CB2403" t="str">
            <v>EI_LEEI10-14PFWD098</v>
          </cell>
          <cell r="CC2403">
            <v>1</v>
          </cell>
          <cell r="CD2403">
            <v>192659.31800000003</v>
          </cell>
          <cell r="CE2403">
            <v>192659</v>
          </cell>
          <cell r="CF2403">
            <v>200352.99788734067</v>
          </cell>
          <cell r="CG2403">
            <v>209068.35329544</v>
          </cell>
        </row>
        <row r="2404">
          <cell r="E2404" t="str">
            <v>EI10-14PFWD098</v>
          </cell>
          <cell r="F2404" t="str">
            <v>CORPORATE FX LOB</v>
          </cell>
          <cell r="G2404" t="str">
            <v>EI_LE</v>
          </cell>
          <cell r="H2404" t="str">
            <v>B OF A CAD - LE</v>
          </cell>
          <cell r="I2404" t="str">
            <v>Corporate FX</v>
          </cell>
          <cell r="J2404" t="str">
            <v>mendesm</v>
          </cell>
          <cell r="K2404">
            <v>40169</v>
          </cell>
          <cell r="L2404">
            <v>40170</v>
          </cell>
          <cell r="M2404">
            <v>42006</v>
          </cell>
          <cell r="N2404">
            <v>40178</v>
          </cell>
          <cell r="O2404">
            <v>42004</v>
          </cell>
          <cell r="P2404">
            <v>40329</v>
          </cell>
          <cell r="Q2404">
            <v>184628</v>
          </cell>
          <cell r="R2404">
            <v>41</v>
          </cell>
          <cell r="S2404" t="str">
            <v>FX_USD.CAD</v>
          </cell>
          <cell r="T2404" t="str">
            <v>SWAP_CURVE.CAD</v>
          </cell>
          <cell r="U2404" t="str">
            <v>Fixed</v>
          </cell>
          <cell r="V2404" t="str">
            <v>Receive</v>
          </cell>
          <cell r="W2404" t="str">
            <v>None</v>
          </cell>
          <cell r="X2404">
            <v>0</v>
          </cell>
          <cell r="Y2404" t="str">
            <v>Full Spread</v>
          </cell>
          <cell r="Z2404">
            <v>0</v>
          </cell>
          <cell r="AA2404">
            <v>0</v>
          </cell>
          <cell r="AB2404" t="str">
            <v>CAD</v>
          </cell>
          <cell r="AC2404">
            <v>0</v>
          </cell>
          <cell r="AD2404">
            <v>1.3520000000000001</v>
          </cell>
          <cell r="AE2404" t="str">
            <v>Fixed</v>
          </cell>
          <cell r="AF2404">
            <v>41457</v>
          </cell>
          <cell r="AG2404">
            <v>41425</v>
          </cell>
          <cell r="AH2404">
            <v>41453</v>
          </cell>
          <cell r="AI2404" t="str">
            <v>May-13-Jun-13</v>
          </cell>
          <cell r="AJ2404">
            <v>0.92434877999999998</v>
          </cell>
          <cell r="AK2404">
            <v>41426</v>
          </cell>
          <cell r="AL2404">
            <v>1.3520000000000001</v>
          </cell>
          <cell r="AM2404">
            <v>27</v>
          </cell>
          <cell r="AN2404">
            <v>28</v>
          </cell>
          <cell r="AO2404" t="str">
            <v>No</v>
          </cell>
          <cell r="AP2404">
            <v>0</v>
          </cell>
          <cell r="AQ2404">
            <v>222492.74893520999</v>
          </cell>
          <cell r="AR2404">
            <v>0</v>
          </cell>
          <cell r="AS2404">
            <v>222492.74893520999</v>
          </cell>
          <cell r="AT2404">
            <v>0</v>
          </cell>
          <cell r="AU2404">
            <v>0</v>
          </cell>
          <cell r="AV2404">
            <v>240702.16114285999</v>
          </cell>
          <cell r="AW2404">
            <v>0</v>
          </cell>
          <cell r="AX2404">
            <v>240702.16114285999</v>
          </cell>
          <cell r="AY2404">
            <v>0</v>
          </cell>
          <cell r="AZ2404">
            <v>0</v>
          </cell>
          <cell r="BA2404">
            <v>0</v>
          </cell>
          <cell r="BB2404">
            <v>0</v>
          </cell>
          <cell r="BC2404">
            <v>0</v>
          </cell>
          <cell r="BD2404">
            <v>0</v>
          </cell>
          <cell r="BE2404">
            <v>0</v>
          </cell>
          <cell r="BF2404">
            <v>0</v>
          </cell>
          <cell r="BG2404" t="str">
            <v>USD</v>
          </cell>
          <cell r="BH2404" t="str">
            <v>Upfront</v>
          </cell>
          <cell r="BI2404">
            <v>0.95831337000000005</v>
          </cell>
          <cell r="BJ2404">
            <v>1.0435000000000001</v>
          </cell>
          <cell r="BK2404">
            <v>1.2843</v>
          </cell>
          <cell r="BL2404">
            <v>1.2307618600000001</v>
          </cell>
          <cell r="BM2404">
            <v>28</v>
          </cell>
          <cell r="BN2404">
            <v>222492.74893520999</v>
          </cell>
          <cell r="BO2404">
            <v>240702.16114285999</v>
          </cell>
          <cell r="BP2404">
            <v>222492.74893520999</v>
          </cell>
          <cell r="BQ2404">
            <v>240702.16114285999</v>
          </cell>
          <cell r="BR2404" t="str">
            <v>CAD</v>
          </cell>
          <cell r="BS2404" t="str">
            <v>FX-Pfwd</v>
          </cell>
          <cell r="BT2404" t="str">
            <v>FX Hedge</v>
          </cell>
          <cell r="BU2404" t="str">
            <v>Non-Qualifying</v>
          </cell>
          <cell r="BV2404" t="str">
            <v>Level 2</v>
          </cell>
          <cell r="BW2404" t="str">
            <v>A</v>
          </cell>
          <cell r="BX2404">
            <v>184628</v>
          </cell>
          <cell r="BY2404" t="str">
            <v>Long-Term</v>
          </cell>
          <cell r="BZ2404" t="str">
            <v>FX-PfwdFX Hedge</v>
          </cell>
          <cell r="CA2404" t="str">
            <v>EI_LEFX HedgeNon-Qualifying</v>
          </cell>
          <cell r="CB2404" t="str">
            <v>EI_LEEI10-14PFWD098</v>
          </cell>
          <cell r="CC2404">
            <v>1</v>
          </cell>
          <cell r="CD2404">
            <v>192659.31800000003</v>
          </cell>
          <cell r="CE2404">
            <v>192659</v>
          </cell>
          <cell r="CF2404">
            <v>213217.77569258263</v>
          </cell>
          <cell r="CG2404">
            <v>222492.74893520999</v>
          </cell>
        </row>
        <row r="2405">
          <cell r="E2405" t="str">
            <v>EI10-14PFWD098</v>
          </cell>
          <cell r="F2405" t="str">
            <v>CORPORATE FX LOB</v>
          </cell>
          <cell r="G2405" t="str">
            <v>EI_LE</v>
          </cell>
          <cell r="H2405" t="str">
            <v>B OF A CAD - LE</v>
          </cell>
          <cell r="I2405" t="str">
            <v>Corporate FX</v>
          </cell>
          <cell r="J2405" t="str">
            <v>mendesm</v>
          </cell>
          <cell r="K2405">
            <v>40169</v>
          </cell>
          <cell r="L2405">
            <v>40170</v>
          </cell>
          <cell r="M2405">
            <v>42006</v>
          </cell>
          <cell r="N2405">
            <v>40178</v>
          </cell>
          <cell r="O2405">
            <v>42004</v>
          </cell>
          <cell r="P2405">
            <v>40329</v>
          </cell>
          <cell r="Q2405">
            <v>184628</v>
          </cell>
          <cell r="R2405">
            <v>39</v>
          </cell>
          <cell r="S2405" t="str">
            <v>FX_USD.CAD</v>
          </cell>
          <cell r="T2405" t="str">
            <v>SWAP_CURVE.CAD</v>
          </cell>
          <cell r="U2405" t="str">
            <v>Fixed</v>
          </cell>
          <cell r="V2405" t="str">
            <v>Receive</v>
          </cell>
          <cell r="W2405" t="str">
            <v>None</v>
          </cell>
          <cell r="X2405">
            <v>0</v>
          </cell>
          <cell r="Y2405" t="str">
            <v>Full Spread</v>
          </cell>
          <cell r="Z2405">
            <v>0</v>
          </cell>
          <cell r="AA2405">
            <v>0</v>
          </cell>
          <cell r="AB2405" t="str">
            <v>CAD</v>
          </cell>
          <cell r="AC2405">
            <v>0</v>
          </cell>
          <cell r="AD2405">
            <v>1.3520000000000001</v>
          </cell>
          <cell r="AE2405" t="str">
            <v>Fixed</v>
          </cell>
          <cell r="AF2405">
            <v>41395</v>
          </cell>
          <cell r="AG2405">
            <v>41361</v>
          </cell>
          <cell r="AH2405">
            <v>41394</v>
          </cell>
          <cell r="AI2405" t="str">
            <v>Mar-13-Apr-13</v>
          </cell>
          <cell r="AJ2405">
            <v>0.93025913000000005</v>
          </cell>
          <cell r="AK2405">
            <v>41334</v>
          </cell>
          <cell r="AL2405">
            <v>1.3520000000000001</v>
          </cell>
          <cell r="AM2405">
            <v>4</v>
          </cell>
          <cell r="AN2405">
            <v>33</v>
          </cell>
          <cell r="AO2405" t="str">
            <v>No</v>
          </cell>
          <cell r="AP2405">
            <v>232208.54861647001</v>
          </cell>
          <cell r="AQ2405">
            <v>28146.490290360001</v>
          </cell>
          <cell r="AR2405">
            <v>232208.54861647001</v>
          </cell>
          <cell r="AS2405">
            <v>28146.490290360001</v>
          </cell>
          <cell r="AT2405">
            <v>249617.06</v>
          </cell>
          <cell r="AU2405">
            <v>249617.06</v>
          </cell>
          <cell r="AV2405">
            <v>30256.612848479999</v>
          </cell>
          <cell r="AW2405">
            <v>249617.06</v>
          </cell>
          <cell r="AX2405">
            <v>30256.612848479999</v>
          </cell>
          <cell r="AY2405">
            <v>0</v>
          </cell>
          <cell r="AZ2405">
            <v>0</v>
          </cell>
          <cell r="BA2405">
            <v>0</v>
          </cell>
          <cell r="BB2405">
            <v>0</v>
          </cell>
          <cell r="BC2405">
            <v>0</v>
          </cell>
          <cell r="BD2405">
            <v>0</v>
          </cell>
          <cell r="BE2405">
            <v>0</v>
          </cell>
          <cell r="BF2405">
            <v>0</v>
          </cell>
          <cell r="BG2405" t="str">
            <v>USD</v>
          </cell>
          <cell r="BH2405" t="str">
            <v>Upfront</v>
          </cell>
          <cell r="BI2405">
            <v>0.95831337000000005</v>
          </cell>
          <cell r="BJ2405">
            <v>1.0435000000000001</v>
          </cell>
          <cell r="BK2405">
            <v>1.2843</v>
          </cell>
          <cell r="BL2405">
            <v>1.2307618600000001</v>
          </cell>
          <cell r="BM2405">
            <v>33</v>
          </cell>
          <cell r="BN2405">
            <v>28146.490290360001</v>
          </cell>
          <cell r="BO2405">
            <v>30256.612848479999</v>
          </cell>
          <cell r="BP2405">
            <v>28146.490290360001</v>
          </cell>
          <cell r="BQ2405">
            <v>30256.612848479999</v>
          </cell>
          <cell r="BR2405" t="str">
            <v>CAD</v>
          </cell>
          <cell r="BS2405" t="str">
            <v>FX-Pfwd</v>
          </cell>
          <cell r="BT2405" t="str">
            <v>FX Hedge</v>
          </cell>
          <cell r="BU2405" t="str">
            <v>Non-Qualifying</v>
          </cell>
          <cell r="BV2405" t="str">
            <v>Level 2</v>
          </cell>
          <cell r="BW2405" t="str">
            <v>A</v>
          </cell>
          <cell r="BX2405">
            <v>184628</v>
          </cell>
          <cell r="BY2405" t="str">
            <v>Long-Term</v>
          </cell>
          <cell r="BZ2405" t="str">
            <v>FX-PfwdFX Hedge</v>
          </cell>
          <cell r="CA2405" t="str">
            <v>EI_LEFX HedgeNon-Qualifying</v>
          </cell>
          <cell r="CB2405" t="str">
            <v>EI_LEEI10-14PFWD098</v>
          </cell>
          <cell r="CC2405">
            <v>1</v>
          </cell>
          <cell r="CD2405">
            <v>192659.31800000003</v>
          </cell>
          <cell r="CE2405">
            <v>192659</v>
          </cell>
          <cell r="CF2405">
            <v>26973.157920804981</v>
          </cell>
          <cell r="CG2405">
            <v>28146.490290360001</v>
          </cell>
        </row>
        <row r="2406">
          <cell r="E2406" t="str">
            <v>EI10-14PFWD098</v>
          </cell>
          <cell r="F2406" t="str">
            <v>CORPORATE FX LOB</v>
          </cell>
          <cell r="G2406" t="str">
            <v>EI_LE</v>
          </cell>
          <cell r="H2406" t="str">
            <v>B OF A CAD - LE</v>
          </cell>
          <cell r="I2406" t="str">
            <v>Corporate FX</v>
          </cell>
          <cell r="J2406" t="str">
            <v>mendesm</v>
          </cell>
          <cell r="K2406">
            <v>40169</v>
          </cell>
          <cell r="L2406">
            <v>40170</v>
          </cell>
          <cell r="M2406">
            <v>42006</v>
          </cell>
          <cell r="N2406">
            <v>40178</v>
          </cell>
          <cell r="O2406">
            <v>42004</v>
          </cell>
          <cell r="P2406">
            <v>40329</v>
          </cell>
          <cell r="Q2406">
            <v>184628</v>
          </cell>
          <cell r="R2406">
            <v>41</v>
          </cell>
          <cell r="S2406" t="str">
            <v>FX_USD.CAD</v>
          </cell>
          <cell r="T2406" t="str">
            <v>SWAP_CURVE.CAD</v>
          </cell>
          <cell r="U2406" t="str">
            <v>Fixed</v>
          </cell>
          <cell r="V2406" t="str">
            <v>Receive</v>
          </cell>
          <cell r="W2406" t="str">
            <v>None</v>
          </cell>
          <cell r="X2406">
            <v>0</v>
          </cell>
          <cell r="Y2406" t="str">
            <v>Full Spread</v>
          </cell>
          <cell r="Z2406">
            <v>0</v>
          </cell>
          <cell r="AA2406">
            <v>0</v>
          </cell>
          <cell r="AB2406" t="str">
            <v>CAD</v>
          </cell>
          <cell r="AC2406">
            <v>0</v>
          </cell>
          <cell r="AD2406">
            <v>1.3520000000000001</v>
          </cell>
          <cell r="AE2406" t="str">
            <v>Fixed</v>
          </cell>
          <cell r="AF2406">
            <v>41457</v>
          </cell>
          <cell r="AG2406">
            <v>41425</v>
          </cell>
          <cell r="AH2406">
            <v>41453</v>
          </cell>
          <cell r="AI2406" t="str">
            <v>May-13-Jun-13</v>
          </cell>
          <cell r="AJ2406">
            <v>0.92434877999999998</v>
          </cell>
          <cell r="AK2406">
            <v>41395</v>
          </cell>
          <cell r="AL2406">
            <v>1.3520000000000001</v>
          </cell>
          <cell r="AM2406">
            <v>1</v>
          </cell>
          <cell r="AN2406">
            <v>28</v>
          </cell>
          <cell r="AO2406" t="str">
            <v>No</v>
          </cell>
          <cell r="AP2406">
            <v>230733.22481538999</v>
          </cell>
          <cell r="AQ2406">
            <v>8240.4721827899994</v>
          </cell>
          <cell r="AR2406">
            <v>230733.22481538999</v>
          </cell>
          <cell r="AS2406">
            <v>8240.4721827899994</v>
          </cell>
          <cell r="AT2406">
            <v>249617.06</v>
          </cell>
          <cell r="AU2406">
            <v>249617.06</v>
          </cell>
          <cell r="AV2406">
            <v>8914.8948571399997</v>
          </cell>
          <cell r="AW2406">
            <v>249617.06</v>
          </cell>
          <cell r="AX2406">
            <v>8914.8948571399997</v>
          </cell>
          <cell r="AY2406">
            <v>0</v>
          </cell>
          <cell r="AZ2406">
            <v>0</v>
          </cell>
          <cell r="BA2406">
            <v>0</v>
          </cell>
          <cell r="BB2406">
            <v>0</v>
          </cell>
          <cell r="BC2406">
            <v>0</v>
          </cell>
          <cell r="BD2406">
            <v>0</v>
          </cell>
          <cell r="BE2406">
            <v>0</v>
          </cell>
          <cell r="BF2406">
            <v>0</v>
          </cell>
          <cell r="BG2406" t="str">
            <v>USD</v>
          </cell>
          <cell r="BH2406" t="str">
            <v>Upfront</v>
          </cell>
          <cell r="BI2406">
            <v>0.95831337000000005</v>
          </cell>
          <cell r="BJ2406">
            <v>1.0435000000000001</v>
          </cell>
          <cell r="BK2406">
            <v>1.2843</v>
          </cell>
          <cell r="BL2406">
            <v>1.2307618600000001</v>
          </cell>
          <cell r="BM2406">
            <v>28</v>
          </cell>
          <cell r="BN2406">
            <v>8240.4721827899994</v>
          </cell>
          <cell r="BO2406">
            <v>8914.8948571399997</v>
          </cell>
          <cell r="BP2406">
            <v>8240.4721827899994</v>
          </cell>
          <cell r="BQ2406">
            <v>8914.8948571399997</v>
          </cell>
          <cell r="BR2406" t="str">
            <v>CAD</v>
          </cell>
          <cell r="BS2406" t="str">
            <v>FX-Pfwd</v>
          </cell>
          <cell r="BT2406" t="str">
            <v>FX Hedge</v>
          </cell>
          <cell r="BU2406" t="str">
            <v>Non-Qualifying</v>
          </cell>
          <cell r="BV2406" t="str">
            <v>Level 2</v>
          </cell>
          <cell r="BW2406" t="str">
            <v>A</v>
          </cell>
          <cell r="BX2406">
            <v>184628</v>
          </cell>
          <cell r="BY2406" t="str">
            <v>Long-Term</v>
          </cell>
          <cell r="BZ2406" t="str">
            <v>FX-PfwdFX Hedge</v>
          </cell>
          <cell r="CA2406" t="str">
            <v>EI_LEFX HedgeNon-Qualifying</v>
          </cell>
          <cell r="CB2406" t="str">
            <v>EI_LEEI10-14PFWD098</v>
          </cell>
          <cell r="CC2406">
            <v>1</v>
          </cell>
          <cell r="CD2406">
            <v>192659.31800000003</v>
          </cell>
          <cell r="CE2406">
            <v>192659</v>
          </cell>
          <cell r="CF2406">
            <v>7896.954655285097</v>
          </cell>
          <cell r="CG2406">
            <v>8240.4721827899994</v>
          </cell>
        </row>
        <row r="2407">
          <cell r="E2407" t="str">
            <v>EI10-14PFWD098</v>
          </cell>
          <cell r="F2407" t="str">
            <v>CORPORATE FX LOB</v>
          </cell>
          <cell r="G2407" t="str">
            <v>EI_LE</v>
          </cell>
          <cell r="H2407" t="str">
            <v>B OF A CAD - LE</v>
          </cell>
          <cell r="I2407" t="str">
            <v>Corporate FX</v>
          </cell>
          <cell r="J2407" t="str">
            <v>mendesm</v>
          </cell>
          <cell r="K2407">
            <v>40169</v>
          </cell>
          <cell r="L2407">
            <v>40170</v>
          </cell>
          <cell r="M2407">
            <v>42006</v>
          </cell>
          <cell r="N2407">
            <v>40178</v>
          </cell>
          <cell r="O2407">
            <v>42004</v>
          </cell>
          <cell r="P2407">
            <v>40329</v>
          </cell>
          <cell r="Q2407">
            <v>184628</v>
          </cell>
          <cell r="R2407">
            <v>40</v>
          </cell>
          <cell r="S2407" t="str">
            <v>FX_USD.CAD</v>
          </cell>
          <cell r="T2407" t="str">
            <v>SWAP_CURVE.CAD</v>
          </cell>
          <cell r="U2407" t="str">
            <v>Fixed</v>
          </cell>
          <cell r="V2407" t="str">
            <v>Receive</v>
          </cell>
          <cell r="W2407" t="str">
            <v>None</v>
          </cell>
          <cell r="X2407">
            <v>0</v>
          </cell>
          <cell r="Y2407" t="str">
            <v>Full Spread</v>
          </cell>
          <cell r="Z2407">
            <v>0</v>
          </cell>
          <cell r="AA2407">
            <v>0</v>
          </cell>
          <cell r="AB2407" t="str">
            <v>CAD</v>
          </cell>
          <cell r="AC2407">
            <v>0</v>
          </cell>
          <cell r="AD2407">
            <v>1.3520000000000001</v>
          </cell>
          <cell r="AE2407" t="str">
            <v>Fixed</v>
          </cell>
          <cell r="AF2407">
            <v>41428</v>
          </cell>
          <cell r="AG2407">
            <v>41394</v>
          </cell>
          <cell r="AH2407">
            <v>41425</v>
          </cell>
          <cell r="AI2407" t="str">
            <v>Apr-13-May-13</v>
          </cell>
          <cell r="AJ2407">
            <v>0.92729384999999998</v>
          </cell>
          <cell r="AK2407">
            <v>41395</v>
          </cell>
          <cell r="AL2407">
            <v>1.3520000000000001</v>
          </cell>
          <cell r="AM2407">
            <v>30</v>
          </cell>
          <cell r="AN2407">
            <v>31</v>
          </cell>
          <cell r="AO2407" t="str">
            <v>No</v>
          </cell>
          <cell r="AP2407">
            <v>0</v>
          </cell>
          <cell r="AQ2407">
            <v>224001.63950429001</v>
          </cell>
          <cell r="AR2407">
            <v>0</v>
          </cell>
          <cell r="AS2407">
            <v>224001.63950429001</v>
          </cell>
          <cell r="AT2407">
            <v>0</v>
          </cell>
          <cell r="AU2407">
            <v>0</v>
          </cell>
          <cell r="AV2407">
            <v>241564.89290323001</v>
          </cell>
          <cell r="AW2407">
            <v>0</v>
          </cell>
          <cell r="AX2407">
            <v>241564.89290323001</v>
          </cell>
          <cell r="AY2407">
            <v>0</v>
          </cell>
          <cell r="AZ2407">
            <v>0</v>
          </cell>
          <cell r="BA2407">
            <v>0</v>
          </cell>
          <cell r="BB2407">
            <v>0</v>
          </cell>
          <cell r="BC2407">
            <v>0</v>
          </cell>
          <cell r="BD2407">
            <v>0</v>
          </cell>
          <cell r="BE2407">
            <v>0</v>
          </cell>
          <cell r="BF2407">
            <v>0</v>
          </cell>
          <cell r="BG2407" t="str">
            <v>USD</v>
          </cell>
          <cell r="BH2407" t="str">
            <v>Upfront</v>
          </cell>
          <cell r="BI2407">
            <v>0.95831337000000005</v>
          </cell>
          <cell r="BJ2407">
            <v>1.0435000000000001</v>
          </cell>
          <cell r="BK2407">
            <v>1.2843</v>
          </cell>
          <cell r="BL2407">
            <v>1.2307618600000001</v>
          </cell>
          <cell r="BM2407">
            <v>31</v>
          </cell>
          <cell r="BN2407">
            <v>224001.63950429001</v>
          </cell>
          <cell r="BO2407">
            <v>241564.89290323001</v>
          </cell>
          <cell r="BP2407">
            <v>224001.63950429001</v>
          </cell>
          <cell r="BQ2407">
            <v>241564.89290323001</v>
          </cell>
          <cell r="BR2407" t="str">
            <v>CAD</v>
          </cell>
          <cell r="BS2407" t="str">
            <v>FX-Pfwd</v>
          </cell>
          <cell r="BT2407" t="str">
            <v>FX Hedge</v>
          </cell>
          <cell r="BU2407" t="str">
            <v>Non-Qualifying</v>
          </cell>
          <cell r="BV2407" t="str">
            <v>Level 2</v>
          </cell>
          <cell r="BW2407" t="str">
            <v>A</v>
          </cell>
          <cell r="BX2407">
            <v>184628</v>
          </cell>
          <cell r="BY2407" t="str">
            <v>Long-Term</v>
          </cell>
          <cell r="BZ2407" t="str">
            <v>FX-PfwdFX Hedge</v>
          </cell>
          <cell r="CA2407" t="str">
            <v>EI_LEFX HedgeNon-Qualifying</v>
          </cell>
          <cell r="CB2407" t="str">
            <v>EI_LEEI10-14PFWD098</v>
          </cell>
          <cell r="CC2407">
            <v>1</v>
          </cell>
          <cell r="CD2407">
            <v>192659.31800000003</v>
          </cell>
          <cell r="CE2407">
            <v>192659</v>
          </cell>
          <cell r="CF2407">
            <v>214663.76569649257</v>
          </cell>
          <cell r="CG2407">
            <v>224001.63950429001</v>
          </cell>
        </row>
        <row r="2408">
          <cell r="E2408" t="str">
            <v>EI10-14PFWD098</v>
          </cell>
          <cell r="F2408" t="str">
            <v>CORPORATE FX LOB</v>
          </cell>
          <cell r="G2408" t="str">
            <v>EI_LE</v>
          </cell>
          <cell r="H2408" t="str">
            <v>B OF A CAD - LE</v>
          </cell>
          <cell r="I2408" t="str">
            <v>Corporate FX</v>
          </cell>
          <cell r="J2408" t="str">
            <v>mendesm</v>
          </cell>
          <cell r="K2408">
            <v>40169</v>
          </cell>
          <cell r="L2408">
            <v>40170</v>
          </cell>
          <cell r="M2408">
            <v>42006</v>
          </cell>
          <cell r="N2408">
            <v>40178</v>
          </cell>
          <cell r="O2408">
            <v>42004</v>
          </cell>
          <cell r="P2408">
            <v>40329</v>
          </cell>
          <cell r="Q2408">
            <v>184628</v>
          </cell>
          <cell r="R2408">
            <v>20</v>
          </cell>
          <cell r="S2408" t="str">
            <v>FX_USD.CAD</v>
          </cell>
          <cell r="T2408" t="str">
            <v>SWAP_CURVE.CAD</v>
          </cell>
          <cell r="U2408" t="str">
            <v>Float</v>
          </cell>
          <cell r="V2408" t="str">
            <v>Pay</v>
          </cell>
          <cell r="W2408" t="str">
            <v>None</v>
          </cell>
          <cell r="X2408">
            <v>0</v>
          </cell>
          <cell r="Y2408" t="str">
            <v>Full Spread</v>
          </cell>
          <cell r="Z2408">
            <v>1</v>
          </cell>
          <cell r="AA2408">
            <v>30</v>
          </cell>
          <cell r="AB2408" t="str">
            <v>CAD</v>
          </cell>
          <cell r="AC2408">
            <v>1</v>
          </cell>
          <cell r="AD2408">
            <v>1.0493997500000001</v>
          </cell>
          <cell r="AE2408" t="str">
            <v>Unknown</v>
          </cell>
          <cell r="AF2408">
            <v>40819</v>
          </cell>
          <cell r="AG2408">
            <v>40786</v>
          </cell>
          <cell r="AH2408">
            <v>40816</v>
          </cell>
          <cell r="AI2408" t="str">
            <v>Aug-11-Sep-11</v>
          </cell>
          <cell r="AJ2408">
            <v>0.97930698999999999</v>
          </cell>
          <cell r="AK2408">
            <v>40756</v>
          </cell>
          <cell r="AL2408">
            <v>1.0511826</v>
          </cell>
          <cell r="AM2408">
            <v>1</v>
          </cell>
          <cell r="AN2408">
            <v>30</v>
          </cell>
          <cell r="AO2408" t="str">
            <v>No</v>
          </cell>
          <cell r="AP2408">
            <v>-190061.68670331</v>
          </cell>
          <cell r="AQ2408">
            <v>-6335.3895917899999</v>
          </cell>
          <cell r="AR2408">
            <v>-190061.68670331</v>
          </cell>
          <cell r="AS2408">
            <v>-6335.3895917899999</v>
          </cell>
          <cell r="AT2408">
            <v>-194077.74</v>
          </cell>
          <cell r="AU2408">
            <v>194077.74</v>
          </cell>
          <cell r="AV2408">
            <v>-6469.2580357500001</v>
          </cell>
          <cell r="AW2408">
            <v>-194077.74</v>
          </cell>
          <cell r="AX2408">
            <v>-6469.2580357500001</v>
          </cell>
          <cell r="AY2408">
            <v>0</v>
          </cell>
          <cell r="AZ2408">
            <v>0</v>
          </cell>
          <cell r="BA2408">
            <v>0</v>
          </cell>
          <cell r="BB2408">
            <v>0</v>
          </cell>
          <cell r="BC2408">
            <v>0</v>
          </cell>
          <cell r="BD2408">
            <v>0</v>
          </cell>
          <cell r="BE2408">
            <v>0</v>
          </cell>
          <cell r="BF2408">
            <v>0</v>
          </cell>
          <cell r="BG2408" t="str">
            <v>USD</v>
          </cell>
          <cell r="BH2408" t="str">
            <v>Upfront</v>
          </cell>
          <cell r="BI2408">
            <v>0.95831337000000005</v>
          </cell>
          <cell r="BJ2408">
            <v>1.0435000000000001</v>
          </cell>
          <cell r="BK2408">
            <v>1.2843</v>
          </cell>
          <cell r="BL2408">
            <v>1.2307618600000001</v>
          </cell>
          <cell r="BM2408">
            <v>30</v>
          </cell>
          <cell r="BN2408">
            <v>-6335.3895917899999</v>
          </cell>
          <cell r="BO2408">
            <v>-6469.2580357500001</v>
          </cell>
          <cell r="BP2408">
            <v>-6335.3895917899999</v>
          </cell>
          <cell r="BQ2408">
            <v>-6469.2580357500001</v>
          </cell>
          <cell r="BR2408" t="str">
            <v>CAD</v>
          </cell>
          <cell r="BS2408" t="str">
            <v>FX-Pfwd</v>
          </cell>
          <cell r="BT2408" t="str">
            <v>FX Hedge</v>
          </cell>
          <cell r="BU2408" t="str">
            <v>Non-Qualifying</v>
          </cell>
          <cell r="BV2408" t="str">
            <v>Level 2</v>
          </cell>
          <cell r="BW2408" t="str">
            <v>A</v>
          </cell>
          <cell r="BX2408">
            <v>184628</v>
          </cell>
          <cell r="BY2408" t="str">
            <v>Long-Term</v>
          </cell>
          <cell r="BZ2408" t="str">
            <v>FX-PfwdFX Hedge</v>
          </cell>
          <cell r="CA2408" t="str">
            <v>EI_LEFX HedgeNon-Qualifying</v>
          </cell>
          <cell r="CB2408" t="str">
            <v>EI_LEEI10-14PFWD098</v>
          </cell>
          <cell r="CC2408">
            <v>1</v>
          </cell>
          <cell r="CD2408">
            <v>192659.31800000003</v>
          </cell>
          <cell r="CE2408">
            <v>192659</v>
          </cell>
          <cell r="CF2408">
            <v>-6071.2885402874936</v>
          </cell>
          <cell r="CG2408">
            <v>-6335.3895917899999</v>
          </cell>
        </row>
        <row r="2409">
          <cell r="E2409" t="str">
            <v>EI10-14PFWD098</v>
          </cell>
          <cell r="F2409" t="str">
            <v>CORPORATE FX LOB</v>
          </cell>
          <cell r="G2409" t="str">
            <v>EI_LE</v>
          </cell>
          <cell r="H2409" t="str">
            <v>B OF A CAD - LE</v>
          </cell>
          <cell r="I2409" t="str">
            <v>Corporate FX</v>
          </cell>
          <cell r="J2409" t="str">
            <v>mendesm</v>
          </cell>
          <cell r="K2409">
            <v>40169</v>
          </cell>
          <cell r="L2409">
            <v>40170</v>
          </cell>
          <cell r="M2409">
            <v>42006</v>
          </cell>
          <cell r="N2409">
            <v>40178</v>
          </cell>
          <cell r="O2409">
            <v>42004</v>
          </cell>
          <cell r="P2409">
            <v>40329</v>
          </cell>
          <cell r="Q2409">
            <v>184628</v>
          </cell>
          <cell r="R2409">
            <v>27</v>
          </cell>
          <cell r="S2409" t="str">
            <v>FX_USD.CAD</v>
          </cell>
          <cell r="T2409" t="str">
            <v>SWAP_CURVE.CAD</v>
          </cell>
          <cell r="U2409" t="str">
            <v>Float</v>
          </cell>
          <cell r="V2409" t="str">
            <v>Pay</v>
          </cell>
          <cell r="W2409" t="str">
            <v>None</v>
          </cell>
          <cell r="X2409">
            <v>0</v>
          </cell>
          <cell r="Y2409" t="str">
            <v>Full Spread</v>
          </cell>
          <cell r="Z2409">
            <v>1</v>
          </cell>
          <cell r="AA2409">
            <v>30</v>
          </cell>
          <cell r="AB2409" t="str">
            <v>CAD</v>
          </cell>
          <cell r="AC2409">
            <v>1</v>
          </cell>
          <cell r="AD2409">
            <v>1.05202924</v>
          </cell>
          <cell r="AE2409" t="str">
            <v>Unknown</v>
          </cell>
          <cell r="AF2409">
            <v>41030</v>
          </cell>
          <cell r="AG2409">
            <v>40998</v>
          </cell>
          <cell r="AH2409">
            <v>41029</v>
          </cell>
          <cell r="AI2409" t="str">
            <v>Mar-12-Apr-12</v>
          </cell>
          <cell r="AJ2409">
            <v>0.96298004999999998</v>
          </cell>
          <cell r="AK2409">
            <v>41000</v>
          </cell>
          <cell r="AL2409">
            <v>1.05832097</v>
          </cell>
          <cell r="AM2409">
            <v>29</v>
          </cell>
          <cell r="AN2409">
            <v>31</v>
          </cell>
          <cell r="AO2409" t="str">
            <v>No</v>
          </cell>
          <cell r="AP2409">
            <v>0</v>
          </cell>
          <cell r="AQ2409">
            <v>-176022.65191096999</v>
          </cell>
          <cell r="AR2409">
            <v>0</v>
          </cell>
          <cell r="AS2409">
            <v>-176022.65191096999</v>
          </cell>
          <cell r="AT2409">
            <v>0</v>
          </cell>
          <cell r="AU2409">
            <v>0</v>
          </cell>
          <cell r="AV2409">
            <v>-182789.51136435001</v>
          </cell>
          <cell r="AW2409">
            <v>0</v>
          </cell>
          <cell r="AX2409">
            <v>-182789.51136435001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 t="str">
            <v>USD</v>
          </cell>
          <cell r="BH2409" t="str">
            <v>Upfront</v>
          </cell>
          <cell r="BI2409">
            <v>0.95831337000000005</v>
          </cell>
          <cell r="BJ2409">
            <v>1.0435000000000001</v>
          </cell>
          <cell r="BK2409">
            <v>1.2843</v>
          </cell>
          <cell r="BL2409">
            <v>1.2307618600000001</v>
          </cell>
          <cell r="BM2409">
            <v>31</v>
          </cell>
          <cell r="BN2409">
            <v>-176022.65191096999</v>
          </cell>
          <cell r="BO2409">
            <v>-182789.51136435001</v>
          </cell>
          <cell r="BP2409">
            <v>-176022.65191096999</v>
          </cell>
          <cell r="BQ2409">
            <v>-182789.51136435001</v>
          </cell>
          <cell r="BR2409" t="str">
            <v>CAD</v>
          </cell>
          <cell r="BS2409" t="str">
            <v>FX-Pfwd</v>
          </cell>
          <cell r="BT2409" t="str">
            <v>FX Hedge</v>
          </cell>
          <cell r="BU2409" t="str">
            <v>Non-Qualifying</v>
          </cell>
          <cell r="BV2409" t="str">
            <v>Level 2</v>
          </cell>
          <cell r="BW2409" t="str">
            <v>A</v>
          </cell>
          <cell r="BX2409">
            <v>184628</v>
          </cell>
          <cell r="BY2409" t="str">
            <v>Long-Term</v>
          </cell>
          <cell r="BZ2409" t="str">
            <v>FX-PfwdFX Hedge</v>
          </cell>
          <cell r="CA2409" t="str">
            <v>EI_LEFX HedgeNon-Qualifying</v>
          </cell>
          <cell r="CB2409" t="str">
            <v>EI_LEEI10-14PFWD098</v>
          </cell>
          <cell r="CC2409">
            <v>1</v>
          </cell>
          <cell r="CD2409">
            <v>192659.31800000003</v>
          </cell>
          <cell r="CE2409">
            <v>192659</v>
          </cell>
          <cell r="CF2409">
            <v>-168684.86048008621</v>
          </cell>
          <cell r="CG2409">
            <v>-176022.65191096999</v>
          </cell>
        </row>
        <row r="2410">
          <cell r="E2410" t="str">
            <v>EI10-14PFWD098</v>
          </cell>
          <cell r="F2410" t="str">
            <v>CORPORATE FX LOB</v>
          </cell>
          <cell r="G2410" t="str">
            <v>EI_LE</v>
          </cell>
          <cell r="H2410" t="str">
            <v>B OF A CAD - LE</v>
          </cell>
          <cell r="I2410" t="str">
            <v>Corporate FX</v>
          </cell>
          <cell r="J2410" t="str">
            <v>mendesm</v>
          </cell>
          <cell r="K2410">
            <v>40169</v>
          </cell>
          <cell r="L2410">
            <v>40170</v>
          </cell>
          <cell r="M2410">
            <v>42006</v>
          </cell>
          <cell r="N2410">
            <v>40178</v>
          </cell>
          <cell r="O2410">
            <v>42004</v>
          </cell>
          <cell r="P2410">
            <v>40329</v>
          </cell>
          <cell r="Q2410">
            <v>184628</v>
          </cell>
          <cell r="R2410">
            <v>26</v>
          </cell>
          <cell r="S2410" t="str">
            <v>FX_USD.CAD</v>
          </cell>
          <cell r="T2410" t="str">
            <v>SWAP_CURVE.CAD</v>
          </cell>
          <cell r="U2410" t="str">
            <v>Float</v>
          </cell>
          <cell r="V2410" t="str">
            <v>Pay</v>
          </cell>
          <cell r="W2410" t="str">
            <v>None</v>
          </cell>
          <cell r="X2410">
            <v>0</v>
          </cell>
          <cell r="Y2410" t="str">
            <v>Full Spread</v>
          </cell>
          <cell r="Z2410">
            <v>1</v>
          </cell>
          <cell r="AA2410">
            <v>30</v>
          </cell>
          <cell r="AB2410" t="str">
            <v>CAD</v>
          </cell>
          <cell r="AC2410">
            <v>1</v>
          </cell>
          <cell r="AD2410">
            <v>1.0518152000000001</v>
          </cell>
          <cell r="AE2410" t="str">
            <v>Unknown</v>
          </cell>
          <cell r="AF2410">
            <v>41001</v>
          </cell>
          <cell r="AG2410">
            <v>40968</v>
          </cell>
          <cell r="AH2410">
            <v>40998</v>
          </cell>
          <cell r="AI2410" t="str">
            <v>Feb-12-Mar-12</v>
          </cell>
          <cell r="AJ2410">
            <v>0.96539649999999999</v>
          </cell>
          <cell r="AK2410">
            <v>40940</v>
          </cell>
          <cell r="AL2410">
            <v>1.0572436199999999</v>
          </cell>
          <cell r="AM2410">
            <v>1</v>
          </cell>
          <cell r="AN2410">
            <v>30</v>
          </cell>
          <cell r="AO2410" t="str">
            <v>No</v>
          </cell>
          <cell r="AP2410">
            <v>-188442.28773022001</v>
          </cell>
          <cell r="AQ2410">
            <v>-6281.4094331200004</v>
          </cell>
          <cell r="AR2410">
            <v>-188442.28773022001</v>
          </cell>
          <cell r="AS2410">
            <v>-6281.4094331200004</v>
          </cell>
          <cell r="AT2410">
            <v>-195196.78</v>
          </cell>
          <cell r="AU2410">
            <v>195196.78</v>
          </cell>
          <cell r="AV2410">
            <v>-6506.55916978</v>
          </cell>
          <cell r="AW2410">
            <v>-195196.78</v>
          </cell>
          <cell r="AX2410">
            <v>-6506.55916978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 t="str">
            <v>USD</v>
          </cell>
          <cell r="BH2410" t="str">
            <v>Upfront</v>
          </cell>
          <cell r="BI2410">
            <v>0.95831337000000005</v>
          </cell>
          <cell r="BJ2410">
            <v>1.0435000000000001</v>
          </cell>
          <cell r="BK2410">
            <v>1.2843</v>
          </cell>
          <cell r="BL2410">
            <v>1.2307618600000001</v>
          </cell>
          <cell r="BM2410">
            <v>30</v>
          </cell>
          <cell r="BN2410">
            <v>-6281.4094331200004</v>
          </cell>
          <cell r="BO2410">
            <v>-6506.55916978</v>
          </cell>
          <cell r="BP2410">
            <v>-6281.4094331200004</v>
          </cell>
          <cell r="BQ2410">
            <v>-6506.55916978</v>
          </cell>
          <cell r="BR2410" t="str">
            <v>CAD</v>
          </cell>
          <cell r="BS2410" t="str">
            <v>FX-Pfwd</v>
          </cell>
          <cell r="BT2410" t="str">
            <v>FX Hedge</v>
          </cell>
          <cell r="BU2410" t="str">
            <v>Non-Qualifying</v>
          </cell>
          <cell r="BV2410" t="str">
            <v>Level 2</v>
          </cell>
          <cell r="BW2410" t="str">
            <v>A</v>
          </cell>
          <cell r="BX2410">
            <v>184628</v>
          </cell>
          <cell r="BY2410" t="str">
            <v>Long-Term</v>
          </cell>
          <cell r="BZ2410" t="str">
            <v>FX-PfwdFX Hedge</v>
          </cell>
          <cell r="CA2410" t="str">
            <v>EI_LEFX HedgeNon-Qualifying</v>
          </cell>
          <cell r="CB2410" t="str">
            <v>EI_LEEI10-14PFWD098</v>
          </cell>
          <cell r="CC2410">
            <v>1</v>
          </cell>
          <cell r="CD2410">
            <v>192659.31800000003</v>
          </cell>
          <cell r="CE2410">
            <v>192659</v>
          </cell>
          <cell r="CF2410">
            <v>-6019.558632601821</v>
          </cell>
          <cell r="CG2410">
            <v>-6281.4094331200004</v>
          </cell>
        </row>
        <row r="2411">
          <cell r="E2411" t="str">
            <v>EI10-14PFWD098</v>
          </cell>
          <cell r="F2411" t="str">
            <v>CORPORATE FX LOB</v>
          </cell>
          <cell r="G2411" t="str">
            <v>EI_LE</v>
          </cell>
          <cell r="H2411" t="str">
            <v>B OF A CAD - LE</v>
          </cell>
          <cell r="I2411" t="str">
            <v>Corporate FX</v>
          </cell>
          <cell r="J2411" t="str">
            <v>mendesm</v>
          </cell>
          <cell r="K2411">
            <v>40169</v>
          </cell>
          <cell r="L2411">
            <v>40170</v>
          </cell>
          <cell r="M2411">
            <v>42006</v>
          </cell>
          <cell r="N2411">
            <v>40178</v>
          </cell>
          <cell r="O2411">
            <v>42004</v>
          </cell>
          <cell r="P2411">
            <v>40329</v>
          </cell>
          <cell r="Q2411">
            <v>184628</v>
          </cell>
          <cell r="R2411">
            <v>26</v>
          </cell>
          <cell r="S2411" t="str">
            <v>FX_USD.CAD</v>
          </cell>
          <cell r="T2411" t="str">
            <v>SWAP_CURVE.CAD</v>
          </cell>
          <cell r="U2411" t="str">
            <v>Float</v>
          </cell>
          <cell r="V2411" t="str">
            <v>Pay</v>
          </cell>
          <cell r="W2411" t="str">
            <v>None</v>
          </cell>
          <cell r="X2411">
            <v>0</v>
          </cell>
          <cell r="Y2411" t="str">
            <v>Full Spread</v>
          </cell>
          <cell r="Z2411">
            <v>1</v>
          </cell>
          <cell r="AA2411">
            <v>30</v>
          </cell>
          <cell r="AB2411" t="str">
            <v>CAD</v>
          </cell>
          <cell r="AC2411">
            <v>1</v>
          </cell>
          <cell r="AD2411">
            <v>1.0518152000000001</v>
          </cell>
          <cell r="AE2411" t="str">
            <v>Unknown</v>
          </cell>
          <cell r="AF2411">
            <v>41001</v>
          </cell>
          <cell r="AG2411">
            <v>40968</v>
          </cell>
          <cell r="AH2411">
            <v>40998</v>
          </cell>
          <cell r="AI2411" t="str">
            <v>Feb-12-Mar-12</v>
          </cell>
          <cell r="AJ2411">
            <v>0.96539649999999999</v>
          </cell>
          <cell r="AK2411">
            <v>40969</v>
          </cell>
          <cell r="AL2411">
            <v>1.0572436199999999</v>
          </cell>
          <cell r="AM2411">
            <v>29</v>
          </cell>
          <cell r="AN2411">
            <v>30</v>
          </cell>
          <cell r="AO2411" t="str">
            <v>No</v>
          </cell>
          <cell r="AP2411">
            <v>0</v>
          </cell>
          <cell r="AQ2411">
            <v>-182160.87356035001</v>
          </cell>
          <cell r="AR2411">
            <v>0</v>
          </cell>
          <cell r="AS2411">
            <v>-182160.87356035001</v>
          </cell>
          <cell r="AT2411">
            <v>0</v>
          </cell>
          <cell r="AU2411">
            <v>0</v>
          </cell>
          <cell r="AV2411">
            <v>-188690.21592369</v>
          </cell>
          <cell r="AW2411">
            <v>0</v>
          </cell>
          <cell r="AX2411">
            <v>-188690.21592369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 t="str">
            <v>USD</v>
          </cell>
          <cell r="BH2411" t="str">
            <v>Upfront</v>
          </cell>
          <cell r="BI2411">
            <v>0.95831337000000005</v>
          </cell>
          <cell r="BJ2411">
            <v>1.0435000000000001</v>
          </cell>
          <cell r="BK2411">
            <v>1.2843</v>
          </cell>
          <cell r="BL2411">
            <v>1.2307618600000001</v>
          </cell>
          <cell r="BM2411">
            <v>30</v>
          </cell>
          <cell r="BN2411">
            <v>-182160.87356035001</v>
          </cell>
          <cell r="BO2411">
            <v>-188690.21592369</v>
          </cell>
          <cell r="BP2411">
            <v>-182160.87356035001</v>
          </cell>
          <cell r="BQ2411">
            <v>-188690.21592369</v>
          </cell>
          <cell r="BR2411" t="str">
            <v>CAD</v>
          </cell>
          <cell r="BS2411" t="str">
            <v>FX-Pfwd</v>
          </cell>
          <cell r="BT2411" t="str">
            <v>FX Hedge</v>
          </cell>
          <cell r="BU2411" t="str">
            <v>Non-Qualifying</v>
          </cell>
          <cell r="BV2411" t="str">
            <v>Level 2</v>
          </cell>
          <cell r="BW2411" t="str">
            <v>A</v>
          </cell>
          <cell r="BX2411">
            <v>184628</v>
          </cell>
          <cell r="BY2411" t="str">
            <v>Long-Term</v>
          </cell>
          <cell r="BZ2411" t="str">
            <v>FX-PfwdFX Hedge</v>
          </cell>
          <cell r="CA2411" t="str">
            <v>EI_LEFX HedgeNon-Qualifying</v>
          </cell>
          <cell r="CB2411" t="str">
            <v>EI_LEEI10-14PFWD098</v>
          </cell>
          <cell r="CC2411">
            <v>1</v>
          </cell>
          <cell r="CD2411">
            <v>192659.31800000003</v>
          </cell>
          <cell r="CE2411">
            <v>192659</v>
          </cell>
          <cell r="CF2411">
            <v>-174567.20034532822</v>
          </cell>
          <cell r="CG2411">
            <v>-182160.87356035001</v>
          </cell>
        </row>
        <row r="2412">
          <cell r="E2412" t="str">
            <v>EI10-14PFWD098</v>
          </cell>
          <cell r="F2412" t="str">
            <v>CORPORATE FX LOB</v>
          </cell>
          <cell r="G2412" t="str">
            <v>EI_LE</v>
          </cell>
          <cell r="H2412" t="str">
            <v>B OF A CAD - LE</v>
          </cell>
          <cell r="I2412" t="str">
            <v>Corporate FX</v>
          </cell>
          <cell r="J2412" t="str">
            <v>mendesm</v>
          </cell>
          <cell r="K2412">
            <v>40169</v>
          </cell>
          <cell r="L2412">
            <v>40170</v>
          </cell>
          <cell r="M2412">
            <v>42006</v>
          </cell>
          <cell r="N2412">
            <v>40178</v>
          </cell>
          <cell r="O2412">
            <v>42004</v>
          </cell>
          <cell r="P2412">
            <v>40329</v>
          </cell>
          <cell r="Q2412">
            <v>184628</v>
          </cell>
          <cell r="R2412">
            <v>40</v>
          </cell>
          <cell r="S2412" t="str">
            <v>FX_USD.CAD</v>
          </cell>
          <cell r="T2412" t="str">
            <v>SWAP_CURVE.CAD</v>
          </cell>
          <cell r="U2412" t="str">
            <v>Float</v>
          </cell>
          <cell r="V2412" t="str">
            <v>Pay</v>
          </cell>
          <cell r="W2412" t="str">
            <v>None</v>
          </cell>
          <cell r="X2412">
            <v>0</v>
          </cell>
          <cell r="Y2412" t="str">
            <v>Full Spread</v>
          </cell>
          <cell r="Z2412">
            <v>1</v>
          </cell>
          <cell r="AA2412">
            <v>30</v>
          </cell>
          <cell r="AB2412" t="str">
            <v>CAD</v>
          </cell>
          <cell r="AC2412">
            <v>1</v>
          </cell>
          <cell r="AD2412">
            <v>1.05117594</v>
          </cell>
          <cell r="AE2412" t="str">
            <v>Unknown</v>
          </cell>
          <cell r="AF2412">
            <v>41428</v>
          </cell>
          <cell r="AG2412">
            <v>41394</v>
          </cell>
          <cell r="AH2412">
            <v>41425</v>
          </cell>
          <cell r="AI2412" t="str">
            <v>Apr-13-May-13</v>
          </cell>
          <cell r="AJ2412">
            <v>0.92729384999999998</v>
          </cell>
          <cell r="AK2412">
            <v>41365</v>
          </cell>
          <cell r="AL2412">
            <v>1.0692339900000001</v>
          </cell>
          <cell r="AM2412">
            <v>1</v>
          </cell>
          <cell r="AN2412">
            <v>31</v>
          </cell>
          <cell r="AO2412" t="str">
            <v>No</v>
          </cell>
          <cell r="AP2412">
            <v>-183057.57034457001</v>
          </cell>
          <cell r="AQ2412">
            <v>-5905.0829912400004</v>
          </cell>
          <cell r="AR2412">
            <v>-183057.57034457001</v>
          </cell>
          <cell r="AS2412">
            <v>-5905.0829912400004</v>
          </cell>
          <cell r="AT2412">
            <v>-197410.53</v>
          </cell>
          <cell r="AU2412">
            <v>197410.53</v>
          </cell>
          <cell r="AV2412">
            <v>-6368.0816958300002</v>
          </cell>
          <cell r="AW2412">
            <v>-197410.53</v>
          </cell>
          <cell r="AX2412">
            <v>-6368.0816958300002</v>
          </cell>
          <cell r="AY2412">
            <v>0</v>
          </cell>
          <cell r="AZ2412">
            <v>0</v>
          </cell>
          <cell r="BA2412">
            <v>0</v>
          </cell>
          <cell r="BB2412">
            <v>0</v>
          </cell>
          <cell r="BC2412">
            <v>0</v>
          </cell>
          <cell r="BD2412">
            <v>0</v>
          </cell>
          <cell r="BE2412">
            <v>0</v>
          </cell>
          <cell r="BF2412">
            <v>0</v>
          </cell>
          <cell r="BG2412" t="str">
            <v>USD</v>
          </cell>
          <cell r="BH2412" t="str">
            <v>Upfront</v>
          </cell>
          <cell r="BI2412">
            <v>0.95831337000000005</v>
          </cell>
          <cell r="BJ2412">
            <v>1.0435000000000001</v>
          </cell>
          <cell r="BK2412">
            <v>1.2843</v>
          </cell>
          <cell r="BL2412">
            <v>1.2307618600000001</v>
          </cell>
          <cell r="BM2412">
            <v>31</v>
          </cell>
          <cell r="BN2412">
            <v>-5905.0829912400004</v>
          </cell>
          <cell r="BO2412">
            <v>-6368.0816958300002</v>
          </cell>
          <cell r="BP2412">
            <v>-5905.0829912400004</v>
          </cell>
          <cell r="BQ2412">
            <v>-6368.0816958300002</v>
          </cell>
          <cell r="BR2412" t="str">
            <v>CAD</v>
          </cell>
          <cell r="BS2412" t="str">
            <v>FX-Pfwd</v>
          </cell>
          <cell r="BT2412" t="str">
            <v>FX Hedge</v>
          </cell>
          <cell r="BU2412" t="str">
            <v>Non-Qualifying</v>
          </cell>
          <cell r="BV2412" t="str">
            <v>Level 2</v>
          </cell>
          <cell r="BW2412" t="str">
            <v>A</v>
          </cell>
          <cell r="BX2412">
            <v>184628</v>
          </cell>
          <cell r="BY2412" t="str">
            <v>Long-Term</v>
          </cell>
          <cell r="BZ2412" t="str">
            <v>FX-PfwdFX Hedge</v>
          </cell>
          <cell r="CA2412" t="str">
            <v>EI_LEFX HedgeNon-Qualifying</v>
          </cell>
          <cell r="CB2412" t="str">
            <v>EI_LEEI10-14PFWD098</v>
          </cell>
          <cell r="CC2412">
            <v>1</v>
          </cell>
          <cell r="CD2412">
            <v>192659.31800000003</v>
          </cell>
          <cell r="CE2412">
            <v>192659</v>
          </cell>
          <cell r="CF2412">
            <v>-5658.9199724389073</v>
          </cell>
          <cell r="CG2412">
            <v>-5905.0829912400004</v>
          </cell>
        </row>
        <row r="2413">
          <cell r="E2413" t="str">
            <v>EI10-14PFWD098</v>
          </cell>
          <cell r="F2413" t="str">
            <v>CORPORATE FX LOB</v>
          </cell>
          <cell r="G2413" t="str">
            <v>EI_LE</v>
          </cell>
          <cell r="H2413" t="str">
            <v>B OF A CAD - LE</v>
          </cell>
          <cell r="I2413" t="str">
            <v>Corporate FX</v>
          </cell>
          <cell r="J2413" t="str">
            <v>mendesm</v>
          </cell>
          <cell r="K2413">
            <v>40169</v>
          </cell>
          <cell r="L2413">
            <v>40170</v>
          </cell>
          <cell r="M2413">
            <v>42006</v>
          </cell>
          <cell r="N2413">
            <v>40178</v>
          </cell>
          <cell r="O2413">
            <v>42004</v>
          </cell>
          <cell r="P2413">
            <v>40329</v>
          </cell>
          <cell r="Q2413">
            <v>184628</v>
          </cell>
          <cell r="R2413">
            <v>20</v>
          </cell>
          <cell r="S2413" t="str">
            <v>FX_USD.CAD</v>
          </cell>
          <cell r="T2413" t="str">
            <v>SWAP_CURVE.CAD</v>
          </cell>
          <cell r="U2413" t="str">
            <v>Fixed</v>
          </cell>
          <cell r="V2413" t="str">
            <v>Receive</v>
          </cell>
          <cell r="W2413" t="str">
            <v>None</v>
          </cell>
          <cell r="X2413">
            <v>0</v>
          </cell>
          <cell r="Y2413" t="str">
            <v>Full Spread</v>
          </cell>
          <cell r="Z2413">
            <v>0</v>
          </cell>
          <cell r="AA2413">
            <v>0</v>
          </cell>
          <cell r="AB2413" t="str">
            <v>CAD</v>
          </cell>
          <cell r="AC2413">
            <v>0</v>
          </cell>
          <cell r="AD2413">
            <v>1.3520000000000001</v>
          </cell>
          <cell r="AE2413" t="str">
            <v>Fixed</v>
          </cell>
          <cell r="AF2413">
            <v>40819</v>
          </cell>
          <cell r="AG2413">
            <v>40786</v>
          </cell>
          <cell r="AH2413">
            <v>40816</v>
          </cell>
          <cell r="AI2413" t="str">
            <v>Aug-11-Sep-11</v>
          </cell>
          <cell r="AJ2413">
            <v>0.97930698999999999</v>
          </cell>
          <cell r="AK2413">
            <v>40787</v>
          </cell>
          <cell r="AL2413">
            <v>1.3520000000000001</v>
          </cell>
          <cell r="AM2413">
            <v>29</v>
          </cell>
          <cell r="AN2413">
            <v>30</v>
          </cell>
          <cell r="AO2413" t="str">
            <v>No</v>
          </cell>
          <cell r="AP2413">
            <v>0</v>
          </cell>
          <cell r="AQ2413">
            <v>236303.33599051001</v>
          </cell>
          <cell r="AR2413">
            <v>0</v>
          </cell>
          <cell r="AS2413">
            <v>236303.33599051001</v>
          </cell>
          <cell r="AT2413">
            <v>0</v>
          </cell>
          <cell r="AU2413">
            <v>0</v>
          </cell>
          <cell r="AV2413">
            <v>241296.48746666999</v>
          </cell>
          <cell r="AW2413">
            <v>0</v>
          </cell>
          <cell r="AX2413">
            <v>241296.48746666999</v>
          </cell>
          <cell r="AY2413">
            <v>0</v>
          </cell>
          <cell r="AZ2413">
            <v>0</v>
          </cell>
          <cell r="BA2413">
            <v>0</v>
          </cell>
          <cell r="BB2413">
            <v>0</v>
          </cell>
          <cell r="BC2413">
            <v>0</v>
          </cell>
          <cell r="BD2413">
            <v>0</v>
          </cell>
          <cell r="BE2413">
            <v>0</v>
          </cell>
          <cell r="BF2413">
            <v>0</v>
          </cell>
          <cell r="BG2413" t="str">
            <v>USD</v>
          </cell>
          <cell r="BH2413" t="str">
            <v>Upfront</v>
          </cell>
          <cell r="BI2413">
            <v>0.95831337000000005</v>
          </cell>
          <cell r="BJ2413">
            <v>1.0435000000000001</v>
          </cell>
          <cell r="BK2413">
            <v>1.2843</v>
          </cell>
          <cell r="BL2413">
            <v>1.2307618600000001</v>
          </cell>
          <cell r="BM2413">
            <v>30</v>
          </cell>
          <cell r="BN2413">
            <v>236303.33599051001</v>
          </cell>
          <cell r="BO2413">
            <v>241296.48746666999</v>
          </cell>
          <cell r="BP2413">
            <v>236303.33599051001</v>
          </cell>
          <cell r="BQ2413">
            <v>241296.48746666999</v>
          </cell>
          <cell r="BR2413" t="str">
            <v>CAD</v>
          </cell>
          <cell r="BS2413" t="str">
            <v>FX-Pfwd</v>
          </cell>
          <cell r="BT2413" t="str">
            <v>FX Hedge</v>
          </cell>
          <cell r="BU2413" t="str">
            <v>Non-Qualifying</v>
          </cell>
          <cell r="BV2413" t="str">
            <v>Level 2</v>
          </cell>
          <cell r="BW2413" t="str">
            <v>A</v>
          </cell>
          <cell r="BX2413">
            <v>184628</v>
          </cell>
          <cell r="BY2413" t="str">
            <v>Long-Term</v>
          </cell>
          <cell r="BZ2413" t="str">
            <v>FX-PfwdFX Hedge</v>
          </cell>
          <cell r="CA2413" t="str">
            <v>EI_LEFX HedgeNon-Qualifying</v>
          </cell>
          <cell r="CB2413" t="str">
            <v>EI_LEEI10-14PFWD098</v>
          </cell>
          <cell r="CC2413">
            <v>1</v>
          </cell>
          <cell r="CD2413">
            <v>192659.31800000003</v>
          </cell>
          <cell r="CE2413">
            <v>192659</v>
          </cell>
          <cell r="CF2413">
            <v>226452.64589411594</v>
          </cell>
          <cell r="CG2413">
            <v>236303.33599051001</v>
          </cell>
        </row>
        <row r="2414">
          <cell r="E2414" t="str">
            <v>EI10-14PFWD098</v>
          </cell>
          <cell r="F2414" t="str">
            <v>CORPORATE FX LOB</v>
          </cell>
          <cell r="G2414" t="str">
            <v>EI_LE</v>
          </cell>
          <cell r="H2414" t="str">
            <v>B OF A CAD - LE</v>
          </cell>
          <cell r="I2414" t="str">
            <v>Corporate FX</v>
          </cell>
          <cell r="J2414" t="str">
            <v>mendesm</v>
          </cell>
          <cell r="K2414">
            <v>40169</v>
          </cell>
          <cell r="L2414">
            <v>40170</v>
          </cell>
          <cell r="M2414">
            <v>42006</v>
          </cell>
          <cell r="N2414">
            <v>40178</v>
          </cell>
          <cell r="O2414">
            <v>42004</v>
          </cell>
          <cell r="P2414">
            <v>40329</v>
          </cell>
          <cell r="Q2414">
            <v>184628</v>
          </cell>
          <cell r="R2414">
            <v>22</v>
          </cell>
          <cell r="S2414" t="str">
            <v>FX_USD.CAD</v>
          </cell>
          <cell r="T2414" t="str">
            <v>SWAP_CURVE.CAD</v>
          </cell>
          <cell r="U2414" t="str">
            <v>Fixed</v>
          </cell>
          <cell r="V2414" t="str">
            <v>Receive</v>
          </cell>
          <cell r="W2414" t="str">
            <v>None</v>
          </cell>
          <cell r="X2414">
            <v>0</v>
          </cell>
          <cell r="Y2414" t="str">
            <v>Full Spread</v>
          </cell>
          <cell r="Z2414">
            <v>0</v>
          </cell>
          <cell r="AA2414">
            <v>0</v>
          </cell>
          <cell r="AB2414" t="str">
            <v>CAD</v>
          </cell>
          <cell r="AC2414">
            <v>0</v>
          </cell>
          <cell r="AD2414">
            <v>1.3520000000000001</v>
          </cell>
          <cell r="AE2414" t="str">
            <v>Fixed</v>
          </cell>
          <cell r="AF2414">
            <v>40878</v>
          </cell>
          <cell r="AG2414">
            <v>40847</v>
          </cell>
          <cell r="AH2414">
            <v>40877</v>
          </cell>
          <cell r="AI2414" t="str">
            <v>Oct-11-Nov-11</v>
          </cell>
          <cell r="AJ2414">
            <v>0.9753619</v>
          </cell>
          <cell r="AK2414">
            <v>40848</v>
          </cell>
          <cell r="AL2414">
            <v>1.3520000000000001</v>
          </cell>
          <cell r="AM2414">
            <v>29</v>
          </cell>
          <cell r="AN2414">
            <v>30</v>
          </cell>
          <cell r="AO2414" t="str">
            <v>No</v>
          </cell>
          <cell r="AP2414">
            <v>0</v>
          </cell>
          <cell r="AQ2414">
            <v>235351.39977721</v>
          </cell>
          <cell r="AR2414">
            <v>0</v>
          </cell>
          <cell r="AS2414">
            <v>235351.39977721</v>
          </cell>
          <cell r="AT2414">
            <v>0</v>
          </cell>
          <cell r="AU2414">
            <v>0</v>
          </cell>
          <cell r="AV2414">
            <v>241296.48746666999</v>
          </cell>
          <cell r="AW2414">
            <v>0</v>
          </cell>
          <cell r="AX2414">
            <v>241296.48746666999</v>
          </cell>
          <cell r="AY2414">
            <v>0</v>
          </cell>
          <cell r="AZ2414">
            <v>0</v>
          </cell>
          <cell r="BA2414">
            <v>0</v>
          </cell>
          <cell r="BB2414">
            <v>0</v>
          </cell>
          <cell r="BC2414">
            <v>0</v>
          </cell>
          <cell r="BD2414">
            <v>0</v>
          </cell>
          <cell r="BE2414">
            <v>0</v>
          </cell>
          <cell r="BF2414">
            <v>0</v>
          </cell>
          <cell r="BG2414" t="str">
            <v>USD</v>
          </cell>
          <cell r="BH2414" t="str">
            <v>Upfront</v>
          </cell>
          <cell r="BI2414">
            <v>0.95831337000000005</v>
          </cell>
          <cell r="BJ2414">
            <v>1.0435000000000001</v>
          </cell>
          <cell r="BK2414">
            <v>1.2843</v>
          </cell>
          <cell r="BL2414">
            <v>1.2307618600000001</v>
          </cell>
          <cell r="BM2414">
            <v>30</v>
          </cell>
          <cell r="BN2414">
            <v>235351.39977721</v>
          </cell>
          <cell r="BO2414">
            <v>241296.48746666999</v>
          </cell>
          <cell r="BP2414">
            <v>235351.39977721</v>
          </cell>
          <cell r="BQ2414">
            <v>241296.48746666999</v>
          </cell>
          <cell r="BR2414" t="str">
            <v>CAD</v>
          </cell>
          <cell r="BS2414" t="str">
            <v>FX-Pfwd</v>
          </cell>
          <cell r="BT2414" t="str">
            <v>FX Hedge</v>
          </cell>
          <cell r="BU2414" t="str">
            <v>Non-Qualifying</v>
          </cell>
          <cell r="BV2414" t="str">
            <v>Level 2</v>
          </cell>
          <cell r="BW2414" t="str">
            <v>A</v>
          </cell>
          <cell r="BX2414">
            <v>184628</v>
          </cell>
          <cell r="BY2414" t="str">
            <v>Long-Term</v>
          </cell>
          <cell r="BZ2414" t="str">
            <v>FX-PfwdFX Hedge</v>
          </cell>
          <cell r="CA2414" t="str">
            <v>EI_LEFX HedgeNon-Qualifying</v>
          </cell>
          <cell r="CB2414" t="str">
            <v>EI_LEEI10-14PFWD098</v>
          </cell>
          <cell r="CC2414">
            <v>1</v>
          </cell>
          <cell r="CD2414">
            <v>192659.31800000003</v>
          </cell>
          <cell r="CE2414">
            <v>192659</v>
          </cell>
          <cell r="CF2414">
            <v>225540.39269497842</v>
          </cell>
          <cell r="CG2414">
            <v>235351.39977721</v>
          </cell>
        </row>
        <row r="2415">
          <cell r="E2415" t="str">
            <v>EI10-14PFWD098</v>
          </cell>
          <cell r="F2415" t="str">
            <v>CORPORATE FX LOB</v>
          </cell>
          <cell r="G2415" t="str">
            <v>EI_LE</v>
          </cell>
          <cell r="H2415" t="str">
            <v>B OF A CAD - LE</v>
          </cell>
          <cell r="I2415" t="str">
            <v>Corporate FX</v>
          </cell>
          <cell r="J2415" t="str">
            <v>mendesm</v>
          </cell>
          <cell r="K2415">
            <v>40169</v>
          </cell>
          <cell r="L2415">
            <v>40170</v>
          </cell>
          <cell r="M2415">
            <v>42006</v>
          </cell>
          <cell r="N2415">
            <v>40178</v>
          </cell>
          <cell r="O2415">
            <v>42004</v>
          </cell>
          <cell r="P2415">
            <v>40329</v>
          </cell>
          <cell r="Q2415">
            <v>184628</v>
          </cell>
          <cell r="R2415">
            <v>22</v>
          </cell>
          <cell r="S2415" t="str">
            <v>FX_USD.CAD</v>
          </cell>
          <cell r="T2415" t="str">
            <v>SWAP_CURVE.CAD</v>
          </cell>
          <cell r="U2415" t="str">
            <v>Fixed</v>
          </cell>
          <cell r="V2415" t="str">
            <v>Receive</v>
          </cell>
          <cell r="W2415" t="str">
            <v>None</v>
          </cell>
          <cell r="X2415">
            <v>0</v>
          </cell>
          <cell r="Y2415" t="str">
            <v>Full Spread</v>
          </cell>
          <cell r="Z2415">
            <v>0</v>
          </cell>
          <cell r="AA2415">
            <v>0</v>
          </cell>
          <cell r="AB2415" t="str">
            <v>CAD</v>
          </cell>
          <cell r="AC2415">
            <v>0</v>
          </cell>
          <cell r="AD2415">
            <v>1.3520000000000001</v>
          </cell>
          <cell r="AE2415" t="str">
            <v>Fixed</v>
          </cell>
          <cell r="AF2415">
            <v>40878</v>
          </cell>
          <cell r="AG2415">
            <v>40847</v>
          </cell>
          <cell r="AH2415">
            <v>40877</v>
          </cell>
          <cell r="AI2415" t="str">
            <v>Oct-11-Nov-11</v>
          </cell>
          <cell r="AJ2415">
            <v>0.9753619</v>
          </cell>
          <cell r="AK2415">
            <v>40817</v>
          </cell>
          <cell r="AL2415">
            <v>1.3520000000000001</v>
          </cell>
          <cell r="AM2415">
            <v>1</v>
          </cell>
          <cell r="AN2415">
            <v>30</v>
          </cell>
          <cell r="AO2415" t="str">
            <v>No</v>
          </cell>
          <cell r="AP2415">
            <v>243466.96918822001</v>
          </cell>
          <cell r="AQ2415">
            <v>8115.5655095599996</v>
          </cell>
          <cell r="AR2415">
            <v>243466.96918822001</v>
          </cell>
          <cell r="AS2415">
            <v>8115.5655095599996</v>
          </cell>
          <cell r="AT2415">
            <v>249617.06</v>
          </cell>
          <cell r="AU2415">
            <v>249617.06</v>
          </cell>
          <cell r="AV2415">
            <v>8320.5685333300007</v>
          </cell>
          <cell r="AW2415">
            <v>249617.06</v>
          </cell>
          <cell r="AX2415">
            <v>8320.5685333300007</v>
          </cell>
          <cell r="AY2415">
            <v>0</v>
          </cell>
          <cell r="AZ2415">
            <v>0</v>
          </cell>
          <cell r="BA2415">
            <v>0</v>
          </cell>
          <cell r="BB2415">
            <v>0</v>
          </cell>
          <cell r="BC2415">
            <v>0</v>
          </cell>
          <cell r="BD2415">
            <v>0</v>
          </cell>
          <cell r="BE2415">
            <v>0</v>
          </cell>
          <cell r="BF2415">
            <v>0</v>
          </cell>
          <cell r="BG2415" t="str">
            <v>USD</v>
          </cell>
          <cell r="BH2415" t="str">
            <v>Upfront</v>
          </cell>
          <cell r="BI2415">
            <v>0.95831337000000005</v>
          </cell>
          <cell r="BJ2415">
            <v>1.0435000000000001</v>
          </cell>
          <cell r="BK2415">
            <v>1.2843</v>
          </cell>
          <cell r="BL2415">
            <v>1.2307618600000001</v>
          </cell>
          <cell r="BM2415">
            <v>30</v>
          </cell>
          <cell r="BN2415">
            <v>8115.5655095599996</v>
          </cell>
          <cell r="BO2415">
            <v>8320.5685333300007</v>
          </cell>
          <cell r="BP2415">
            <v>8115.5655095599996</v>
          </cell>
          <cell r="BQ2415">
            <v>8320.5685333300007</v>
          </cell>
          <cell r="BR2415" t="str">
            <v>CAD</v>
          </cell>
          <cell r="BS2415" t="str">
            <v>FX-Pfwd</v>
          </cell>
          <cell r="BT2415" t="str">
            <v>FX Hedge</v>
          </cell>
          <cell r="BU2415" t="str">
            <v>Non-Qualifying</v>
          </cell>
          <cell r="BV2415" t="str">
            <v>Level 2</v>
          </cell>
          <cell r="BW2415" t="str">
            <v>A</v>
          </cell>
          <cell r="BX2415">
            <v>184628</v>
          </cell>
          <cell r="BY2415" t="str">
            <v>Long-Term</v>
          </cell>
          <cell r="BZ2415" t="str">
            <v>FX-PfwdFX Hedge</v>
          </cell>
          <cell r="CA2415" t="str">
            <v>EI_LEFX HedgeNon-Qualifying</v>
          </cell>
          <cell r="CB2415" t="str">
            <v>EI_LEEI10-14PFWD098</v>
          </cell>
          <cell r="CC2415">
            <v>1</v>
          </cell>
          <cell r="CD2415">
            <v>192659.31800000003</v>
          </cell>
          <cell r="CE2415">
            <v>192659</v>
          </cell>
          <cell r="CF2415">
            <v>7777.2549205174882</v>
          </cell>
          <cell r="CG2415">
            <v>8115.5655095599996</v>
          </cell>
        </row>
        <row r="2416">
          <cell r="E2416" t="str">
            <v>EI10-14PFWD098</v>
          </cell>
          <cell r="F2416" t="str">
            <v>CORPORATE FX LOB</v>
          </cell>
          <cell r="G2416" t="str">
            <v>EI_LE</v>
          </cell>
          <cell r="H2416" t="str">
            <v>B OF A CAD - LE</v>
          </cell>
          <cell r="I2416" t="str">
            <v>Corporate FX</v>
          </cell>
          <cell r="J2416" t="str">
            <v>mendesm</v>
          </cell>
          <cell r="K2416">
            <v>40169</v>
          </cell>
          <cell r="L2416">
            <v>40170</v>
          </cell>
          <cell r="M2416">
            <v>42006</v>
          </cell>
          <cell r="N2416">
            <v>40178</v>
          </cell>
          <cell r="O2416">
            <v>42004</v>
          </cell>
          <cell r="P2416">
            <v>40329</v>
          </cell>
          <cell r="Q2416">
            <v>184628</v>
          </cell>
          <cell r="R2416">
            <v>5</v>
          </cell>
          <cell r="S2416" t="str">
            <v>FX_USD.CAD</v>
          </cell>
          <cell r="T2416" t="str">
            <v>SWAP_CURVE.CAD</v>
          </cell>
          <cell r="U2416" t="str">
            <v>Fixed</v>
          </cell>
          <cell r="V2416" t="str">
            <v>Receive</v>
          </cell>
          <cell r="W2416" t="str">
            <v>None</v>
          </cell>
          <cell r="X2416">
            <v>0</v>
          </cell>
          <cell r="Y2416" t="str">
            <v>Full Spread</v>
          </cell>
          <cell r="Z2416">
            <v>0</v>
          </cell>
          <cell r="AA2416">
            <v>0</v>
          </cell>
          <cell r="AB2416" t="str">
            <v>CAD</v>
          </cell>
          <cell r="AC2416">
            <v>0</v>
          </cell>
          <cell r="AD2416">
            <v>1.3520000000000001</v>
          </cell>
          <cell r="AE2416" t="str">
            <v>Fixed</v>
          </cell>
          <cell r="AF2416">
            <v>40361</v>
          </cell>
          <cell r="AG2416">
            <v>40329</v>
          </cell>
          <cell r="AH2416">
            <v>40359</v>
          </cell>
          <cell r="AI2416" t="str">
            <v>May-10-Jun-10</v>
          </cell>
          <cell r="AJ2416">
            <v>0.99937069999999995</v>
          </cell>
          <cell r="AK2416">
            <v>40330</v>
          </cell>
          <cell r="AL2416">
            <v>1.3520000000000001</v>
          </cell>
          <cell r="AM2416">
            <v>29</v>
          </cell>
          <cell r="AN2416">
            <v>30</v>
          </cell>
          <cell r="AO2416" t="str">
            <v>No</v>
          </cell>
          <cell r="AP2416">
            <v>0</v>
          </cell>
          <cell r="AQ2416">
            <v>241144.63857422001</v>
          </cell>
          <cell r="AR2416">
            <v>0</v>
          </cell>
          <cell r="AS2416">
            <v>241144.63857422001</v>
          </cell>
          <cell r="AT2416">
            <v>0</v>
          </cell>
          <cell r="AU2416">
            <v>0</v>
          </cell>
          <cell r="AV2416">
            <v>241296.48746666999</v>
          </cell>
          <cell r="AW2416">
            <v>0</v>
          </cell>
          <cell r="AX2416">
            <v>241296.48746666999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 t="str">
            <v>USD</v>
          </cell>
          <cell r="BH2416" t="str">
            <v>Upfront</v>
          </cell>
          <cell r="BI2416">
            <v>0.95831337000000005</v>
          </cell>
          <cell r="BJ2416">
            <v>1.0435000000000001</v>
          </cell>
          <cell r="BK2416">
            <v>1.2843</v>
          </cell>
          <cell r="BL2416">
            <v>1.2307618600000001</v>
          </cell>
          <cell r="BM2416">
            <v>30</v>
          </cell>
          <cell r="BN2416">
            <v>241144.63857422001</v>
          </cell>
          <cell r="BO2416">
            <v>241296.48746666999</v>
          </cell>
          <cell r="BP2416">
            <v>241144.63857422001</v>
          </cell>
          <cell r="BQ2416">
            <v>241296.48746666999</v>
          </cell>
          <cell r="BR2416" t="str">
            <v>CAD</v>
          </cell>
          <cell r="BS2416" t="str">
            <v>FX-Pfwd</v>
          </cell>
          <cell r="BT2416" t="str">
            <v>FX Hedge</v>
          </cell>
          <cell r="BU2416" t="str">
            <v>Non-Qualifying</v>
          </cell>
          <cell r="BV2416" t="str">
            <v>Level 2</v>
          </cell>
          <cell r="BW2416" t="str">
            <v>A</v>
          </cell>
          <cell r="BX2416">
            <v>184628</v>
          </cell>
          <cell r="BY2416" t="str">
            <v>Short-Term</v>
          </cell>
          <cell r="BZ2416" t="str">
            <v>FX-PfwdFX Hedge</v>
          </cell>
          <cell r="CA2416" t="str">
            <v>EI_LEFX HedgeNon-Qualifying</v>
          </cell>
          <cell r="CB2416" t="str">
            <v>EI_LEEI10-14PFWD098</v>
          </cell>
          <cell r="CC2416">
            <v>1</v>
          </cell>
          <cell r="CD2416">
            <v>192659.31800000003</v>
          </cell>
          <cell r="CE2416">
            <v>192659</v>
          </cell>
          <cell r="CF2416">
            <v>231092.1308809008</v>
          </cell>
          <cell r="CG2416">
            <v>241144.63857422001</v>
          </cell>
        </row>
        <row r="2417">
          <cell r="E2417" t="str">
            <v>EI10-14PFWD098</v>
          </cell>
          <cell r="F2417" t="str">
            <v>CORPORATE FX LOB</v>
          </cell>
          <cell r="G2417" t="str">
            <v>EI_LE</v>
          </cell>
          <cell r="H2417" t="str">
            <v>B OF A CAD - LE</v>
          </cell>
          <cell r="I2417" t="str">
            <v>Corporate FX</v>
          </cell>
          <cell r="J2417" t="str">
            <v>mendesm</v>
          </cell>
          <cell r="K2417">
            <v>40169</v>
          </cell>
          <cell r="L2417">
            <v>40170</v>
          </cell>
          <cell r="M2417">
            <v>42006</v>
          </cell>
          <cell r="N2417">
            <v>40178</v>
          </cell>
          <cell r="O2417">
            <v>42004</v>
          </cell>
          <cell r="P2417">
            <v>40329</v>
          </cell>
          <cell r="Q2417">
            <v>184628</v>
          </cell>
          <cell r="R2417">
            <v>5</v>
          </cell>
          <cell r="S2417" t="str">
            <v>FX_USD.CAD</v>
          </cell>
          <cell r="T2417" t="str">
            <v>SWAP_CURVE.CAD</v>
          </cell>
          <cell r="U2417" t="str">
            <v>Fixed</v>
          </cell>
          <cell r="V2417" t="str">
            <v>Receive</v>
          </cell>
          <cell r="W2417" t="str">
            <v>None</v>
          </cell>
          <cell r="X2417">
            <v>0</v>
          </cell>
          <cell r="Y2417" t="str">
            <v>Full Spread</v>
          </cell>
          <cell r="Z2417">
            <v>0</v>
          </cell>
          <cell r="AA2417">
            <v>0</v>
          </cell>
          <cell r="AB2417" t="str">
            <v>CAD</v>
          </cell>
          <cell r="AC2417">
            <v>0</v>
          </cell>
          <cell r="AD2417">
            <v>1.3520000000000001</v>
          </cell>
          <cell r="AE2417" t="str">
            <v>Fixed</v>
          </cell>
          <cell r="AF2417">
            <v>40361</v>
          </cell>
          <cell r="AG2417">
            <v>40329</v>
          </cell>
          <cell r="AH2417">
            <v>40359</v>
          </cell>
          <cell r="AI2417" t="str">
            <v>May-10-Jun-10</v>
          </cell>
          <cell r="AJ2417">
            <v>0.99937069999999995</v>
          </cell>
          <cell r="AK2417">
            <v>40299</v>
          </cell>
          <cell r="AL2417">
            <v>1.3520000000000001</v>
          </cell>
          <cell r="AM2417">
            <v>1</v>
          </cell>
          <cell r="AN2417">
            <v>30</v>
          </cell>
          <cell r="AO2417" t="str">
            <v>No</v>
          </cell>
          <cell r="AP2417">
            <v>249459.97493632999</v>
          </cell>
          <cell r="AQ2417">
            <v>8315.3323646299996</v>
          </cell>
          <cell r="AR2417">
            <v>249459.97493632999</v>
          </cell>
          <cell r="AS2417">
            <v>8315.3323646299996</v>
          </cell>
          <cell r="AT2417">
            <v>249617.06</v>
          </cell>
          <cell r="AU2417">
            <v>249617.06</v>
          </cell>
          <cell r="AV2417">
            <v>8320.5685333300007</v>
          </cell>
          <cell r="AW2417">
            <v>249617.06</v>
          </cell>
          <cell r="AX2417">
            <v>8320.5685333300007</v>
          </cell>
          <cell r="AY2417">
            <v>249617.06</v>
          </cell>
          <cell r="AZ2417">
            <v>249617.06</v>
          </cell>
          <cell r="BA2417">
            <v>0</v>
          </cell>
          <cell r="BB2417">
            <v>0</v>
          </cell>
          <cell r="BC2417">
            <v>0</v>
          </cell>
          <cell r="BD2417">
            <v>0</v>
          </cell>
          <cell r="BE2417">
            <v>0</v>
          </cell>
          <cell r="BF2417">
            <v>0</v>
          </cell>
          <cell r="BG2417" t="str">
            <v>USD</v>
          </cell>
          <cell r="BH2417" t="str">
            <v>Upfront</v>
          </cell>
          <cell r="BI2417">
            <v>0.95831337000000005</v>
          </cell>
          <cell r="BJ2417">
            <v>1.0435000000000001</v>
          </cell>
          <cell r="BK2417">
            <v>1.2843</v>
          </cell>
          <cell r="BL2417">
            <v>1.2307618600000001</v>
          </cell>
          <cell r="BM2417">
            <v>30</v>
          </cell>
          <cell r="BN2417">
            <v>8315.3323646299996</v>
          </cell>
          <cell r="BO2417">
            <v>8320.5685333300007</v>
          </cell>
          <cell r="BP2417">
            <v>8315.3323646299996</v>
          </cell>
          <cell r="BQ2417">
            <v>8320.5685333300007</v>
          </cell>
          <cell r="BR2417" t="str">
            <v>CAD</v>
          </cell>
          <cell r="BS2417" t="str">
            <v>FX-Pfwd</v>
          </cell>
          <cell r="BT2417" t="str">
            <v>FX Hedge</v>
          </cell>
          <cell r="BU2417" t="str">
            <v>Non-Qualifying</v>
          </cell>
          <cell r="BV2417" t="str">
            <v>Level 2</v>
          </cell>
          <cell r="BW2417" t="str">
            <v>A</v>
          </cell>
          <cell r="BX2417">
            <v>184628</v>
          </cell>
          <cell r="BY2417" t="str">
            <v>Short-Term</v>
          </cell>
          <cell r="BZ2417" t="str">
            <v>FX-PfwdFX Hedge</v>
          </cell>
          <cell r="CA2417" t="str">
            <v>EI_LEFX HedgeNon-Qualifying</v>
          </cell>
          <cell r="CB2417" t="str">
            <v>EI_LEEI10-14PFWD098</v>
          </cell>
          <cell r="CC2417">
            <v>1</v>
          </cell>
          <cell r="CD2417">
            <v>192659.31800000003</v>
          </cell>
          <cell r="CE2417">
            <v>192659</v>
          </cell>
          <cell r="CF2417">
            <v>7968.6941683085761</v>
          </cell>
          <cell r="CG2417">
            <v>8315.3323646299996</v>
          </cell>
        </row>
        <row r="2418">
          <cell r="E2418" t="str">
            <v>EI10-14PFWD098</v>
          </cell>
          <cell r="F2418" t="str">
            <v>CORPORATE FX LOB</v>
          </cell>
          <cell r="G2418" t="str">
            <v>EI_LE</v>
          </cell>
          <cell r="H2418" t="str">
            <v>B OF A CAD - LE</v>
          </cell>
          <cell r="I2418" t="str">
            <v>Corporate FX</v>
          </cell>
          <cell r="J2418" t="str">
            <v>mendesm</v>
          </cell>
          <cell r="K2418">
            <v>40169</v>
          </cell>
          <cell r="L2418">
            <v>40170</v>
          </cell>
          <cell r="M2418">
            <v>42006</v>
          </cell>
          <cell r="N2418">
            <v>40178</v>
          </cell>
          <cell r="O2418">
            <v>42004</v>
          </cell>
          <cell r="P2418">
            <v>40329</v>
          </cell>
          <cell r="Q2418">
            <v>184628</v>
          </cell>
          <cell r="R2418">
            <v>4</v>
          </cell>
          <cell r="S2418" t="str">
            <v>FX_USD.CAD</v>
          </cell>
          <cell r="T2418" t="str">
            <v>SWAP_CURVE.CAD</v>
          </cell>
          <cell r="U2418" t="str">
            <v>Fixed</v>
          </cell>
          <cell r="V2418" t="str">
            <v>Receive</v>
          </cell>
          <cell r="W2418" t="str">
            <v>None</v>
          </cell>
          <cell r="X2418">
            <v>0</v>
          </cell>
          <cell r="Y2418" t="str">
            <v>Full Spread</v>
          </cell>
          <cell r="Z2418">
            <v>0</v>
          </cell>
          <cell r="AA2418">
            <v>0</v>
          </cell>
          <cell r="AB2418" t="str">
            <v>CAD</v>
          </cell>
          <cell r="AC2418">
            <v>0</v>
          </cell>
          <cell r="AD2418">
            <v>1.3520000000000001</v>
          </cell>
          <cell r="AE2418" t="str">
            <v>Fixed</v>
          </cell>
          <cell r="AF2418">
            <v>40330</v>
          </cell>
          <cell r="AG2418">
            <v>40298</v>
          </cell>
          <cell r="AH2418">
            <v>40329</v>
          </cell>
          <cell r="AI2418" t="str">
            <v>Apr-10-May-10</v>
          </cell>
          <cell r="AJ2418">
            <v>0.99999315</v>
          </cell>
          <cell r="AK2418">
            <v>40299</v>
          </cell>
          <cell r="AL2418">
            <v>1.3520000000000001</v>
          </cell>
          <cell r="AM2418">
            <v>30</v>
          </cell>
          <cell r="AN2418">
            <v>31</v>
          </cell>
          <cell r="AO2418" t="str">
            <v>No</v>
          </cell>
          <cell r="AP2418">
            <v>0</v>
          </cell>
          <cell r="AQ2418">
            <v>241563.23836049999</v>
          </cell>
          <cell r="AR2418">
            <v>0</v>
          </cell>
          <cell r="AS2418">
            <v>241563.23836049999</v>
          </cell>
          <cell r="AT2418">
            <v>0</v>
          </cell>
          <cell r="AU2418">
            <v>0</v>
          </cell>
          <cell r="AV2418">
            <v>241564.89290323001</v>
          </cell>
          <cell r="AW2418">
            <v>0</v>
          </cell>
          <cell r="AX2418">
            <v>241564.89290323001</v>
          </cell>
          <cell r="AY2418">
            <v>0</v>
          </cell>
          <cell r="AZ2418">
            <v>0</v>
          </cell>
          <cell r="BA2418">
            <v>0</v>
          </cell>
          <cell r="BB2418">
            <v>0</v>
          </cell>
          <cell r="BC2418">
            <v>0</v>
          </cell>
          <cell r="BD2418">
            <v>0</v>
          </cell>
          <cell r="BE2418">
            <v>0</v>
          </cell>
          <cell r="BF2418">
            <v>0</v>
          </cell>
          <cell r="BG2418" t="str">
            <v>USD</v>
          </cell>
          <cell r="BH2418" t="str">
            <v>Upfront</v>
          </cell>
          <cell r="BI2418">
            <v>0.95831337000000005</v>
          </cell>
          <cell r="BJ2418">
            <v>1.0435000000000001</v>
          </cell>
          <cell r="BK2418">
            <v>1.2843</v>
          </cell>
          <cell r="BL2418">
            <v>1.2307618600000001</v>
          </cell>
          <cell r="BM2418">
            <v>31</v>
          </cell>
          <cell r="BN2418">
            <v>241563.23836049999</v>
          </cell>
          <cell r="BO2418">
            <v>241564.89290323001</v>
          </cell>
          <cell r="BP2418">
            <v>0</v>
          </cell>
          <cell r="BQ2418">
            <v>241564.89290323001</v>
          </cell>
          <cell r="BR2418" t="str">
            <v>CAD</v>
          </cell>
          <cell r="BS2418" t="str">
            <v>FX-Pfwd</v>
          </cell>
          <cell r="BT2418" t="str">
            <v>FX Hedge</v>
          </cell>
          <cell r="BU2418" t="str">
            <v>Non-Qualifying</v>
          </cell>
          <cell r="BV2418" t="str">
            <v>Level 2</v>
          </cell>
          <cell r="BW2418" t="str">
            <v>A</v>
          </cell>
          <cell r="BX2418">
            <v>184628</v>
          </cell>
          <cell r="BY2418" t="str">
            <v>Short-Term</v>
          </cell>
          <cell r="BZ2418" t="str">
            <v>FX-PfwdFX Hedge</v>
          </cell>
          <cell r="CA2418" t="str">
            <v>EI_LEFX HedgeNon-Qualifying</v>
          </cell>
          <cell r="CB2418" t="str">
            <v>EI_LEEI10-14PFWD098</v>
          </cell>
          <cell r="CC2418">
            <v>1</v>
          </cell>
          <cell r="CD2418">
            <v>192659.31800000003</v>
          </cell>
          <cell r="CE2418">
            <v>192659</v>
          </cell>
          <cell r="CF2418">
            <v>0</v>
          </cell>
          <cell r="CG2418">
            <v>0</v>
          </cell>
        </row>
        <row r="2419">
          <cell r="E2419" t="str">
            <v>EI10-14PFWD098</v>
          </cell>
          <cell r="F2419" t="str">
            <v>CORPORATE FX LOB</v>
          </cell>
          <cell r="G2419" t="str">
            <v>EI_LE</v>
          </cell>
          <cell r="H2419" t="str">
            <v>B OF A CAD - LE</v>
          </cell>
          <cell r="I2419" t="str">
            <v>Corporate FX</v>
          </cell>
          <cell r="J2419" t="str">
            <v>mendesm</v>
          </cell>
          <cell r="K2419">
            <v>40169</v>
          </cell>
          <cell r="L2419">
            <v>40170</v>
          </cell>
          <cell r="M2419">
            <v>42006</v>
          </cell>
          <cell r="N2419">
            <v>40178</v>
          </cell>
          <cell r="O2419">
            <v>42004</v>
          </cell>
          <cell r="P2419">
            <v>40329</v>
          </cell>
          <cell r="Q2419">
            <v>184628</v>
          </cell>
          <cell r="R2419">
            <v>4</v>
          </cell>
          <cell r="S2419" t="str">
            <v>FX_USD.CAD</v>
          </cell>
          <cell r="T2419" t="str">
            <v>SWAP_CURVE.CAD</v>
          </cell>
          <cell r="U2419" t="str">
            <v>Fixed</v>
          </cell>
          <cell r="V2419" t="str">
            <v>Receive</v>
          </cell>
          <cell r="W2419" t="str">
            <v>None</v>
          </cell>
          <cell r="X2419">
            <v>0</v>
          </cell>
          <cell r="Y2419" t="str">
            <v>Full Spread</v>
          </cell>
          <cell r="Z2419">
            <v>0</v>
          </cell>
          <cell r="AA2419">
            <v>0</v>
          </cell>
          <cell r="AB2419" t="str">
            <v>CAD</v>
          </cell>
          <cell r="AC2419">
            <v>0</v>
          </cell>
          <cell r="AD2419">
            <v>1.3520000000000001</v>
          </cell>
          <cell r="AE2419" t="str">
            <v>Fixed</v>
          </cell>
          <cell r="AF2419">
            <v>40330</v>
          </cell>
          <cell r="AG2419">
            <v>40298</v>
          </cell>
          <cell r="AH2419">
            <v>40329</v>
          </cell>
          <cell r="AI2419" t="str">
            <v>Apr-10-May-10</v>
          </cell>
          <cell r="AJ2419">
            <v>0.99999315</v>
          </cell>
          <cell r="AK2419">
            <v>40269</v>
          </cell>
          <cell r="AL2419">
            <v>1.3520000000000001</v>
          </cell>
          <cell r="AM2419">
            <v>1</v>
          </cell>
          <cell r="AN2419">
            <v>31</v>
          </cell>
          <cell r="AO2419" t="str">
            <v>No</v>
          </cell>
          <cell r="AP2419">
            <v>249615.35030582</v>
          </cell>
          <cell r="AQ2419">
            <v>8052.1079453499997</v>
          </cell>
          <cell r="AR2419">
            <v>249615.35030582</v>
          </cell>
          <cell r="AS2419">
            <v>8052.1079453499997</v>
          </cell>
          <cell r="AT2419">
            <v>249617.06</v>
          </cell>
          <cell r="AU2419">
            <v>249617.06</v>
          </cell>
          <cell r="AV2419">
            <v>8052.1630967700003</v>
          </cell>
          <cell r="AW2419">
            <v>249617.06</v>
          </cell>
          <cell r="AX2419">
            <v>8052.1630967700003</v>
          </cell>
          <cell r="AY2419">
            <v>249617.06</v>
          </cell>
          <cell r="AZ2419">
            <v>249617.06</v>
          </cell>
          <cell r="BA2419">
            <v>0</v>
          </cell>
          <cell r="BB2419">
            <v>0</v>
          </cell>
          <cell r="BC2419">
            <v>0</v>
          </cell>
          <cell r="BD2419">
            <v>0</v>
          </cell>
          <cell r="BE2419">
            <v>0</v>
          </cell>
          <cell r="BF2419">
            <v>0</v>
          </cell>
          <cell r="BG2419" t="str">
            <v>USD</v>
          </cell>
          <cell r="BH2419" t="str">
            <v>Upfront</v>
          </cell>
          <cell r="BI2419">
            <v>0.95831337000000005</v>
          </cell>
          <cell r="BJ2419">
            <v>1.0435000000000001</v>
          </cell>
          <cell r="BK2419">
            <v>1.2843</v>
          </cell>
          <cell r="BL2419">
            <v>1.2307618600000001</v>
          </cell>
          <cell r="BM2419">
            <v>31</v>
          </cell>
          <cell r="BN2419">
            <v>8052.1079453499997</v>
          </cell>
          <cell r="BO2419">
            <v>8052.1630967700003</v>
          </cell>
          <cell r="BP2419">
            <v>0</v>
          </cell>
          <cell r="BQ2419">
            <v>8052.1630967700003</v>
          </cell>
          <cell r="BR2419" t="str">
            <v>CAD</v>
          </cell>
          <cell r="BS2419" t="str">
            <v>FX-Pfwd</v>
          </cell>
          <cell r="BT2419" t="str">
            <v>FX Hedge</v>
          </cell>
          <cell r="BU2419" t="str">
            <v>Non-Qualifying</v>
          </cell>
          <cell r="BV2419" t="str">
            <v>Level 2</v>
          </cell>
          <cell r="BW2419" t="str">
            <v>A</v>
          </cell>
          <cell r="BX2419">
            <v>184628</v>
          </cell>
          <cell r="BY2419" t="str">
            <v>Short-Term</v>
          </cell>
          <cell r="BZ2419" t="str">
            <v>FX-PfwdFX Hedge</v>
          </cell>
          <cell r="CA2419" t="str">
            <v>EI_LEFX HedgeNon-Qualifying</v>
          </cell>
          <cell r="CB2419" t="str">
            <v>EI_LEEI10-14PFWD098</v>
          </cell>
          <cell r="CC2419">
            <v>1</v>
          </cell>
          <cell r="CD2419">
            <v>192659.31800000003</v>
          </cell>
          <cell r="CE2419">
            <v>192659</v>
          </cell>
          <cell r="CF2419">
            <v>0</v>
          </cell>
          <cell r="CG2419">
            <v>0</v>
          </cell>
        </row>
        <row r="2420">
          <cell r="E2420" t="str">
            <v>EI10-14PFWD098</v>
          </cell>
          <cell r="F2420" t="str">
            <v>CORPORATE FX LOB</v>
          </cell>
          <cell r="G2420" t="str">
            <v>EI_LE</v>
          </cell>
          <cell r="H2420" t="str">
            <v>B OF A CAD - LE</v>
          </cell>
          <cell r="I2420" t="str">
            <v>Corporate FX</v>
          </cell>
          <cell r="J2420" t="str">
            <v>mendesm</v>
          </cell>
          <cell r="K2420">
            <v>40169</v>
          </cell>
          <cell r="L2420">
            <v>40170</v>
          </cell>
          <cell r="M2420">
            <v>42006</v>
          </cell>
          <cell r="N2420">
            <v>40178</v>
          </cell>
          <cell r="O2420">
            <v>42004</v>
          </cell>
          <cell r="P2420">
            <v>40329</v>
          </cell>
          <cell r="Q2420">
            <v>184628</v>
          </cell>
          <cell r="R2420">
            <v>9</v>
          </cell>
          <cell r="S2420" t="str">
            <v>FX_USD.CAD</v>
          </cell>
          <cell r="T2420" t="str">
            <v>SWAP_CURVE.CAD</v>
          </cell>
          <cell r="U2420" t="str">
            <v>Fixed</v>
          </cell>
          <cell r="V2420" t="str">
            <v>Receive</v>
          </cell>
          <cell r="W2420" t="str">
            <v>None</v>
          </cell>
          <cell r="X2420">
            <v>0</v>
          </cell>
          <cell r="Y2420" t="str">
            <v>Full Spread</v>
          </cell>
          <cell r="Z2420">
            <v>0</v>
          </cell>
          <cell r="AA2420">
            <v>0</v>
          </cell>
          <cell r="AB2420" t="str">
            <v>CAD</v>
          </cell>
          <cell r="AC2420">
            <v>0</v>
          </cell>
          <cell r="AD2420">
            <v>1.3520000000000001</v>
          </cell>
          <cell r="AE2420" t="str">
            <v>Fixed</v>
          </cell>
          <cell r="AF2420">
            <v>40483</v>
          </cell>
          <cell r="AG2420">
            <v>40451</v>
          </cell>
          <cell r="AH2420">
            <v>40480</v>
          </cell>
          <cell r="AI2420" t="str">
            <v>Sep-10-Oct-10</v>
          </cell>
          <cell r="AJ2420">
            <v>0.99597678999999995</v>
          </cell>
          <cell r="AK2420">
            <v>40422</v>
          </cell>
          <cell r="AL2420">
            <v>1.3520000000000001</v>
          </cell>
          <cell r="AM2420">
            <v>1</v>
          </cell>
          <cell r="AN2420">
            <v>29</v>
          </cell>
          <cell r="AO2420" t="str">
            <v>No</v>
          </cell>
          <cell r="AP2420">
            <v>248612.79771889001</v>
          </cell>
          <cell r="AQ2420">
            <v>8572.8549563800007</v>
          </cell>
          <cell r="AR2420">
            <v>248612.79771889001</v>
          </cell>
          <cell r="AS2420">
            <v>8572.8549563800007</v>
          </cell>
          <cell r="AT2420">
            <v>249617.06</v>
          </cell>
          <cell r="AU2420">
            <v>249617.06</v>
          </cell>
          <cell r="AV2420">
            <v>8607.4846896599993</v>
          </cell>
          <cell r="AW2420">
            <v>249617.06</v>
          </cell>
          <cell r="AX2420">
            <v>8607.4846896599993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 t="str">
            <v>USD</v>
          </cell>
          <cell r="BH2420" t="str">
            <v>Upfront</v>
          </cell>
          <cell r="BI2420">
            <v>0.95831337000000005</v>
          </cell>
          <cell r="BJ2420">
            <v>1.0435000000000001</v>
          </cell>
          <cell r="BK2420">
            <v>1.2843</v>
          </cell>
          <cell r="BL2420">
            <v>1.2307618600000001</v>
          </cell>
          <cell r="BM2420">
            <v>29</v>
          </cell>
          <cell r="BN2420">
            <v>8572.8549563800007</v>
          </cell>
          <cell r="BO2420">
            <v>8607.4846896599993</v>
          </cell>
          <cell r="BP2420">
            <v>8572.8549563800007</v>
          </cell>
          <cell r="BQ2420">
            <v>8607.4846896599993</v>
          </cell>
          <cell r="BR2420" t="str">
            <v>CAD</v>
          </cell>
          <cell r="BS2420" t="str">
            <v>FX-Pfwd</v>
          </cell>
          <cell r="BT2420" t="str">
            <v>FX Hedge</v>
          </cell>
          <cell r="BU2420" t="str">
            <v>Non-Qualifying</v>
          </cell>
          <cell r="BV2420" t="str">
            <v>Level 2</v>
          </cell>
          <cell r="BW2420" t="str">
            <v>A</v>
          </cell>
          <cell r="BX2420">
            <v>184628</v>
          </cell>
          <cell r="BY2420" t="str">
            <v>Short-Term</v>
          </cell>
          <cell r="BZ2420" t="str">
            <v>FX-PfwdFX Hedge</v>
          </cell>
          <cell r="CA2420" t="str">
            <v>EI_LEFX HedgeNon-Qualifying</v>
          </cell>
          <cell r="CB2420" t="str">
            <v>EI_LEEI10-14PFWD098</v>
          </cell>
          <cell r="CC2420">
            <v>1</v>
          </cell>
          <cell r="CD2420">
            <v>192659.31800000003</v>
          </cell>
          <cell r="CE2420">
            <v>192659</v>
          </cell>
          <cell r="CF2420">
            <v>8215.481510666028</v>
          </cell>
          <cell r="CG2420">
            <v>8572.8549563800007</v>
          </cell>
        </row>
        <row r="2421">
          <cell r="E2421" t="str">
            <v>EI10-14PFWD098</v>
          </cell>
          <cell r="F2421" t="str">
            <v>CORPORATE FX LOB</v>
          </cell>
          <cell r="G2421" t="str">
            <v>EI_LE</v>
          </cell>
          <cell r="H2421" t="str">
            <v>B OF A CAD - LE</v>
          </cell>
          <cell r="I2421" t="str">
            <v>Corporate FX</v>
          </cell>
          <cell r="J2421" t="str">
            <v>mendesm</v>
          </cell>
          <cell r="K2421">
            <v>40169</v>
          </cell>
          <cell r="L2421">
            <v>40170</v>
          </cell>
          <cell r="M2421">
            <v>42006</v>
          </cell>
          <cell r="N2421">
            <v>40178</v>
          </cell>
          <cell r="O2421">
            <v>42004</v>
          </cell>
          <cell r="P2421">
            <v>40329</v>
          </cell>
          <cell r="Q2421">
            <v>184628</v>
          </cell>
          <cell r="R2421">
            <v>10</v>
          </cell>
          <cell r="S2421" t="str">
            <v>FX_USD.CAD</v>
          </cell>
          <cell r="T2421" t="str">
            <v>SWAP_CURVE.CAD</v>
          </cell>
          <cell r="U2421" t="str">
            <v>Fixed</v>
          </cell>
          <cell r="V2421" t="str">
            <v>Receive</v>
          </cell>
          <cell r="W2421" t="str">
            <v>None</v>
          </cell>
          <cell r="X2421">
            <v>0</v>
          </cell>
          <cell r="Y2421" t="str">
            <v>Full Spread</v>
          </cell>
          <cell r="Z2421">
            <v>0</v>
          </cell>
          <cell r="AA2421">
            <v>0</v>
          </cell>
          <cell r="AB2421" t="str">
            <v>CAD</v>
          </cell>
          <cell r="AC2421">
            <v>0</v>
          </cell>
          <cell r="AD2421">
            <v>1.3520000000000001</v>
          </cell>
          <cell r="AE2421" t="str">
            <v>Fixed</v>
          </cell>
          <cell r="AF2421">
            <v>40513</v>
          </cell>
          <cell r="AG2421">
            <v>40480</v>
          </cell>
          <cell r="AH2421">
            <v>40512</v>
          </cell>
          <cell r="AI2421" t="str">
            <v>Oct-10-Nov-10</v>
          </cell>
          <cell r="AJ2421">
            <v>0.99494340999999997</v>
          </cell>
          <cell r="AK2421">
            <v>40452</v>
          </cell>
          <cell r="AL2421">
            <v>1.3520000000000001</v>
          </cell>
          <cell r="AM2421">
            <v>3</v>
          </cell>
          <cell r="AN2421">
            <v>32</v>
          </cell>
          <cell r="AO2421" t="str">
            <v>No</v>
          </cell>
          <cell r="AP2421">
            <v>248354.84919360999</v>
          </cell>
          <cell r="AQ2421">
            <v>23283.266738800001</v>
          </cell>
          <cell r="AR2421">
            <v>248354.84919360999</v>
          </cell>
          <cell r="AS2421">
            <v>23283.266738800001</v>
          </cell>
          <cell r="AT2421">
            <v>249617.06</v>
          </cell>
          <cell r="AU2421">
            <v>249617.06</v>
          </cell>
          <cell r="AV2421">
            <v>23401.598999999998</v>
          </cell>
          <cell r="AW2421">
            <v>249617.06</v>
          </cell>
          <cell r="AX2421">
            <v>23401.598999999998</v>
          </cell>
          <cell r="AY2421">
            <v>0</v>
          </cell>
          <cell r="AZ2421">
            <v>0</v>
          </cell>
          <cell r="BA2421">
            <v>0</v>
          </cell>
          <cell r="BB2421">
            <v>0</v>
          </cell>
          <cell r="BC2421">
            <v>0</v>
          </cell>
          <cell r="BD2421">
            <v>0</v>
          </cell>
          <cell r="BE2421">
            <v>0</v>
          </cell>
          <cell r="BF2421">
            <v>0</v>
          </cell>
          <cell r="BG2421" t="str">
            <v>USD</v>
          </cell>
          <cell r="BH2421" t="str">
            <v>Upfront</v>
          </cell>
          <cell r="BI2421">
            <v>0.95831337000000005</v>
          </cell>
          <cell r="BJ2421">
            <v>1.0435000000000001</v>
          </cell>
          <cell r="BK2421">
            <v>1.2843</v>
          </cell>
          <cell r="BL2421">
            <v>1.2307618600000001</v>
          </cell>
          <cell r="BM2421">
            <v>32</v>
          </cell>
          <cell r="BN2421">
            <v>23283.266738800001</v>
          </cell>
          <cell r="BO2421">
            <v>23401.598999999998</v>
          </cell>
          <cell r="BP2421">
            <v>23283.266738800001</v>
          </cell>
          <cell r="BQ2421">
            <v>23401.598999999998</v>
          </cell>
          <cell r="BR2421" t="str">
            <v>CAD</v>
          </cell>
          <cell r="BS2421" t="str">
            <v>FX-Pfwd</v>
          </cell>
          <cell r="BT2421" t="str">
            <v>FX Hedge</v>
          </cell>
          <cell r="BU2421" t="str">
            <v>Non-Qualifying</v>
          </cell>
          <cell r="BV2421" t="str">
            <v>Level 2</v>
          </cell>
          <cell r="BW2421" t="str">
            <v>A</v>
          </cell>
          <cell r="BX2421">
            <v>184628</v>
          </cell>
          <cell r="BY2421" t="str">
            <v>Short-Term</v>
          </cell>
          <cell r="BZ2421" t="str">
            <v>FX-PfwdFX Hedge</v>
          </cell>
          <cell r="CA2421" t="str">
            <v>EI_LEFX HedgeNon-Qualifying</v>
          </cell>
          <cell r="CB2421" t="str">
            <v>EI_LEEI10-14PFWD098</v>
          </cell>
          <cell r="CC2421">
            <v>1</v>
          </cell>
          <cell r="CD2421">
            <v>192659.31800000003</v>
          </cell>
          <cell r="CE2421">
            <v>192659</v>
          </cell>
          <cell r="CF2421">
            <v>22312.665777479633</v>
          </cell>
          <cell r="CG2421">
            <v>23283.266738800001</v>
          </cell>
        </row>
        <row r="2422">
          <cell r="E2422" t="str">
            <v>EI10-14PFWD098</v>
          </cell>
          <cell r="F2422" t="str">
            <v>CORPORATE FX LOB</v>
          </cell>
          <cell r="G2422" t="str">
            <v>EI_LE</v>
          </cell>
          <cell r="H2422" t="str">
            <v>B OF A CAD - LE</v>
          </cell>
          <cell r="I2422" t="str">
            <v>Corporate FX</v>
          </cell>
          <cell r="J2422" t="str">
            <v>mendesm</v>
          </cell>
          <cell r="K2422">
            <v>40169</v>
          </cell>
          <cell r="L2422">
            <v>40170</v>
          </cell>
          <cell r="M2422">
            <v>42006</v>
          </cell>
          <cell r="N2422">
            <v>40178</v>
          </cell>
          <cell r="O2422">
            <v>42004</v>
          </cell>
          <cell r="P2422">
            <v>40329</v>
          </cell>
          <cell r="Q2422">
            <v>184628</v>
          </cell>
          <cell r="R2422">
            <v>16</v>
          </cell>
          <cell r="S2422" t="str">
            <v>FX_USD.CAD</v>
          </cell>
          <cell r="T2422" t="str">
            <v>SWAP_CURVE.CAD</v>
          </cell>
          <cell r="U2422" t="str">
            <v>Fixed</v>
          </cell>
          <cell r="V2422" t="str">
            <v>Receive</v>
          </cell>
          <cell r="W2422" t="str">
            <v>None</v>
          </cell>
          <cell r="X2422">
            <v>0</v>
          </cell>
          <cell r="Y2422" t="str">
            <v>Full Spread</v>
          </cell>
          <cell r="Z2422">
            <v>0</v>
          </cell>
          <cell r="AA2422">
            <v>0</v>
          </cell>
          <cell r="AB2422" t="str">
            <v>CAD</v>
          </cell>
          <cell r="AC2422">
            <v>0</v>
          </cell>
          <cell r="AD2422">
            <v>1.3520000000000001</v>
          </cell>
          <cell r="AE2422" t="str">
            <v>Fixed</v>
          </cell>
          <cell r="AF2422">
            <v>40695</v>
          </cell>
          <cell r="AG2422">
            <v>40662</v>
          </cell>
          <cell r="AH2422">
            <v>40694</v>
          </cell>
          <cell r="AI2422" t="str">
            <v>Apr-11-May-11</v>
          </cell>
          <cell r="AJ2422">
            <v>0.98662527</v>
          </cell>
          <cell r="AK2422">
            <v>40634</v>
          </cell>
          <cell r="AL2422">
            <v>1.3520000000000001</v>
          </cell>
          <cell r="AM2422">
            <v>2</v>
          </cell>
          <cell r="AN2422">
            <v>32</v>
          </cell>
          <cell r="AO2422" t="str">
            <v>No</v>
          </cell>
          <cell r="AP2422">
            <v>246278.49967382001</v>
          </cell>
          <cell r="AQ2422">
            <v>15392.405982959999</v>
          </cell>
          <cell r="AR2422">
            <v>246278.49967382001</v>
          </cell>
          <cell r="AS2422">
            <v>15392.405982959999</v>
          </cell>
          <cell r="AT2422">
            <v>249617.06</v>
          </cell>
          <cell r="AU2422">
            <v>249617.06</v>
          </cell>
          <cell r="AV2422">
            <v>15601.066000000001</v>
          </cell>
          <cell r="AW2422">
            <v>249617.06</v>
          </cell>
          <cell r="AX2422">
            <v>15601.066000000001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 t="str">
            <v>USD</v>
          </cell>
          <cell r="BH2422" t="str">
            <v>Upfront</v>
          </cell>
          <cell r="BI2422">
            <v>0.95831337000000005</v>
          </cell>
          <cell r="BJ2422">
            <v>1.0435000000000001</v>
          </cell>
          <cell r="BK2422">
            <v>1.2843</v>
          </cell>
          <cell r="BL2422">
            <v>1.2307618600000001</v>
          </cell>
          <cell r="BM2422">
            <v>32</v>
          </cell>
          <cell r="BN2422">
            <v>15392.405982959999</v>
          </cell>
          <cell r="BO2422">
            <v>15601.066000000001</v>
          </cell>
          <cell r="BP2422">
            <v>15392.405982959999</v>
          </cell>
          <cell r="BQ2422">
            <v>15601.066000000001</v>
          </cell>
          <cell r="BR2422" t="str">
            <v>CAD</v>
          </cell>
          <cell r="BS2422" t="str">
            <v>FX-Pfwd</v>
          </cell>
          <cell r="BT2422" t="str">
            <v>FX Hedge</v>
          </cell>
          <cell r="BU2422" t="str">
            <v>Non-Qualifying</v>
          </cell>
          <cell r="BV2422" t="str">
            <v>Level 2</v>
          </cell>
          <cell r="BW2422" t="str">
            <v>A</v>
          </cell>
          <cell r="BX2422">
            <v>184628</v>
          </cell>
          <cell r="BY2422" t="str">
            <v>Long-Term</v>
          </cell>
          <cell r="BZ2422" t="str">
            <v>FX-PfwdFX Hedge</v>
          </cell>
          <cell r="CA2422" t="str">
            <v>EI_LEFX HedgeNon-Qualifying</v>
          </cell>
          <cell r="CB2422" t="str">
            <v>EI_LEEI10-14PFWD098</v>
          </cell>
          <cell r="CC2422">
            <v>1</v>
          </cell>
          <cell r="CD2422">
            <v>192659.31800000003</v>
          </cell>
          <cell r="CE2422">
            <v>192659</v>
          </cell>
          <cell r="CF2422">
            <v>14750.748426411114</v>
          </cell>
          <cell r="CG2422">
            <v>15392.405982959999</v>
          </cell>
        </row>
        <row r="2423">
          <cell r="E2423" t="str">
            <v>EI10-14PFWD098</v>
          </cell>
          <cell r="F2423" t="str">
            <v>CORPORATE FX LOB</v>
          </cell>
          <cell r="G2423" t="str">
            <v>EI_LE</v>
          </cell>
          <cell r="H2423" t="str">
            <v>B OF A CAD - LE</v>
          </cell>
          <cell r="I2423" t="str">
            <v>Corporate FX</v>
          </cell>
          <cell r="J2423" t="str">
            <v>mendesm</v>
          </cell>
          <cell r="K2423">
            <v>40169</v>
          </cell>
          <cell r="L2423">
            <v>40170</v>
          </cell>
          <cell r="M2423">
            <v>42006</v>
          </cell>
          <cell r="N2423">
            <v>40178</v>
          </cell>
          <cell r="O2423">
            <v>42004</v>
          </cell>
          <cell r="P2423">
            <v>40329</v>
          </cell>
          <cell r="Q2423">
            <v>184628</v>
          </cell>
          <cell r="R2423">
            <v>13</v>
          </cell>
          <cell r="S2423" t="str">
            <v>FX_USD.CAD</v>
          </cell>
          <cell r="T2423" t="str">
            <v>SWAP_CURVE.CAD</v>
          </cell>
          <cell r="U2423" t="str">
            <v>Fixed</v>
          </cell>
          <cell r="V2423" t="str">
            <v>Receive</v>
          </cell>
          <cell r="W2423" t="str">
            <v>None</v>
          </cell>
          <cell r="X2423">
            <v>0</v>
          </cell>
          <cell r="Y2423" t="str">
            <v>Full Spread</v>
          </cell>
          <cell r="Z2423">
            <v>0</v>
          </cell>
          <cell r="AA2423">
            <v>0</v>
          </cell>
          <cell r="AB2423" t="str">
            <v>CAD</v>
          </cell>
          <cell r="AC2423">
            <v>0</v>
          </cell>
          <cell r="AD2423">
            <v>1.3520000000000001</v>
          </cell>
          <cell r="AE2423" t="str">
            <v>Fixed</v>
          </cell>
          <cell r="AF2423">
            <v>40603</v>
          </cell>
          <cell r="AG2423">
            <v>40574</v>
          </cell>
          <cell r="AH2423">
            <v>40602</v>
          </cell>
          <cell r="AI2423" t="str">
            <v>Jan-11-Feb-11</v>
          </cell>
          <cell r="AJ2423">
            <v>0.99119139999999994</v>
          </cell>
          <cell r="AK2423">
            <v>40575</v>
          </cell>
          <cell r="AL2423">
            <v>1.3520000000000001</v>
          </cell>
          <cell r="AM2423">
            <v>27</v>
          </cell>
          <cell r="AN2423">
            <v>28</v>
          </cell>
          <cell r="AO2423" t="str">
            <v>No</v>
          </cell>
          <cell r="AP2423">
            <v>0</v>
          </cell>
          <cell r="AQ2423">
            <v>238581.91118980001</v>
          </cell>
          <cell r="AR2423">
            <v>0</v>
          </cell>
          <cell r="AS2423">
            <v>238581.91118980001</v>
          </cell>
          <cell r="AT2423">
            <v>0</v>
          </cell>
          <cell r="AU2423">
            <v>0</v>
          </cell>
          <cell r="AV2423">
            <v>240702.16114285999</v>
          </cell>
          <cell r="AW2423">
            <v>0</v>
          </cell>
          <cell r="AX2423">
            <v>240702.16114285999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 t="str">
            <v>USD</v>
          </cell>
          <cell r="BH2423" t="str">
            <v>Upfront</v>
          </cell>
          <cell r="BI2423">
            <v>0.95831337000000005</v>
          </cell>
          <cell r="BJ2423">
            <v>1.0435000000000001</v>
          </cell>
          <cell r="BK2423">
            <v>1.2843</v>
          </cell>
          <cell r="BL2423">
            <v>1.2307618600000001</v>
          </cell>
          <cell r="BM2423">
            <v>28</v>
          </cell>
          <cell r="BN2423">
            <v>238581.91118980001</v>
          </cell>
          <cell r="BO2423">
            <v>240702.16114285999</v>
          </cell>
          <cell r="BP2423">
            <v>238581.91118980001</v>
          </cell>
          <cell r="BQ2423">
            <v>240702.16114285999</v>
          </cell>
          <cell r="BR2423" t="str">
            <v>CAD</v>
          </cell>
          <cell r="BS2423" t="str">
            <v>FX-Pfwd</v>
          </cell>
          <cell r="BT2423" t="str">
            <v>FX Hedge</v>
          </cell>
          <cell r="BU2423" t="str">
            <v>Non-Qualifying</v>
          </cell>
          <cell r="BV2423" t="str">
            <v>Level 2</v>
          </cell>
          <cell r="BW2423" t="str">
            <v>A</v>
          </cell>
          <cell r="BX2423">
            <v>184628</v>
          </cell>
          <cell r="BY2423" t="str">
            <v>Short-Term</v>
          </cell>
          <cell r="BZ2423" t="str">
            <v>FX-PfwdFX Hedge</v>
          </cell>
          <cell r="CA2423" t="str">
            <v>EI_LEFX HedgeNon-Qualifying</v>
          </cell>
          <cell r="CB2423" t="str">
            <v>EI_LEEI10-14PFWD098</v>
          </cell>
          <cell r="CC2423">
            <v>1</v>
          </cell>
          <cell r="CD2423">
            <v>192659.31800000003</v>
          </cell>
          <cell r="CE2423">
            <v>192659</v>
          </cell>
          <cell r="CF2423">
            <v>228636.23496866314</v>
          </cell>
          <cell r="CG2423">
            <v>238581.91118980001</v>
          </cell>
        </row>
        <row r="2424">
          <cell r="E2424" t="str">
            <v>EI10-14PFWD098</v>
          </cell>
          <cell r="F2424" t="str">
            <v>CORPORATE FX LOB</v>
          </cell>
          <cell r="G2424" t="str">
            <v>EI_LE</v>
          </cell>
          <cell r="H2424" t="str">
            <v>B OF A CAD - LE</v>
          </cell>
          <cell r="I2424" t="str">
            <v>Corporate FX</v>
          </cell>
          <cell r="J2424" t="str">
            <v>mendesm</v>
          </cell>
          <cell r="K2424">
            <v>40169</v>
          </cell>
          <cell r="L2424">
            <v>40170</v>
          </cell>
          <cell r="M2424">
            <v>42006</v>
          </cell>
          <cell r="N2424">
            <v>40178</v>
          </cell>
          <cell r="O2424">
            <v>42004</v>
          </cell>
          <cell r="P2424">
            <v>40329</v>
          </cell>
          <cell r="Q2424">
            <v>2991994</v>
          </cell>
          <cell r="R2424">
            <v>55</v>
          </cell>
          <cell r="S2424" t="str">
            <v>FX_USD.CAD</v>
          </cell>
          <cell r="T2424" t="str">
            <v>SWAP_CURVE.CAD</v>
          </cell>
          <cell r="U2424" t="str">
            <v>Float</v>
          </cell>
          <cell r="V2424" t="str">
            <v>Pay</v>
          </cell>
          <cell r="W2424" t="str">
            <v>None</v>
          </cell>
          <cell r="X2424">
            <v>0</v>
          </cell>
          <cell r="Y2424" t="str">
            <v>Full Spread</v>
          </cell>
          <cell r="Z2424">
            <v>1</v>
          </cell>
          <cell r="AA2424">
            <v>30</v>
          </cell>
          <cell r="AB2424" t="str">
            <v>CAD</v>
          </cell>
          <cell r="AC2424">
            <v>1</v>
          </cell>
          <cell r="AD2424">
            <v>1.04954492</v>
          </cell>
          <cell r="AE2424" t="str">
            <v>Unknown</v>
          </cell>
          <cell r="AF2424">
            <v>41884</v>
          </cell>
          <cell r="AG2424">
            <v>41851</v>
          </cell>
          <cell r="AH2424">
            <v>41880</v>
          </cell>
          <cell r="AI2424" t="str">
            <v>Jul-14-Aug-14</v>
          </cell>
          <cell r="AJ2424">
            <v>0.88139060000000002</v>
          </cell>
          <cell r="AK2424">
            <v>41852</v>
          </cell>
          <cell r="AL2424">
            <v>1.07358383</v>
          </cell>
          <cell r="AM2424">
            <v>28</v>
          </cell>
          <cell r="AN2424">
            <v>29</v>
          </cell>
          <cell r="AO2424" t="str">
            <v>No</v>
          </cell>
          <cell r="AP2424">
            <v>0</v>
          </cell>
          <cell r="AQ2424">
            <v>-2733538.0627047499</v>
          </cell>
          <cell r="AR2424">
            <v>0</v>
          </cell>
          <cell r="AS2424">
            <v>-2733538.0627047499</v>
          </cell>
          <cell r="AT2424">
            <v>0</v>
          </cell>
          <cell r="AU2424">
            <v>0</v>
          </cell>
          <cell r="AV2424">
            <v>-3101392.3539305502</v>
          </cell>
          <cell r="AW2424">
            <v>0</v>
          </cell>
          <cell r="AX2424">
            <v>-3101392.3539305502</v>
          </cell>
          <cell r="AY2424">
            <v>0</v>
          </cell>
          <cell r="AZ2424">
            <v>0</v>
          </cell>
          <cell r="BA2424">
            <v>0</v>
          </cell>
          <cell r="BB2424">
            <v>0</v>
          </cell>
          <cell r="BC2424">
            <v>0</v>
          </cell>
          <cell r="BD2424">
            <v>0</v>
          </cell>
          <cell r="BE2424">
            <v>0</v>
          </cell>
          <cell r="BF2424">
            <v>0</v>
          </cell>
          <cell r="BG2424" t="str">
            <v>USD</v>
          </cell>
          <cell r="BH2424" t="str">
            <v>Upfront</v>
          </cell>
          <cell r="BI2424">
            <v>0.95831337000000005</v>
          </cell>
          <cell r="BJ2424">
            <v>1.0435000000000001</v>
          </cell>
          <cell r="BK2424">
            <v>1.2843</v>
          </cell>
          <cell r="BL2424">
            <v>1.2307618600000001</v>
          </cell>
          <cell r="BM2424">
            <v>29</v>
          </cell>
          <cell r="BN2424">
            <v>-2733538.0627047499</v>
          </cell>
          <cell r="BO2424">
            <v>-3101392.3539305502</v>
          </cell>
          <cell r="BP2424">
            <v>-2733538.0627047499</v>
          </cell>
          <cell r="BQ2424">
            <v>-3101392.3539305502</v>
          </cell>
          <cell r="BR2424" t="str">
            <v>CAD</v>
          </cell>
          <cell r="BS2424" t="str">
            <v>FX-Pfwd</v>
          </cell>
          <cell r="BT2424" t="str">
            <v>FX Hedge</v>
          </cell>
          <cell r="BU2424" t="str">
            <v>Non-Qualifying</v>
          </cell>
          <cell r="BV2424" t="str">
            <v>Level 2</v>
          </cell>
          <cell r="BW2424" t="str">
            <v>A</v>
          </cell>
          <cell r="BX2424">
            <v>2991994</v>
          </cell>
          <cell r="BY2424" t="str">
            <v>Long-Term</v>
          </cell>
          <cell r="BZ2424" t="str">
            <v>FX-PfwdFX Hedge</v>
          </cell>
          <cell r="CA2424" t="str">
            <v>EI_LEFX HedgeNon-Qualifying</v>
          </cell>
          <cell r="CB2424" t="str">
            <v>EI_LEEI10-14PFWD098</v>
          </cell>
          <cell r="CC2424">
            <v>1</v>
          </cell>
          <cell r="CD2424">
            <v>3122145.7390000001</v>
          </cell>
          <cell r="CE2424">
            <v>3122146</v>
          </cell>
          <cell r="CF2424">
            <v>-2619586.0687156203</v>
          </cell>
          <cell r="CG2424">
            <v>-2733538.0627047499</v>
          </cell>
        </row>
        <row r="2425">
          <cell r="E2425" t="str">
            <v>EI10-14PFWD098</v>
          </cell>
          <cell r="F2425" t="str">
            <v>CORPORATE FX LOB</v>
          </cell>
          <cell r="G2425" t="str">
            <v>EI_LE</v>
          </cell>
          <cell r="H2425" t="str">
            <v>B OF A CAD - LE</v>
          </cell>
          <cell r="I2425" t="str">
            <v>Corporate FX</v>
          </cell>
          <cell r="J2425" t="str">
            <v>mendesm</v>
          </cell>
          <cell r="K2425">
            <v>40169</v>
          </cell>
          <cell r="L2425">
            <v>40170</v>
          </cell>
          <cell r="M2425">
            <v>42006</v>
          </cell>
          <cell r="N2425">
            <v>40178</v>
          </cell>
          <cell r="O2425">
            <v>42004</v>
          </cell>
          <cell r="P2425">
            <v>40329</v>
          </cell>
          <cell r="Q2425">
            <v>2991994</v>
          </cell>
          <cell r="R2425">
            <v>55</v>
          </cell>
          <cell r="S2425" t="str">
            <v>FX_USD.CAD</v>
          </cell>
          <cell r="T2425" t="str">
            <v>SWAP_CURVE.CAD</v>
          </cell>
          <cell r="U2425" t="str">
            <v>Float</v>
          </cell>
          <cell r="V2425" t="str">
            <v>Pay</v>
          </cell>
          <cell r="W2425" t="str">
            <v>None</v>
          </cell>
          <cell r="X2425">
            <v>0</v>
          </cell>
          <cell r="Y2425" t="str">
            <v>Full Spread</v>
          </cell>
          <cell r="Z2425">
            <v>1</v>
          </cell>
          <cell r="AA2425">
            <v>30</v>
          </cell>
          <cell r="AB2425" t="str">
            <v>CAD</v>
          </cell>
          <cell r="AC2425">
            <v>1</v>
          </cell>
          <cell r="AD2425">
            <v>1.04954492</v>
          </cell>
          <cell r="AE2425" t="str">
            <v>Unknown</v>
          </cell>
          <cell r="AF2425">
            <v>41884</v>
          </cell>
          <cell r="AG2425">
            <v>41851</v>
          </cell>
          <cell r="AH2425">
            <v>41880</v>
          </cell>
          <cell r="AI2425" t="str">
            <v>Jul-14-Aug-14</v>
          </cell>
          <cell r="AJ2425">
            <v>0.88139060000000002</v>
          </cell>
          <cell r="AK2425">
            <v>41821</v>
          </cell>
          <cell r="AL2425">
            <v>1.07358383</v>
          </cell>
          <cell r="AM2425">
            <v>1</v>
          </cell>
          <cell r="AN2425">
            <v>29</v>
          </cell>
          <cell r="AO2425" t="str">
            <v>No</v>
          </cell>
          <cell r="AP2425">
            <v>-2831164.42510942</v>
          </cell>
          <cell r="AQ2425">
            <v>-97626.359382309995</v>
          </cell>
          <cell r="AR2425">
            <v>-2831164.42510942</v>
          </cell>
          <cell r="AS2425">
            <v>-97626.359382309995</v>
          </cell>
          <cell r="AT2425">
            <v>-3212156.37</v>
          </cell>
          <cell r="AU2425">
            <v>3212156.37</v>
          </cell>
          <cell r="AV2425">
            <v>-110764.01264037999</v>
          </cell>
          <cell r="AW2425">
            <v>-3212156.37</v>
          </cell>
          <cell r="AX2425">
            <v>-110764.01264037999</v>
          </cell>
          <cell r="AY2425">
            <v>0</v>
          </cell>
          <cell r="AZ2425">
            <v>0</v>
          </cell>
          <cell r="BA2425">
            <v>0</v>
          </cell>
          <cell r="BB2425">
            <v>0</v>
          </cell>
          <cell r="BC2425">
            <v>0</v>
          </cell>
          <cell r="BD2425">
            <v>0</v>
          </cell>
          <cell r="BE2425">
            <v>0</v>
          </cell>
          <cell r="BF2425">
            <v>0</v>
          </cell>
          <cell r="BG2425" t="str">
            <v>USD</v>
          </cell>
          <cell r="BH2425" t="str">
            <v>Upfront</v>
          </cell>
          <cell r="BI2425">
            <v>0.95831337000000005</v>
          </cell>
          <cell r="BJ2425">
            <v>1.0435000000000001</v>
          </cell>
          <cell r="BK2425">
            <v>1.2843</v>
          </cell>
          <cell r="BL2425">
            <v>1.2307618600000001</v>
          </cell>
          <cell r="BM2425">
            <v>29</v>
          </cell>
          <cell r="BN2425">
            <v>-97626.359382309995</v>
          </cell>
          <cell r="BO2425">
            <v>-110764.01264037999</v>
          </cell>
          <cell r="BP2425">
            <v>-97626.359382309995</v>
          </cell>
          <cell r="BQ2425">
            <v>-110764.01264037999</v>
          </cell>
          <cell r="BR2425" t="str">
            <v>CAD</v>
          </cell>
          <cell r="BS2425" t="str">
            <v>FX-Pfwd</v>
          </cell>
          <cell r="BT2425" t="str">
            <v>FX Hedge</v>
          </cell>
          <cell r="BU2425" t="str">
            <v>Non-Qualifying</v>
          </cell>
          <cell r="BV2425" t="str">
            <v>Level 2</v>
          </cell>
          <cell r="BW2425" t="str">
            <v>A</v>
          </cell>
          <cell r="BX2425">
            <v>2991994</v>
          </cell>
          <cell r="BY2425" t="str">
            <v>Long-Term</v>
          </cell>
          <cell r="BZ2425" t="str">
            <v>FX-PfwdFX Hedge</v>
          </cell>
          <cell r="CA2425" t="str">
            <v>EI_LEFX HedgeNon-Qualifying</v>
          </cell>
          <cell r="CB2425" t="str">
            <v>EI_LEEI10-14PFWD098</v>
          </cell>
          <cell r="CC2425">
            <v>1</v>
          </cell>
          <cell r="CD2425">
            <v>3122145.7390000001</v>
          </cell>
          <cell r="CE2425">
            <v>3122146</v>
          </cell>
          <cell r="CF2425">
            <v>-93556.645311269749</v>
          </cell>
          <cell r="CG2425">
            <v>-97626.359382309995</v>
          </cell>
        </row>
        <row r="2426">
          <cell r="E2426" t="str">
            <v>EI10-14PFWD098</v>
          </cell>
          <cell r="F2426" t="str">
            <v>CORPORATE FX LOB</v>
          </cell>
          <cell r="G2426" t="str">
            <v>EI_LE</v>
          </cell>
          <cell r="H2426" t="str">
            <v>B OF A CAD - LE</v>
          </cell>
          <cell r="I2426" t="str">
            <v>Corporate FX</v>
          </cell>
          <cell r="J2426" t="str">
            <v>mendesm</v>
          </cell>
          <cell r="K2426">
            <v>40169</v>
          </cell>
          <cell r="L2426">
            <v>40170</v>
          </cell>
          <cell r="M2426">
            <v>42006</v>
          </cell>
          <cell r="N2426">
            <v>40178</v>
          </cell>
          <cell r="O2426">
            <v>42004</v>
          </cell>
          <cell r="P2426">
            <v>40329</v>
          </cell>
          <cell r="Q2426">
            <v>2991994</v>
          </cell>
          <cell r="R2426">
            <v>59</v>
          </cell>
          <cell r="S2426" t="str">
            <v>FX_USD.CAD</v>
          </cell>
          <cell r="T2426" t="str">
            <v>SWAP_CURVE.CAD</v>
          </cell>
          <cell r="U2426" t="str">
            <v>Float</v>
          </cell>
          <cell r="V2426" t="str">
            <v>Pay</v>
          </cell>
          <cell r="W2426" t="str">
            <v>None</v>
          </cell>
          <cell r="X2426">
            <v>0</v>
          </cell>
          <cell r="Y2426" t="str">
            <v>Full Spread</v>
          </cell>
          <cell r="Z2426">
            <v>1</v>
          </cell>
          <cell r="AA2426">
            <v>30</v>
          </cell>
          <cell r="AB2426" t="str">
            <v>CAD</v>
          </cell>
          <cell r="AC2426">
            <v>1</v>
          </cell>
          <cell r="AD2426">
            <v>1.04850201</v>
          </cell>
          <cell r="AE2426" t="str">
            <v>Unknown</v>
          </cell>
          <cell r="AF2426">
            <v>42006</v>
          </cell>
          <cell r="AG2426">
            <v>41971</v>
          </cell>
          <cell r="AH2426">
            <v>42004</v>
          </cell>
          <cell r="AI2426" t="str">
            <v>Nov-14-Dec-14</v>
          </cell>
          <cell r="AJ2426">
            <v>0.86883630000000001</v>
          </cell>
          <cell r="AK2426">
            <v>41944</v>
          </cell>
          <cell r="AL2426">
            <v>1.07428608</v>
          </cell>
          <cell r="AM2426">
            <v>3</v>
          </cell>
          <cell r="AN2426">
            <v>33</v>
          </cell>
          <cell r="AO2426" t="str">
            <v>No</v>
          </cell>
          <cell r="AP2426">
            <v>-2792663.6079464401</v>
          </cell>
          <cell r="AQ2426">
            <v>-253878.50997573999</v>
          </cell>
          <cell r="AR2426">
            <v>-2792663.6079464401</v>
          </cell>
          <cell r="AS2426">
            <v>-253878.50997573999</v>
          </cell>
          <cell r="AT2426">
            <v>-3214257.51</v>
          </cell>
          <cell r="AU2426">
            <v>3214257.51</v>
          </cell>
          <cell r="AV2426">
            <v>-292205.22836876003</v>
          </cell>
          <cell r="AW2426">
            <v>-3214257.51</v>
          </cell>
          <cell r="AX2426">
            <v>-292205.22836876003</v>
          </cell>
          <cell r="AY2426">
            <v>0</v>
          </cell>
          <cell r="AZ2426">
            <v>0</v>
          </cell>
          <cell r="BA2426">
            <v>0</v>
          </cell>
          <cell r="BB2426">
            <v>0</v>
          </cell>
          <cell r="BC2426">
            <v>0</v>
          </cell>
          <cell r="BD2426">
            <v>0</v>
          </cell>
          <cell r="BE2426">
            <v>0</v>
          </cell>
          <cell r="BF2426">
            <v>0</v>
          </cell>
          <cell r="BG2426" t="str">
            <v>USD</v>
          </cell>
          <cell r="BH2426" t="str">
            <v>Upfront</v>
          </cell>
          <cell r="BI2426">
            <v>0.95831337000000005</v>
          </cell>
          <cell r="BJ2426">
            <v>1.0435000000000001</v>
          </cell>
          <cell r="BK2426">
            <v>1.2843</v>
          </cell>
          <cell r="BL2426">
            <v>1.2307618600000001</v>
          </cell>
          <cell r="BM2426">
            <v>33</v>
          </cell>
          <cell r="BN2426">
            <v>-253878.50997573999</v>
          </cell>
          <cell r="BO2426">
            <v>-292205.22836876003</v>
          </cell>
          <cell r="BP2426">
            <v>-253878.50997573999</v>
          </cell>
          <cell r="BQ2426">
            <v>-292205.22836876003</v>
          </cell>
          <cell r="BR2426" t="str">
            <v>CAD</v>
          </cell>
          <cell r="BS2426" t="str">
            <v>FX-Pfwd</v>
          </cell>
          <cell r="BT2426" t="str">
            <v>FX Hedge</v>
          </cell>
          <cell r="BU2426" t="str">
            <v>Non-Qualifying</v>
          </cell>
          <cell r="BV2426" t="str">
            <v>Level 2</v>
          </cell>
          <cell r="BW2426" t="str">
            <v>A</v>
          </cell>
          <cell r="BX2426">
            <v>2991994</v>
          </cell>
          <cell r="BY2426" t="str">
            <v>Long-Term</v>
          </cell>
          <cell r="BZ2426" t="str">
            <v>FX-PfwdFX Hedge</v>
          </cell>
          <cell r="CA2426" t="str">
            <v>EI_LEFX HedgeNon-Qualifying</v>
          </cell>
          <cell r="CB2426" t="str">
            <v>EI_LEEI10-14PFWD098</v>
          </cell>
          <cell r="CC2426">
            <v>1</v>
          </cell>
          <cell r="CD2426">
            <v>3122145.7390000001</v>
          </cell>
          <cell r="CE2426">
            <v>3122146</v>
          </cell>
          <cell r="CF2426">
            <v>-243295.17007737418</v>
          </cell>
          <cell r="CG2426">
            <v>-253878.50997573999</v>
          </cell>
        </row>
        <row r="2427">
          <cell r="E2427" t="str">
            <v>EI10-14PFWD098</v>
          </cell>
          <cell r="F2427" t="str">
            <v>CORPORATE FX LOB</v>
          </cell>
          <cell r="G2427" t="str">
            <v>EI_LE</v>
          </cell>
          <cell r="H2427" t="str">
            <v>B OF A CAD - LE</v>
          </cell>
          <cell r="I2427" t="str">
            <v>Corporate FX</v>
          </cell>
          <cell r="J2427" t="str">
            <v>mendesm</v>
          </cell>
          <cell r="K2427">
            <v>40169</v>
          </cell>
          <cell r="L2427">
            <v>40170</v>
          </cell>
          <cell r="M2427">
            <v>42006</v>
          </cell>
          <cell r="N2427">
            <v>40178</v>
          </cell>
          <cell r="O2427">
            <v>42004</v>
          </cell>
          <cell r="P2427">
            <v>40329</v>
          </cell>
          <cell r="Q2427">
            <v>2991994</v>
          </cell>
          <cell r="R2427">
            <v>56</v>
          </cell>
          <cell r="S2427" t="str">
            <v>FX_USD.CAD</v>
          </cell>
          <cell r="T2427" t="str">
            <v>SWAP_CURVE.CAD</v>
          </cell>
          <cell r="U2427" t="str">
            <v>Float</v>
          </cell>
          <cell r="V2427" t="str">
            <v>Pay</v>
          </cell>
          <cell r="W2427" t="str">
            <v>None</v>
          </cell>
          <cell r="X2427">
            <v>0</v>
          </cell>
          <cell r="Y2427" t="str">
            <v>Full Spread</v>
          </cell>
          <cell r="Z2427">
            <v>1</v>
          </cell>
          <cell r="AA2427">
            <v>30</v>
          </cell>
          <cell r="AB2427" t="str">
            <v>CAD</v>
          </cell>
          <cell r="AC2427">
            <v>1</v>
          </cell>
          <cell r="AD2427">
            <v>1.0492825800000001</v>
          </cell>
          <cell r="AE2427" t="str">
            <v>Unknown</v>
          </cell>
          <cell r="AF2427">
            <v>41913</v>
          </cell>
          <cell r="AG2427">
            <v>41880</v>
          </cell>
          <cell r="AH2427">
            <v>41912</v>
          </cell>
          <cell r="AI2427" t="str">
            <v>Aug-14-Sep-14</v>
          </cell>
          <cell r="AJ2427">
            <v>0.87839003999999998</v>
          </cell>
          <cell r="AK2427">
            <v>41852</v>
          </cell>
          <cell r="AL2427">
            <v>1.0737603899999999</v>
          </cell>
          <cell r="AM2427">
            <v>3</v>
          </cell>
          <cell r="AN2427">
            <v>32</v>
          </cell>
          <cell r="AO2427" t="str">
            <v>No</v>
          </cell>
          <cell r="AP2427">
            <v>-2821990.18780459</v>
          </cell>
          <cell r="AQ2427">
            <v>-264561.58015097002</v>
          </cell>
          <cell r="AR2427">
            <v>-2821990.18780459</v>
          </cell>
          <cell r="AS2427">
            <v>-264561.58015097002</v>
          </cell>
          <cell r="AT2427">
            <v>-3212684.63</v>
          </cell>
          <cell r="AU2427">
            <v>3212684.63</v>
          </cell>
          <cell r="AV2427">
            <v>-301189.18411292002</v>
          </cell>
          <cell r="AW2427">
            <v>-3212684.63</v>
          </cell>
          <cell r="AX2427">
            <v>-301189.18411292002</v>
          </cell>
          <cell r="AY2427">
            <v>0</v>
          </cell>
          <cell r="AZ2427">
            <v>0</v>
          </cell>
          <cell r="BA2427">
            <v>0</v>
          </cell>
          <cell r="BB2427">
            <v>0</v>
          </cell>
          <cell r="BC2427">
            <v>0</v>
          </cell>
          <cell r="BD2427">
            <v>0</v>
          </cell>
          <cell r="BE2427">
            <v>0</v>
          </cell>
          <cell r="BF2427">
            <v>0</v>
          </cell>
          <cell r="BG2427" t="str">
            <v>USD</v>
          </cell>
          <cell r="BH2427" t="str">
            <v>Upfront</v>
          </cell>
          <cell r="BI2427">
            <v>0.95831337000000005</v>
          </cell>
          <cell r="BJ2427">
            <v>1.0435000000000001</v>
          </cell>
          <cell r="BK2427">
            <v>1.2843</v>
          </cell>
          <cell r="BL2427">
            <v>1.2307618600000001</v>
          </cell>
          <cell r="BM2427">
            <v>32</v>
          </cell>
          <cell r="BN2427">
            <v>-264561.58015097002</v>
          </cell>
          <cell r="BO2427">
            <v>-301189.18411292002</v>
          </cell>
          <cell r="BP2427">
            <v>-264561.58015097002</v>
          </cell>
          <cell r="BQ2427">
            <v>-301189.18411292002</v>
          </cell>
          <cell r="BR2427" t="str">
            <v>CAD</v>
          </cell>
          <cell r="BS2427" t="str">
            <v>FX-Pfwd</v>
          </cell>
          <cell r="BT2427" t="str">
            <v>FX Hedge</v>
          </cell>
          <cell r="BU2427" t="str">
            <v>Non-Qualifying</v>
          </cell>
          <cell r="BV2427" t="str">
            <v>Level 2</v>
          </cell>
          <cell r="BW2427" t="str">
            <v>A</v>
          </cell>
          <cell r="BX2427">
            <v>2991994</v>
          </cell>
          <cell r="BY2427" t="str">
            <v>Long-Term</v>
          </cell>
          <cell r="BZ2427" t="str">
            <v>FX-PfwdFX Hedge</v>
          </cell>
          <cell r="CA2427" t="str">
            <v>EI_LEFX HedgeNon-Qualifying</v>
          </cell>
          <cell r="CB2427" t="str">
            <v>EI_LEEI10-14PFWD098</v>
          </cell>
          <cell r="CC2427">
            <v>1</v>
          </cell>
          <cell r="CD2427">
            <v>3122145.7390000001</v>
          </cell>
          <cell r="CE2427">
            <v>3122146</v>
          </cell>
          <cell r="CF2427">
            <v>-253532.89904261619</v>
          </cell>
          <cell r="CG2427">
            <v>-264561.58015097002</v>
          </cell>
        </row>
        <row r="2428">
          <cell r="E2428" t="str">
            <v>EI10-14PFWD098</v>
          </cell>
          <cell r="F2428" t="str">
            <v>CORPORATE FX LOB</v>
          </cell>
          <cell r="G2428" t="str">
            <v>EI_LE</v>
          </cell>
          <cell r="H2428" t="str">
            <v>B OF A CAD - LE</v>
          </cell>
          <cell r="I2428" t="str">
            <v>Corporate FX</v>
          </cell>
          <cell r="J2428" t="str">
            <v>mendesm</v>
          </cell>
          <cell r="K2428">
            <v>40169</v>
          </cell>
          <cell r="L2428">
            <v>40170</v>
          </cell>
          <cell r="M2428">
            <v>42006</v>
          </cell>
          <cell r="N2428">
            <v>40178</v>
          </cell>
          <cell r="O2428">
            <v>42004</v>
          </cell>
          <cell r="P2428">
            <v>40329</v>
          </cell>
          <cell r="Q2428">
            <v>2991994</v>
          </cell>
          <cell r="R2428">
            <v>56</v>
          </cell>
          <cell r="S2428" t="str">
            <v>FX_USD.CAD</v>
          </cell>
          <cell r="T2428" t="str">
            <v>SWAP_CURVE.CAD</v>
          </cell>
          <cell r="U2428" t="str">
            <v>Float</v>
          </cell>
          <cell r="V2428" t="str">
            <v>Pay</v>
          </cell>
          <cell r="W2428" t="str">
            <v>None</v>
          </cell>
          <cell r="X2428">
            <v>0</v>
          </cell>
          <cell r="Y2428" t="str">
            <v>Full Spread</v>
          </cell>
          <cell r="Z2428">
            <v>1</v>
          </cell>
          <cell r="AA2428">
            <v>30</v>
          </cell>
          <cell r="AB2428" t="str">
            <v>CAD</v>
          </cell>
          <cell r="AC2428">
            <v>1</v>
          </cell>
          <cell r="AD2428">
            <v>1.0492825800000001</v>
          </cell>
          <cell r="AE2428" t="str">
            <v>Unknown</v>
          </cell>
          <cell r="AF2428">
            <v>41913</v>
          </cell>
          <cell r="AG2428">
            <v>41880</v>
          </cell>
          <cell r="AH2428">
            <v>41912</v>
          </cell>
          <cell r="AI2428" t="str">
            <v>Aug-14-Sep-14</v>
          </cell>
          <cell r="AJ2428">
            <v>0.87839003999999998</v>
          </cell>
          <cell r="AK2428">
            <v>41883</v>
          </cell>
          <cell r="AL2428">
            <v>1.0737603899999999</v>
          </cell>
          <cell r="AM2428">
            <v>29</v>
          </cell>
          <cell r="AN2428">
            <v>32</v>
          </cell>
          <cell r="AO2428" t="str">
            <v>No</v>
          </cell>
          <cell r="AP2428">
            <v>0</v>
          </cell>
          <cell r="AQ2428">
            <v>-2557428.6081260401</v>
          </cell>
          <cell r="AR2428">
            <v>0</v>
          </cell>
          <cell r="AS2428">
            <v>-2557428.6081260401</v>
          </cell>
          <cell r="AT2428">
            <v>0</v>
          </cell>
          <cell r="AU2428">
            <v>0</v>
          </cell>
          <cell r="AV2428">
            <v>-2911495.4464249099</v>
          </cell>
          <cell r="AW2428">
            <v>0</v>
          </cell>
          <cell r="AX2428">
            <v>-2911495.4464249099</v>
          </cell>
          <cell r="AY2428">
            <v>0</v>
          </cell>
          <cell r="AZ2428">
            <v>0</v>
          </cell>
          <cell r="BA2428">
            <v>0</v>
          </cell>
          <cell r="BB2428">
            <v>0</v>
          </cell>
          <cell r="BC2428">
            <v>0</v>
          </cell>
          <cell r="BD2428">
            <v>0</v>
          </cell>
          <cell r="BE2428">
            <v>0</v>
          </cell>
          <cell r="BF2428">
            <v>0</v>
          </cell>
          <cell r="BG2428" t="str">
            <v>USD</v>
          </cell>
          <cell r="BH2428" t="str">
            <v>Upfront</v>
          </cell>
          <cell r="BI2428">
            <v>0.95831337000000005</v>
          </cell>
          <cell r="BJ2428">
            <v>1.0435000000000001</v>
          </cell>
          <cell r="BK2428">
            <v>1.2843</v>
          </cell>
          <cell r="BL2428">
            <v>1.2307618600000001</v>
          </cell>
          <cell r="BM2428">
            <v>32</v>
          </cell>
          <cell r="BN2428">
            <v>-2557428.6081260401</v>
          </cell>
          <cell r="BO2428">
            <v>-2911495.4464249099</v>
          </cell>
          <cell r="BP2428">
            <v>-2557428.6081260401</v>
          </cell>
          <cell r="BQ2428">
            <v>-2911495.4464249099</v>
          </cell>
          <cell r="BR2428" t="str">
            <v>CAD</v>
          </cell>
          <cell r="BS2428" t="str">
            <v>FX-Pfwd</v>
          </cell>
          <cell r="BT2428" t="str">
            <v>FX Hedge</v>
          </cell>
          <cell r="BU2428" t="str">
            <v>Non-Qualifying</v>
          </cell>
          <cell r="BV2428" t="str">
            <v>Level 2</v>
          </cell>
          <cell r="BW2428" t="str">
            <v>A</v>
          </cell>
          <cell r="BX2428">
            <v>2991994</v>
          </cell>
          <cell r="BY2428" t="str">
            <v>Long-Term</v>
          </cell>
          <cell r="BZ2428" t="str">
            <v>FX-PfwdFX Hedge</v>
          </cell>
          <cell r="CA2428" t="str">
            <v>EI_LEFX HedgeNon-Qualifying</v>
          </cell>
          <cell r="CB2428" t="str">
            <v>EI_LEEI10-14PFWD098</v>
          </cell>
          <cell r="CC2428">
            <v>1</v>
          </cell>
          <cell r="CD2428">
            <v>3122145.7390000001</v>
          </cell>
          <cell r="CE2428">
            <v>3122146</v>
          </cell>
          <cell r="CF2428">
            <v>-2450818.0240786197</v>
          </cell>
          <cell r="CG2428">
            <v>-2557428.6081260401</v>
          </cell>
        </row>
        <row r="2429">
          <cell r="E2429" t="str">
            <v>EI10-14PFWD098</v>
          </cell>
          <cell r="F2429" t="str">
            <v>CORPORATE FX LOB</v>
          </cell>
          <cell r="G2429" t="str">
            <v>EI_LE</v>
          </cell>
          <cell r="H2429" t="str">
            <v>B OF A CAD - LE</v>
          </cell>
          <cell r="I2429" t="str">
            <v>Corporate FX</v>
          </cell>
          <cell r="J2429" t="str">
            <v>mendesm</v>
          </cell>
          <cell r="K2429">
            <v>40169</v>
          </cell>
          <cell r="L2429">
            <v>40170</v>
          </cell>
          <cell r="M2429">
            <v>42006</v>
          </cell>
          <cell r="N2429">
            <v>40178</v>
          </cell>
          <cell r="O2429">
            <v>42004</v>
          </cell>
          <cell r="P2429">
            <v>40329</v>
          </cell>
          <cell r="Q2429">
            <v>2991994</v>
          </cell>
          <cell r="R2429">
            <v>57</v>
          </cell>
          <cell r="S2429" t="str">
            <v>FX_USD.CAD</v>
          </cell>
          <cell r="T2429" t="str">
            <v>SWAP_CURVE.CAD</v>
          </cell>
          <cell r="U2429" t="str">
            <v>Float</v>
          </cell>
          <cell r="V2429" t="str">
            <v>Pay</v>
          </cell>
          <cell r="W2429" t="str">
            <v>None</v>
          </cell>
          <cell r="X2429">
            <v>0</v>
          </cell>
          <cell r="Y2429" t="str">
            <v>Full Spread</v>
          </cell>
          <cell r="Z2429">
            <v>1</v>
          </cell>
          <cell r="AA2429">
            <v>30</v>
          </cell>
          <cell r="AB2429" t="str">
            <v>CAD</v>
          </cell>
          <cell r="AC2429">
            <v>1</v>
          </cell>
          <cell r="AD2429">
            <v>1.049015</v>
          </cell>
          <cell r="AE2429" t="str">
            <v>Unknown</v>
          </cell>
          <cell r="AF2429">
            <v>41946</v>
          </cell>
          <cell r="AG2429">
            <v>41912</v>
          </cell>
          <cell r="AH2429">
            <v>41943</v>
          </cell>
          <cell r="AI2429" t="str">
            <v>Sep-14-Oct-14</v>
          </cell>
          <cell r="AJ2429">
            <v>0.87498803999999997</v>
          </cell>
          <cell r="AK2429">
            <v>41883</v>
          </cell>
          <cell r="AL2429">
            <v>1.0739405399999999</v>
          </cell>
          <cell r="AM2429">
            <v>1</v>
          </cell>
          <cell r="AN2429">
            <v>31</v>
          </cell>
          <cell r="AO2429" t="str">
            <v>No</v>
          </cell>
          <cell r="AP2429">
            <v>-2811532.2717454098</v>
          </cell>
          <cell r="AQ2429">
            <v>-90694.589515619999</v>
          </cell>
          <cell r="AR2429">
            <v>-2811532.2717454098</v>
          </cell>
          <cell r="AS2429">
            <v>-90694.589515619999</v>
          </cell>
          <cell r="AT2429">
            <v>-3213223.66</v>
          </cell>
          <cell r="AU2429">
            <v>3213223.66</v>
          </cell>
          <cell r="AV2429">
            <v>-103652.37624844001</v>
          </cell>
          <cell r="AW2429">
            <v>-3213223.66</v>
          </cell>
          <cell r="AX2429">
            <v>-103652.37624844001</v>
          </cell>
          <cell r="AY2429">
            <v>0</v>
          </cell>
          <cell r="AZ2429">
            <v>0</v>
          </cell>
          <cell r="BA2429">
            <v>0</v>
          </cell>
          <cell r="BB2429">
            <v>0</v>
          </cell>
          <cell r="BC2429">
            <v>0</v>
          </cell>
          <cell r="BD2429">
            <v>0</v>
          </cell>
          <cell r="BE2429">
            <v>0</v>
          </cell>
          <cell r="BF2429">
            <v>0</v>
          </cell>
          <cell r="BG2429" t="str">
            <v>USD</v>
          </cell>
          <cell r="BH2429" t="str">
            <v>Upfront</v>
          </cell>
          <cell r="BI2429">
            <v>0.95831337000000005</v>
          </cell>
          <cell r="BJ2429">
            <v>1.0435000000000001</v>
          </cell>
          <cell r="BK2429">
            <v>1.2843</v>
          </cell>
          <cell r="BL2429">
            <v>1.2307618600000001</v>
          </cell>
          <cell r="BM2429">
            <v>31</v>
          </cell>
          <cell r="BN2429">
            <v>-90694.589515619999</v>
          </cell>
          <cell r="BO2429">
            <v>-103652.37624844001</v>
          </cell>
          <cell r="BP2429">
            <v>-90694.589515619999</v>
          </cell>
          <cell r="BQ2429">
            <v>-103652.37624844001</v>
          </cell>
          <cell r="BR2429" t="str">
            <v>CAD</v>
          </cell>
          <cell r="BS2429" t="str">
            <v>FX-Pfwd</v>
          </cell>
          <cell r="BT2429" t="str">
            <v>FX Hedge</v>
          </cell>
          <cell r="BU2429" t="str">
            <v>Non-Qualifying</v>
          </cell>
          <cell r="BV2429" t="str">
            <v>Level 2</v>
          </cell>
          <cell r="BW2429" t="str">
            <v>A</v>
          </cell>
          <cell r="BX2429">
            <v>2991994</v>
          </cell>
          <cell r="BY2429" t="str">
            <v>Long-Term</v>
          </cell>
          <cell r="BZ2429" t="str">
            <v>FX-PfwdFX Hedge</v>
          </cell>
          <cell r="CA2429" t="str">
            <v>EI_LEFX HedgeNon-Qualifying</v>
          </cell>
          <cell r="CB2429" t="str">
            <v>EI_LEEI10-14PFWD098</v>
          </cell>
          <cell r="CC2429">
            <v>1</v>
          </cell>
          <cell r="CD2429">
            <v>3122145.7390000001</v>
          </cell>
          <cell r="CE2429">
            <v>3122146</v>
          </cell>
          <cell r="CF2429">
            <v>-86913.837580852894</v>
          </cell>
          <cell r="CG2429">
            <v>-90694.589515619999</v>
          </cell>
        </row>
        <row r="2430">
          <cell r="E2430" t="str">
            <v>EI10-14PFWD098</v>
          </cell>
          <cell r="F2430" t="str">
            <v>CORPORATE FX LOB</v>
          </cell>
          <cell r="G2430" t="str">
            <v>EI_LE</v>
          </cell>
          <cell r="H2430" t="str">
            <v>B OF A CAD - LE</v>
          </cell>
          <cell r="I2430" t="str">
            <v>Corporate FX</v>
          </cell>
          <cell r="J2430" t="str">
            <v>mendesm</v>
          </cell>
          <cell r="K2430">
            <v>40169</v>
          </cell>
          <cell r="L2430">
            <v>40170</v>
          </cell>
          <cell r="M2430">
            <v>42006</v>
          </cell>
          <cell r="N2430">
            <v>40178</v>
          </cell>
          <cell r="O2430">
            <v>42004</v>
          </cell>
          <cell r="P2430">
            <v>40329</v>
          </cell>
          <cell r="Q2430">
            <v>184628</v>
          </cell>
          <cell r="R2430">
            <v>46</v>
          </cell>
          <cell r="S2430" t="str">
            <v>FX_USD.CAD</v>
          </cell>
          <cell r="T2430" t="str">
            <v>SWAP_CURVE.CAD</v>
          </cell>
          <cell r="U2430" t="str">
            <v>Fixed</v>
          </cell>
          <cell r="V2430" t="str">
            <v>Receive</v>
          </cell>
          <cell r="W2430" t="str">
            <v>None</v>
          </cell>
          <cell r="X2430">
            <v>0</v>
          </cell>
          <cell r="Y2430" t="str">
            <v>Full Spread</v>
          </cell>
          <cell r="Z2430">
            <v>0</v>
          </cell>
          <cell r="AA2430">
            <v>0</v>
          </cell>
          <cell r="AB2430" t="str">
            <v>CAD</v>
          </cell>
          <cell r="AC2430">
            <v>0</v>
          </cell>
          <cell r="AD2430">
            <v>1.3520000000000001</v>
          </cell>
          <cell r="AE2430" t="str">
            <v>Fixed</v>
          </cell>
          <cell r="AF2430">
            <v>41610</v>
          </cell>
          <cell r="AG2430">
            <v>41578</v>
          </cell>
          <cell r="AH2430">
            <v>41607</v>
          </cell>
          <cell r="AI2430" t="str">
            <v>Oct-13-Nov-13</v>
          </cell>
          <cell r="AJ2430">
            <v>0.90896515</v>
          </cell>
          <cell r="AK2430">
            <v>41548</v>
          </cell>
          <cell r="AL2430">
            <v>1.3520000000000001</v>
          </cell>
          <cell r="AM2430">
            <v>1</v>
          </cell>
          <cell r="AN2430">
            <v>29</v>
          </cell>
          <cell r="AO2430" t="str">
            <v>No</v>
          </cell>
          <cell r="AP2430">
            <v>226893.20771751</v>
          </cell>
          <cell r="AQ2430">
            <v>7823.9035890200003</v>
          </cell>
          <cell r="AR2430">
            <v>226893.20771751</v>
          </cell>
          <cell r="AS2430">
            <v>7823.9035890200003</v>
          </cell>
          <cell r="AT2430">
            <v>249617.06</v>
          </cell>
          <cell r="AU2430">
            <v>249617.06</v>
          </cell>
          <cell r="AV2430">
            <v>8607.4846896599993</v>
          </cell>
          <cell r="AW2430">
            <v>249617.06</v>
          </cell>
          <cell r="AX2430">
            <v>8607.4846896599993</v>
          </cell>
          <cell r="AY2430">
            <v>0</v>
          </cell>
          <cell r="AZ2430">
            <v>0</v>
          </cell>
          <cell r="BA2430">
            <v>0</v>
          </cell>
          <cell r="BB2430">
            <v>0</v>
          </cell>
          <cell r="BC2430">
            <v>0</v>
          </cell>
          <cell r="BD2430">
            <v>0</v>
          </cell>
          <cell r="BE2430">
            <v>0</v>
          </cell>
          <cell r="BF2430">
            <v>0</v>
          </cell>
          <cell r="BG2430" t="str">
            <v>USD</v>
          </cell>
          <cell r="BH2430" t="str">
            <v>Upfront</v>
          </cell>
          <cell r="BI2430">
            <v>0.95831337000000005</v>
          </cell>
          <cell r="BJ2430">
            <v>1.0435000000000001</v>
          </cell>
          <cell r="BK2430">
            <v>1.2843</v>
          </cell>
          <cell r="BL2430">
            <v>1.2307618600000001</v>
          </cell>
          <cell r="BM2430">
            <v>29</v>
          </cell>
          <cell r="BN2430">
            <v>7823.9035890200003</v>
          </cell>
          <cell r="BO2430">
            <v>8607.4846896599993</v>
          </cell>
          <cell r="BP2430">
            <v>7823.9035890200003</v>
          </cell>
          <cell r="BQ2430">
            <v>8607.4846896599993</v>
          </cell>
          <cell r="BR2430" t="str">
            <v>CAD</v>
          </cell>
          <cell r="BS2430" t="str">
            <v>FX-Pfwd</v>
          </cell>
          <cell r="BT2430" t="str">
            <v>FX Hedge</v>
          </cell>
          <cell r="BU2430" t="str">
            <v>Non-Qualifying</v>
          </cell>
          <cell r="BV2430" t="str">
            <v>Level 2</v>
          </cell>
          <cell r="BW2430" t="str">
            <v>A</v>
          </cell>
          <cell r="BX2430">
            <v>184628</v>
          </cell>
          <cell r="BY2430" t="str">
            <v>Long-Term</v>
          </cell>
          <cell r="BZ2430" t="str">
            <v>FX-PfwdFX Hedge</v>
          </cell>
          <cell r="CA2430" t="str">
            <v>EI_LEFX HedgeNon-Qualifying</v>
          </cell>
          <cell r="CB2430" t="str">
            <v>EI_LEEI10-14PFWD098</v>
          </cell>
          <cell r="CC2430">
            <v>1</v>
          </cell>
          <cell r="CD2430">
            <v>192659.31800000003</v>
          </cell>
          <cell r="CE2430">
            <v>192659</v>
          </cell>
          <cell r="CF2430">
            <v>7497.7514029899376</v>
          </cell>
          <cell r="CG2430">
            <v>7823.9035890200003</v>
          </cell>
        </row>
        <row r="2431">
          <cell r="E2431" t="str">
            <v>EI10-14PFWD098</v>
          </cell>
          <cell r="F2431" t="str">
            <v>CORPORATE FX LOB</v>
          </cell>
          <cell r="G2431" t="str">
            <v>EI_LE</v>
          </cell>
          <cell r="H2431" t="str">
            <v>B OF A CAD - LE</v>
          </cell>
          <cell r="I2431" t="str">
            <v>Corporate FX</v>
          </cell>
          <cell r="J2431" t="str">
            <v>mendesm</v>
          </cell>
          <cell r="K2431">
            <v>40169</v>
          </cell>
          <cell r="L2431">
            <v>40170</v>
          </cell>
          <cell r="M2431">
            <v>42006</v>
          </cell>
          <cell r="N2431">
            <v>40178</v>
          </cell>
          <cell r="O2431">
            <v>42004</v>
          </cell>
          <cell r="P2431">
            <v>40329</v>
          </cell>
          <cell r="Q2431">
            <v>184628</v>
          </cell>
          <cell r="R2431">
            <v>45</v>
          </cell>
          <cell r="S2431" t="str">
            <v>FX_USD.CAD</v>
          </cell>
          <cell r="T2431" t="str">
            <v>SWAP_CURVE.CAD</v>
          </cell>
          <cell r="U2431" t="str">
            <v>Fixed</v>
          </cell>
          <cell r="V2431" t="str">
            <v>Receive</v>
          </cell>
          <cell r="W2431" t="str">
            <v>None</v>
          </cell>
          <cell r="X2431">
            <v>0</v>
          </cell>
          <cell r="Y2431" t="str">
            <v>Full Spread</v>
          </cell>
          <cell r="Z2431">
            <v>0</v>
          </cell>
          <cell r="AA2431">
            <v>0</v>
          </cell>
          <cell r="AB2431" t="str">
            <v>CAD</v>
          </cell>
          <cell r="AC2431">
            <v>0</v>
          </cell>
          <cell r="AD2431">
            <v>1.3520000000000001</v>
          </cell>
          <cell r="AE2431" t="str">
            <v>Fixed</v>
          </cell>
          <cell r="AF2431">
            <v>41579</v>
          </cell>
          <cell r="AG2431">
            <v>41547</v>
          </cell>
          <cell r="AH2431">
            <v>41578</v>
          </cell>
          <cell r="AI2431" t="str">
            <v>Sep-13-Oct-13</v>
          </cell>
          <cell r="AJ2431">
            <v>0.91206127000000004</v>
          </cell>
          <cell r="AK2431">
            <v>41518</v>
          </cell>
          <cell r="AL2431">
            <v>1.3520000000000001</v>
          </cell>
          <cell r="AM2431">
            <v>1</v>
          </cell>
          <cell r="AN2431">
            <v>31</v>
          </cell>
          <cell r="AO2431" t="str">
            <v>No</v>
          </cell>
          <cell r="AP2431">
            <v>227666.05307920001</v>
          </cell>
          <cell r="AQ2431">
            <v>7344.0661106799998</v>
          </cell>
          <cell r="AR2431">
            <v>227666.05307920001</v>
          </cell>
          <cell r="AS2431">
            <v>7344.0661106799998</v>
          </cell>
          <cell r="AT2431">
            <v>249617.06</v>
          </cell>
          <cell r="AU2431">
            <v>249617.06</v>
          </cell>
          <cell r="AV2431">
            <v>8052.1630967700003</v>
          </cell>
          <cell r="AW2431">
            <v>249617.06</v>
          </cell>
          <cell r="AX2431">
            <v>8052.1630967700003</v>
          </cell>
          <cell r="AY2431">
            <v>0</v>
          </cell>
          <cell r="AZ2431">
            <v>0</v>
          </cell>
          <cell r="BA2431">
            <v>0</v>
          </cell>
          <cell r="BB2431">
            <v>0</v>
          </cell>
          <cell r="BC2431">
            <v>0</v>
          </cell>
          <cell r="BD2431">
            <v>0</v>
          </cell>
          <cell r="BE2431">
            <v>0</v>
          </cell>
          <cell r="BF2431">
            <v>0</v>
          </cell>
          <cell r="BG2431" t="str">
            <v>USD</v>
          </cell>
          <cell r="BH2431" t="str">
            <v>Upfront</v>
          </cell>
          <cell r="BI2431">
            <v>0.95831337000000005</v>
          </cell>
          <cell r="BJ2431">
            <v>1.0435000000000001</v>
          </cell>
          <cell r="BK2431">
            <v>1.2843</v>
          </cell>
          <cell r="BL2431">
            <v>1.2307618600000001</v>
          </cell>
          <cell r="BM2431">
            <v>31</v>
          </cell>
          <cell r="BN2431">
            <v>7344.0661106799998</v>
          </cell>
          <cell r="BO2431">
            <v>8052.1630967700003</v>
          </cell>
          <cell r="BP2431">
            <v>7344.0661106799998</v>
          </cell>
          <cell r="BQ2431">
            <v>8052.1630967700003</v>
          </cell>
          <cell r="BR2431" t="str">
            <v>CAD</v>
          </cell>
          <cell r="BS2431" t="str">
            <v>FX-Pfwd</v>
          </cell>
          <cell r="BT2431" t="str">
            <v>FX Hedge</v>
          </cell>
          <cell r="BU2431" t="str">
            <v>Non-Qualifying</v>
          </cell>
          <cell r="BV2431" t="str">
            <v>Level 2</v>
          </cell>
          <cell r="BW2431" t="str">
            <v>A</v>
          </cell>
          <cell r="BX2431">
            <v>184628</v>
          </cell>
          <cell r="BY2431" t="str">
            <v>Long-Term</v>
          </cell>
          <cell r="BZ2431" t="str">
            <v>FX-PfwdFX Hedge</v>
          </cell>
          <cell r="CA2431" t="str">
            <v>EI_LEFX HedgeNon-Qualifying</v>
          </cell>
          <cell r="CB2431" t="str">
            <v>EI_LEEI10-14PFWD098</v>
          </cell>
          <cell r="CC2431">
            <v>1</v>
          </cell>
          <cell r="CD2431">
            <v>192659.31800000003</v>
          </cell>
          <cell r="CE2431">
            <v>192659</v>
          </cell>
          <cell r="CF2431">
            <v>7037.9167328030662</v>
          </cell>
          <cell r="CG2431">
            <v>7344.0661106799998</v>
          </cell>
        </row>
        <row r="2432">
          <cell r="E2432" t="str">
            <v>EI10-14PFWD098</v>
          </cell>
          <cell r="F2432" t="str">
            <v>CORPORATE FX LOB</v>
          </cell>
          <cell r="G2432" t="str">
            <v>EI_LE</v>
          </cell>
          <cell r="H2432" t="str">
            <v>B OF A CAD - LE</v>
          </cell>
          <cell r="I2432" t="str">
            <v>Corporate FX</v>
          </cell>
          <cell r="J2432" t="str">
            <v>mendesm</v>
          </cell>
          <cell r="K2432">
            <v>40169</v>
          </cell>
          <cell r="L2432">
            <v>40170</v>
          </cell>
          <cell r="M2432">
            <v>42006</v>
          </cell>
          <cell r="N2432">
            <v>40178</v>
          </cell>
          <cell r="O2432">
            <v>42004</v>
          </cell>
          <cell r="P2432">
            <v>40329</v>
          </cell>
          <cell r="Q2432">
            <v>184628</v>
          </cell>
          <cell r="R2432">
            <v>40</v>
          </cell>
          <cell r="S2432" t="str">
            <v>FX_USD.CAD</v>
          </cell>
          <cell r="T2432" t="str">
            <v>SWAP_CURVE.CAD</v>
          </cell>
          <cell r="U2432" t="str">
            <v>Fixed</v>
          </cell>
          <cell r="V2432" t="str">
            <v>Receive</v>
          </cell>
          <cell r="W2432" t="str">
            <v>None</v>
          </cell>
          <cell r="X2432">
            <v>0</v>
          </cell>
          <cell r="Y2432" t="str">
            <v>Full Spread</v>
          </cell>
          <cell r="Z2432">
            <v>0</v>
          </cell>
          <cell r="AA2432">
            <v>0</v>
          </cell>
          <cell r="AB2432" t="str">
            <v>CAD</v>
          </cell>
          <cell r="AC2432">
            <v>0</v>
          </cell>
          <cell r="AD2432">
            <v>1.3520000000000001</v>
          </cell>
          <cell r="AE2432" t="str">
            <v>Fixed</v>
          </cell>
          <cell r="AF2432">
            <v>41428</v>
          </cell>
          <cell r="AG2432">
            <v>41394</v>
          </cell>
          <cell r="AH2432">
            <v>41425</v>
          </cell>
          <cell r="AI2432" t="str">
            <v>Apr-13-May-13</v>
          </cell>
          <cell r="AJ2432">
            <v>0.92729384999999998</v>
          </cell>
          <cell r="AK2432">
            <v>41365</v>
          </cell>
          <cell r="AL2432">
            <v>1.3520000000000001</v>
          </cell>
          <cell r="AM2432">
            <v>1</v>
          </cell>
          <cell r="AN2432">
            <v>31</v>
          </cell>
          <cell r="AO2432" t="str">
            <v>No</v>
          </cell>
          <cell r="AP2432">
            <v>231468.36453026999</v>
          </cell>
          <cell r="AQ2432">
            <v>7466.7213168099997</v>
          </cell>
          <cell r="AR2432">
            <v>231468.36453026999</v>
          </cell>
          <cell r="AS2432">
            <v>7466.7213168099997</v>
          </cell>
          <cell r="AT2432">
            <v>249617.06</v>
          </cell>
          <cell r="AU2432">
            <v>249617.06</v>
          </cell>
          <cell r="AV2432">
            <v>8052.1630967700003</v>
          </cell>
          <cell r="AW2432">
            <v>249617.06</v>
          </cell>
          <cell r="AX2432">
            <v>8052.1630967700003</v>
          </cell>
          <cell r="AY2432">
            <v>0</v>
          </cell>
          <cell r="AZ2432">
            <v>0</v>
          </cell>
          <cell r="BA2432">
            <v>0</v>
          </cell>
          <cell r="BB2432">
            <v>0</v>
          </cell>
          <cell r="BC2432">
            <v>0</v>
          </cell>
          <cell r="BD2432">
            <v>0</v>
          </cell>
          <cell r="BE2432">
            <v>0</v>
          </cell>
          <cell r="BF2432">
            <v>0</v>
          </cell>
          <cell r="BG2432" t="str">
            <v>USD</v>
          </cell>
          <cell r="BH2432" t="str">
            <v>Upfront</v>
          </cell>
          <cell r="BI2432">
            <v>0.95831337000000005</v>
          </cell>
          <cell r="BJ2432">
            <v>1.0435000000000001</v>
          </cell>
          <cell r="BK2432">
            <v>1.2843</v>
          </cell>
          <cell r="BL2432">
            <v>1.2307618600000001</v>
          </cell>
          <cell r="BM2432">
            <v>31</v>
          </cell>
          <cell r="BN2432">
            <v>7466.7213168099997</v>
          </cell>
          <cell r="BO2432">
            <v>8052.1630967700003</v>
          </cell>
          <cell r="BP2432">
            <v>7466.7213168099997</v>
          </cell>
          <cell r="BQ2432">
            <v>8052.1630967700003</v>
          </cell>
          <cell r="BR2432" t="str">
            <v>CAD</v>
          </cell>
          <cell r="BS2432" t="str">
            <v>FX-Pfwd</v>
          </cell>
          <cell r="BT2432" t="str">
            <v>FX Hedge</v>
          </cell>
          <cell r="BU2432" t="str">
            <v>Non-Qualifying</v>
          </cell>
          <cell r="BV2432" t="str">
            <v>Level 2</v>
          </cell>
          <cell r="BW2432" t="str">
            <v>A</v>
          </cell>
          <cell r="BX2432">
            <v>184628</v>
          </cell>
          <cell r="BY2432" t="str">
            <v>Long-Term</v>
          </cell>
          <cell r="BZ2432" t="str">
            <v>FX-PfwdFX Hedge</v>
          </cell>
          <cell r="CA2432" t="str">
            <v>EI_LEFX HedgeNon-Qualifying</v>
          </cell>
          <cell r="CB2432" t="str">
            <v>EI_LEEI10-14PFWD098</v>
          </cell>
          <cell r="CC2432">
            <v>1</v>
          </cell>
          <cell r="CD2432">
            <v>192659.31800000003</v>
          </cell>
          <cell r="CE2432">
            <v>192659</v>
          </cell>
          <cell r="CF2432">
            <v>7155.4588565500708</v>
          </cell>
          <cell r="CG2432">
            <v>7466.7213168099997</v>
          </cell>
        </row>
        <row r="2433">
          <cell r="E2433" t="str">
            <v>EI10-14PFWD098</v>
          </cell>
          <cell r="F2433" t="str">
            <v>CORPORATE FX LOB</v>
          </cell>
          <cell r="G2433" t="str">
            <v>EI_LE</v>
          </cell>
          <cell r="H2433" t="str">
            <v>B OF A CAD - LE</v>
          </cell>
          <cell r="I2433" t="str">
            <v>Corporate FX</v>
          </cell>
          <cell r="J2433" t="str">
            <v>mendesm</v>
          </cell>
          <cell r="K2433">
            <v>40169</v>
          </cell>
          <cell r="L2433">
            <v>40170</v>
          </cell>
          <cell r="M2433">
            <v>42006</v>
          </cell>
          <cell r="N2433">
            <v>40178</v>
          </cell>
          <cell r="O2433">
            <v>42004</v>
          </cell>
          <cell r="P2433">
            <v>40329</v>
          </cell>
          <cell r="Q2433">
            <v>184628</v>
          </cell>
          <cell r="R2433">
            <v>39</v>
          </cell>
          <cell r="S2433" t="str">
            <v>FX_USD.CAD</v>
          </cell>
          <cell r="T2433" t="str">
            <v>SWAP_CURVE.CAD</v>
          </cell>
          <cell r="U2433" t="str">
            <v>Fixed</v>
          </cell>
          <cell r="V2433" t="str">
            <v>Receive</v>
          </cell>
          <cell r="W2433" t="str">
            <v>None</v>
          </cell>
          <cell r="X2433">
            <v>0</v>
          </cell>
          <cell r="Y2433" t="str">
            <v>Full Spread</v>
          </cell>
          <cell r="Z2433">
            <v>0</v>
          </cell>
          <cell r="AA2433">
            <v>0</v>
          </cell>
          <cell r="AB2433" t="str">
            <v>CAD</v>
          </cell>
          <cell r="AC2433">
            <v>0</v>
          </cell>
          <cell r="AD2433">
            <v>1.3520000000000001</v>
          </cell>
          <cell r="AE2433" t="str">
            <v>Fixed</v>
          </cell>
          <cell r="AF2433">
            <v>41395</v>
          </cell>
          <cell r="AG2433">
            <v>41361</v>
          </cell>
          <cell r="AH2433">
            <v>41394</v>
          </cell>
          <cell r="AI2433" t="str">
            <v>Mar-13-Apr-13</v>
          </cell>
          <cell r="AJ2433">
            <v>0.93025913000000005</v>
          </cell>
          <cell r="AK2433">
            <v>41365</v>
          </cell>
          <cell r="AL2433">
            <v>1.3520000000000001</v>
          </cell>
          <cell r="AM2433">
            <v>29</v>
          </cell>
          <cell r="AN2433">
            <v>33</v>
          </cell>
          <cell r="AO2433" t="str">
            <v>No</v>
          </cell>
          <cell r="AP2433">
            <v>0</v>
          </cell>
          <cell r="AQ2433">
            <v>204062.05460507999</v>
          </cell>
          <cell r="AR2433">
            <v>0</v>
          </cell>
          <cell r="AS2433">
            <v>204062.05460507999</v>
          </cell>
          <cell r="AT2433">
            <v>0</v>
          </cell>
          <cell r="AU2433">
            <v>0</v>
          </cell>
          <cell r="AV2433">
            <v>219360.44315152001</v>
          </cell>
          <cell r="AW2433">
            <v>0</v>
          </cell>
          <cell r="AX2433">
            <v>219360.44315152001</v>
          </cell>
          <cell r="AY2433">
            <v>0</v>
          </cell>
          <cell r="AZ2433">
            <v>0</v>
          </cell>
          <cell r="BA2433">
            <v>0</v>
          </cell>
          <cell r="BB2433">
            <v>0</v>
          </cell>
          <cell r="BC2433">
            <v>0</v>
          </cell>
          <cell r="BD2433">
            <v>0</v>
          </cell>
          <cell r="BE2433">
            <v>0</v>
          </cell>
          <cell r="BF2433">
            <v>0</v>
          </cell>
          <cell r="BG2433" t="str">
            <v>USD</v>
          </cell>
          <cell r="BH2433" t="str">
            <v>Upfront</v>
          </cell>
          <cell r="BI2433">
            <v>0.95831337000000005</v>
          </cell>
          <cell r="BJ2433">
            <v>1.0435000000000001</v>
          </cell>
          <cell r="BK2433">
            <v>1.2843</v>
          </cell>
          <cell r="BL2433">
            <v>1.2307618600000001</v>
          </cell>
          <cell r="BM2433">
            <v>33</v>
          </cell>
          <cell r="BN2433">
            <v>204062.05460507999</v>
          </cell>
          <cell r="BO2433">
            <v>219360.44315152001</v>
          </cell>
          <cell r="BP2433">
            <v>204062.05460507999</v>
          </cell>
          <cell r="BQ2433">
            <v>219360.44315152001</v>
          </cell>
          <cell r="BR2433" t="str">
            <v>CAD</v>
          </cell>
          <cell r="BS2433" t="str">
            <v>FX-Pfwd</v>
          </cell>
          <cell r="BT2433" t="str">
            <v>FX Hedge</v>
          </cell>
          <cell r="BU2433" t="str">
            <v>Non-Qualifying</v>
          </cell>
          <cell r="BV2433" t="str">
            <v>Level 2</v>
          </cell>
          <cell r="BW2433" t="str">
            <v>A</v>
          </cell>
          <cell r="BX2433">
            <v>184628</v>
          </cell>
          <cell r="BY2433" t="str">
            <v>Long-Term</v>
          </cell>
          <cell r="BZ2433" t="str">
            <v>FX-PfwdFX Hedge</v>
          </cell>
          <cell r="CA2433" t="str">
            <v>EI_LEFX HedgeNon-Qualifying</v>
          </cell>
          <cell r="CB2433" t="str">
            <v>EI_LEEI10-14PFWD098</v>
          </cell>
          <cell r="CC2433">
            <v>1</v>
          </cell>
          <cell r="CD2433">
            <v>192659.31800000003</v>
          </cell>
          <cell r="CE2433">
            <v>192659</v>
          </cell>
          <cell r="CF2433">
            <v>195555.39492580734</v>
          </cell>
          <cell r="CG2433">
            <v>204062.05460507999</v>
          </cell>
        </row>
        <row r="2434">
          <cell r="E2434" t="str">
            <v>PERPFWD10j</v>
          </cell>
          <cell r="F2434" t="str">
            <v>CORPORATE FX LOB</v>
          </cell>
          <cell r="G2434" t="str">
            <v>EI_LE</v>
          </cell>
          <cell r="H2434" t="str">
            <v>BANK MONTREAL - LE</v>
          </cell>
          <cell r="I2434" t="str">
            <v>Corporate FX</v>
          </cell>
          <cell r="J2434" t="str">
            <v>baileyk</v>
          </cell>
          <cell r="K2434">
            <v>36114</v>
          </cell>
          <cell r="L2434">
            <v>37964</v>
          </cell>
          <cell r="M2434">
            <v>37929</v>
          </cell>
          <cell r="N2434">
            <v>37940</v>
          </cell>
          <cell r="O2434">
            <v>43419</v>
          </cell>
          <cell r="P2434">
            <v>40329</v>
          </cell>
          <cell r="Q2434">
            <v>376550</v>
          </cell>
          <cell r="R2434">
            <v>45</v>
          </cell>
          <cell r="S2434" t="str">
            <v>SWAP_CURVE.CAD</v>
          </cell>
          <cell r="T2434" t="str">
            <v>SWAP_CURVE.CAD</v>
          </cell>
          <cell r="U2434" t="str">
            <v>Fixed</v>
          </cell>
          <cell r="V2434" t="str">
            <v>Receive</v>
          </cell>
          <cell r="W2434" t="str">
            <v>CDN Uniform Payment</v>
          </cell>
          <cell r="X2434">
            <v>0</v>
          </cell>
          <cell r="Y2434" t="str">
            <v>Full Spread</v>
          </cell>
          <cell r="Z2434">
            <v>0</v>
          </cell>
          <cell r="AA2434">
            <v>0</v>
          </cell>
          <cell r="AB2434" t="str">
            <v>CAD</v>
          </cell>
          <cell r="AC2434">
            <v>1</v>
          </cell>
          <cell r="AD2434">
            <v>4</v>
          </cell>
          <cell r="AE2434" t="str">
            <v>Fixed</v>
          </cell>
          <cell r="AF2434">
            <v>42139</v>
          </cell>
          <cell r="AG2434">
            <v>42050</v>
          </cell>
          <cell r="AH2434">
            <v>42139</v>
          </cell>
          <cell r="AI2434" t="str">
            <v>Feb-15-May-15</v>
          </cell>
          <cell r="AJ2434">
            <v>0.85535369999999999</v>
          </cell>
          <cell r="AK2434">
            <v>42036</v>
          </cell>
          <cell r="AL2434">
            <v>4</v>
          </cell>
          <cell r="AM2434">
            <v>14</v>
          </cell>
          <cell r="AN2434">
            <v>356</v>
          </cell>
          <cell r="AO2434" t="str">
            <v>No</v>
          </cell>
          <cell r="AP2434">
            <v>322083.43744269002</v>
          </cell>
          <cell r="AQ2434">
            <v>50664.810384240001</v>
          </cell>
          <cell r="AR2434">
            <v>322083.43744269002</v>
          </cell>
          <cell r="AS2434">
            <v>50664.810384240001</v>
          </cell>
          <cell r="AT2434">
            <v>376550</v>
          </cell>
          <cell r="AU2434">
            <v>376550</v>
          </cell>
          <cell r="AV2434">
            <v>59232.584269660001</v>
          </cell>
          <cell r="AW2434">
            <v>376550</v>
          </cell>
          <cell r="AX2434">
            <v>59232.584269660001</v>
          </cell>
          <cell r="AY2434">
            <v>0</v>
          </cell>
          <cell r="AZ2434">
            <v>0</v>
          </cell>
          <cell r="BA2434">
            <v>0</v>
          </cell>
          <cell r="BB2434">
            <v>0</v>
          </cell>
          <cell r="BC2434">
            <v>0</v>
          </cell>
          <cell r="BD2434">
            <v>0</v>
          </cell>
          <cell r="BE2434">
            <v>0</v>
          </cell>
          <cell r="BF2434">
            <v>0</v>
          </cell>
          <cell r="BG2434" t="str">
            <v>USD</v>
          </cell>
          <cell r="BH2434" t="str">
            <v>Upfront</v>
          </cell>
          <cell r="BI2434">
            <v>0.95831337000000005</v>
          </cell>
          <cell r="BJ2434">
            <v>1.0435000000000001</v>
          </cell>
          <cell r="BK2434">
            <v>1.2843</v>
          </cell>
          <cell r="BL2434">
            <v>1.2307618600000001</v>
          </cell>
          <cell r="BM2434">
            <v>89</v>
          </cell>
          <cell r="BN2434">
            <v>50664.810384240001</v>
          </cell>
          <cell r="BO2434">
            <v>59232.584269660001</v>
          </cell>
          <cell r="BP2434">
            <v>50664.810384240001</v>
          </cell>
          <cell r="BQ2434">
            <v>59232.584269660001</v>
          </cell>
          <cell r="BR2434" t="str">
            <v>CAD</v>
          </cell>
          <cell r="BS2434" t="str">
            <v>LTFX-Pfwd</v>
          </cell>
          <cell r="BT2434" t="str">
            <v>Net Investment Hedge</v>
          </cell>
          <cell r="BU2434" t="str">
            <v>Effective</v>
          </cell>
          <cell r="BV2434" t="str">
            <v>Level 2</v>
          </cell>
          <cell r="BW2434" t="str">
            <v>A</v>
          </cell>
          <cell r="BX2434">
            <v>376550</v>
          </cell>
          <cell r="BY2434" t="str">
            <v>Long-Term</v>
          </cell>
          <cell r="BZ2434" t="str">
            <v>LTFX-PfwdNet Investment Hedge</v>
          </cell>
          <cell r="CA2434" t="str">
            <v>EI_LENet Investment HedgeEffective</v>
          </cell>
          <cell r="CB2434" t="str">
            <v>EI_LEPERPFWD10j</v>
          </cell>
          <cell r="CC2434">
            <v>1</v>
          </cell>
          <cell r="CD2434">
            <v>376550</v>
          </cell>
          <cell r="CE2434">
            <v>376550</v>
          </cell>
          <cell r="CF2434">
            <v>48552.765102290366</v>
          </cell>
          <cell r="CG2434">
            <v>50664.810384240001</v>
          </cell>
        </row>
        <row r="2435">
          <cell r="E2435" t="str">
            <v>PERPFWD10j</v>
          </cell>
          <cell r="F2435" t="str">
            <v>CORPORATE FX LOB</v>
          </cell>
          <cell r="G2435" t="str">
            <v>EI_LE</v>
          </cell>
          <cell r="H2435" t="str">
            <v>BANK MONTREAL - LE</v>
          </cell>
          <cell r="I2435" t="str">
            <v>Corporate FX</v>
          </cell>
          <cell r="J2435" t="str">
            <v>baileyk</v>
          </cell>
          <cell r="K2435">
            <v>36114</v>
          </cell>
          <cell r="L2435">
            <v>37964</v>
          </cell>
          <cell r="M2435">
            <v>37929</v>
          </cell>
          <cell r="N2435">
            <v>37940</v>
          </cell>
          <cell r="O2435">
            <v>43419</v>
          </cell>
          <cell r="P2435">
            <v>40329</v>
          </cell>
          <cell r="Q2435">
            <v>376550</v>
          </cell>
          <cell r="R2435">
            <v>58</v>
          </cell>
          <cell r="S2435" t="str">
            <v>SWAP_CURVE.CAD</v>
          </cell>
          <cell r="T2435" t="str">
            <v>SWAP_CURVE.CAD</v>
          </cell>
          <cell r="U2435" t="str">
            <v>Fixed</v>
          </cell>
          <cell r="V2435" t="str">
            <v>Receive</v>
          </cell>
          <cell r="W2435" t="str">
            <v>CDN Uniform Payment</v>
          </cell>
          <cell r="X2435">
            <v>0</v>
          </cell>
          <cell r="Y2435" t="str">
            <v>Full Spread</v>
          </cell>
          <cell r="Z2435">
            <v>0</v>
          </cell>
          <cell r="AA2435">
            <v>0</v>
          </cell>
          <cell r="AB2435" t="str">
            <v>CAD</v>
          </cell>
          <cell r="AC2435">
            <v>1</v>
          </cell>
          <cell r="AD2435">
            <v>4</v>
          </cell>
          <cell r="AE2435" t="str">
            <v>Fixed</v>
          </cell>
          <cell r="AF2435">
            <v>43327</v>
          </cell>
          <cell r="AG2435">
            <v>43235</v>
          </cell>
          <cell r="AH2435">
            <v>43327</v>
          </cell>
          <cell r="AI2435" t="str">
            <v>May-18-Aug-18</v>
          </cell>
          <cell r="AJ2435">
            <v>0.7387224</v>
          </cell>
          <cell r="AK2435">
            <v>43313</v>
          </cell>
          <cell r="AL2435">
            <v>4</v>
          </cell>
          <cell r="AM2435">
            <v>14</v>
          </cell>
          <cell r="AN2435">
            <v>368</v>
          </cell>
          <cell r="AO2435" t="str">
            <v>No</v>
          </cell>
          <cell r="AP2435">
            <v>0</v>
          </cell>
          <cell r="AQ2435">
            <v>42329.596203820001</v>
          </cell>
          <cell r="AR2435">
            <v>0</v>
          </cell>
          <cell r="AS2435">
            <v>42329.596203820001</v>
          </cell>
          <cell r="AT2435">
            <v>0</v>
          </cell>
          <cell r="AU2435">
            <v>0</v>
          </cell>
          <cell r="AV2435">
            <v>57301.086956519997</v>
          </cell>
          <cell r="AW2435">
            <v>0</v>
          </cell>
          <cell r="AX2435">
            <v>57301.086956519997</v>
          </cell>
          <cell r="AY2435">
            <v>0</v>
          </cell>
          <cell r="AZ2435">
            <v>0</v>
          </cell>
          <cell r="BA2435">
            <v>0</v>
          </cell>
          <cell r="BB2435">
            <v>0</v>
          </cell>
          <cell r="BC2435">
            <v>0</v>
          </cell>
          <cell r="BD2435">
            <v>0</v>
          </cell>
          <cell r="BE2435">
            <v>0</v>
          </cell>
          <cell r="BF2435">
            <v>0</v>
          </cell>
          <cell r="BG2435" t="str">
            <v>USD</v>
          </cell>
          <cell r="BH2435" t="str">
            <v>Upfront</v>
          </cell>
          <cell r="BI2435">
            <v>0.95831337000000005</v>
          </cell>
          <cell r="BJ2435">
            <v>1.0435000000000001</v>
          </cell>
          <cell r="BK2435">
            <v>1.2843</v>
          </cell>
          <cell r="BL2435">
            <v>1.2307618600000001</v>
          </cell>
          <cell r="BM2435">
            <v>92</v>
          </cell>
          <cell r="BN2435">
            <v>42329.596203820001</v>
          </cell>
          <cell r="BO2435">
            <v>57301.086956519997</v>
          </cell>
          <cell r="BP2435">
            <v>42329.596203820001</v>
          </cell>
          <cell r="BQ2435">
            <v>57301.086956519997</v>
          </cell>
          <cell r="BR2435" t="str">
            <v>CAD</v>
          </cell>
          <cell r="BS2435" t="str">
            <v>LTFX-Pfwd</v>
          </cell>
          <cell r="BT2435" t="str">
            <v>Net Investment Hedge</v>
          </cell>
          <cell r="BU2435" t="str">
            <v>Effective</v>
          </cell>
          <cell r="BV2435" t="str">
            <v>Level 2</v>
          </cell>
          <cell r="BW2435" t="str">
            <v>A</v>
          </cell>
          <cell r="BX2435">
            <v>376550</v>
          </cell>
          <cell r="BY2435" t="str">
            <v>Long-Term</v>
          </cell>
          <cell r="BZ2435" t="str">
            <v>LTFX-PfwdNet Investment Hedge</v>
          </cell>
          <cell r="CA2435" t="str">
            <v>EI_LENet Investment HedgeEffective</v>
          </cell>
          <cell r="CB2435" t="str">
            <v>EI_LEPERPFWD10j</v>
          </cell>
          <cell r="CC2435">
            <v>1</v>
          </cell>
          <cell r="CD2435">
            <v>376550</v>
          </cell>
          <cell r="CE2435">
            <v>376550</v>
          </cell>
          <cell r="CF2435">
            <v>40565.017924120744</v>
          </cell>
          <cell r="CG2435">
            <v>42329.596203820001</v>
          </cell>
        </row>
        <row r="2436">
          <cell r="E2436" t="str">
            <v>PERPFWD10j</v>
          </cell>
          <cell r="F2436" t="str">
            <v>CORPORATE FX LOB</v>
          </cell>
          <cell r="G2436" t="str">
            <v>EI_LE</v>
          </cell>
          <cell r="H2436" t="str">
            <v>BANK MONTREAL - LE</v>
          </cell>
          <cell r="I2436" t="str">
            <v>Corporate FX</v>
          </cell>
          <cell r="J2436" t="str">
            <v>baileyk</v>
          </cell>
          <cell r="K2436">
            <v>36114</v>
          </cell>
          <cell r="L2436">
            <v>37964</v>
          </cell>
          <cell r="M2436">
            <v>37929</v>
          </cell>
          <cell r="N2436">
            <v>37940</v>
          </cell>
          <cell r="O2436">
            <v>43419</v>
          </cell>
          <cell r="P2436">
            <v>40329</v>
          </cell>
          <cell r="Q2436">
            <v>376550</v>
          </cell>
          <cell r="R2436">
            <v>27</v>
          </cell>
          <cell r="S2436" t="str">
            <v>SWAP_CURVE.CAD</v>
          </cell>
          <cell r="T2436" t="str">
            <v>SWAP_CURVE.CAD</v>
          </cell>
          <cell r="U2436" t="str">
            <v>Fixed</v>
          </cell>
          <cell r="V2436" t="str">
            <v>Receive</v>
          </cell>
          <cell r="W2436" t="str">
            <v>CDN Uniform Payment</v>
          </cell>
          <cell r="X2436">
            <v>0</v>
          </cell>
          <cell r="Y2436" t="str">
            <v>Full Spread</v>
          </cell>
          <cell r="Z2436">
            <v>0</v>
          </cell>
          <cell r="AA2436">
            <v>0</v>
          </cell>
          <cell r="AB2436" t="str">
            <v>CAD</v>
          </cell>
          <cell r="AC2436">
            <v>1</v>
          </cell>
          <cell r="AD2436">
            <v>4</v>
          </cell>
          <cell r="AE2436" t="str">
            <v>Fixed</v>
          </cell>
          <cell r="AF2436">
            <v>40497</v>
          </cell>
          <cell r="AG2436">
            <v>40405</v>
          </cell>
          <cell r="AH2436">
            <v>40497</v>
          </cell>
          <cell r="AI2436" t="str">
            <v>Aug-10-Nov-10</v>
          </cell>
          <cell r="AJ2436">
            <v>0.99549441000000005</v>
          </cell>
          <cell r="AK2436">
            <v>40422</v>
          </cell>
          <cell r="AL2436">
            <v>4</v>
          </cell>
          <cell r="AM2436">
            <v>30</v>
          </cell>
          <cell r="AN2436">
            <v>368</v>
          </cell>
          <cell r="AO2436" t="str">
            <v>No</v>
          </cell>
          <cell r="AP2436">
            <v>0</v>
          </cell>
          <cell r="AQ2436">
            <v>122234.81116625</v>
          </cell>
          <cell r="AR2436">
            <v>0</v>
          </cell>
          <cell r="AS2436">
            <v>122234.81116625</v>
          </cell>
          <cell r="AT2436">
            <v>0</v>
          </cell>
          <cell r="AU2436">
            <v>0</v>
          </cell>
          <cell r="AV2436">
            <v>122788.04347826001</v>
          </cell>
          <cell r="AW2436">
            <v>0</v>
          </cell>
          <cell r="AX2436">
            <v>122788.04347826001</v>
          </cell>
          <cell r="AY2436">
            <v>0</v>
          </cell>
          <cell r="AZ2436">
            <v>0</v>
          </cell>
          <cell r="BA2436">
            <v>0</v>
          </cell>
          <cell r="BB2436">
            <v>0</v>
          </cell>
          <cell r="BC2436">
            <v>0</v>
          </cell>
          <cell r="BD2436">
            <v>0</v>
          </cell>
          <cell r="BE2436">
            <v>0</v>
          </cell>
          <cell r="BF2436">
            <v>0</v>
          </cell>
          <cell r="BG2436" t="str">
            <v>USD</v>
          </cell>
          <cell r="BH2436" t="str">
            <v>Upfront</v>
          </cell>
          <cell r="BI2436">
            <v>0.95831337000000005</v>
          </cell>
          <cell r="BJ2436">
            <v>1.0435000000000001</v>
          </cell>
          <cell r="BK2436">
            <v>1.2843</v>
          </cell>
          <cell r="BL2436">
            <v>1.2307618600000001</v>
          </cell>
          <cell r="BM2436">
            <v>92</v>
          </cell>
          <cell r="BN2436">
            <v>122234.81116625</v>
          </cell>
          <cell r="BO2436">
            <v>122788.04347826001</v>
          </cell>
          <cell r="BP2436">
            <v>122234.81116625</v>
          </cell>
          <cell r="BQ2436">
            <v>122788.04347826001</v>
          </cell>
          <cell r="BR2436" t="str">
            <v>CAD</v>
          </cell>
          <cell r="BS2436" t="str">
            <v>LTFX-Pfwd</v>
          </cell>
          <cell r="BT2436" t="str">
            <v>Net Investment Hedge</v>
          </cell>
          <cell r="BU2436" t="str">
            <v>Effective</v>
          </cell>
          <cell r="BV2436" t="str">
            <v>Level 2</v>
          </cell>
          <cell r="BW2436" t="str">
            <v>A</v>
          </cell>
          <cell r="BX2436">
            <v>376550</v>
          </cell>
          <cell r="BY2436" t="str">
            <v>Short-Term</v>
          </cell>
          <cell r="BZ2436" t="str">
            <v>LTFX-PfwdNet Investment Hedge</v>
          </cell>
          <cell r="CA2436" t="str">
            <v>EI_LENet Investment HedgeEffective</v>
          </cell>
          <cell r="CB2436" t="str">
            <v>EI_LEPERPFWD10j</v>
          </cell>
          <cell r="CC2436">
            <v>1</v>
          </cell>
          <cell r="CD2436">
            <v>376550</v>
          </cell>
          <cell r="CE2436">
            <v>376550</v>
          </cell>
          <cell r="CF2436">
            <v>117139.25363320555</v>
          </cell>
          <cell r="CG2436">
            <v>122234.81116625</v>
          </cell>
        </row>
        <row r="2437">
          <cell r="E2437" t="str">
            <v>PERPFWD10j</v>
          </cell>
          <cell r="F2437" t="str">
            <v>CORPORATE FX LOB</v>
          </cell>
          <cell r="G2437" t="str">
            <v>EI_LE</v>
          </cell>
          <cell r="H2437" t="str">
            <v>BANK MONTREAL - LE</v>
          </cell>
          <cell r="I2437" t="str">
            <v>Corporate FX</v>
          </cell>
          <cell r="J2437" t="str">
            <v>baileyk</v>
          </cell>
          <cell r="K2437">
            <v>36114</v>
          </cell>
          <cell r="L2437">
            <v>37964</v>
          </cell>
          <cell r="M2437">
            <v>37929</v>
          </cell>
          <cell r="N2437">
            <v>37940</v>
          </cell>
          <cell r="O2437">
            <v>43419</v>
          </cell>
          <cell r="P2437">
            <v>40329</v>
          </cell>
          <cell r="Q2437">
            <v>376550</v>
          </cell>
          <cell r="R2437">
            <v>28</v>
          </cell>
          <cell r="S2437" t="str">
            <v>SWAP_CURVE.CAD</v>
          </cell>
          <cell r="T2437" t="str">
            <v>SWAP_CURVE.CAD</v>
          </cell>
          <cell r="U2437" t="str">
            <v>Fixed</v>
          </cell>
          <cell r="V2437" t="str">
            <v>Receive</v>
          </cell>
          <cell r="W2437" t="str">
            <v>CDN Uniform Payment</v>
          </cell>
          <cell r="X2437">
            <v>0</v>
          </cell>
          <cell r="Y2437" t="str">
            <v>Full Spread</v>
          </cell>
          <cell r="Z2437">
            <v>0</v>
          </cell>
          <cell r="AA2437">
            <v>0</v>
          </cell>
          <cell r="AB2437" t="str">
            <v>CAD</v>
          </cell>
          <cell r="AC2437">
            <v>1</v>
          </cell>
          <cell r="AD2437">
            <v>4</v>
          </cell>
          <cell r="AE2437" t="str">
            <v>Fixed</v>
          </cell>
          <cell r="AF2437">
            <v>40589</v>
          </cell>
          <cell r="AG2437">
            <v>40497</v>
          </cell>
          <cell r="AH2437">
            <v>40589</v>
          </cell>
          <cell r="AI2437" t="str">
            <v>Nov-10-Feb-11</v>
          </cell>
          <cell r="AJ2437">
            <v>0.99179298000000005</v>
          </cell>
          <cell r="AK2437">
            <v>40483</v>
          </cell>
          <cell r="AL2437">
            <v>4</v>
          </cell>
          <cell r="AM2437">
            <v>16</v>
          </cell>
          <cell r="AN2437">
            <v>368</v>
          </cell>
          <cell r="AO2437" t="str">
            <v>No</v>
          </cell>
          <cell r="AP2437">
            <v>373459.64712212002</v>
          </cell>
          <cell r="AQ2437">
            <v>64949.503847330001</v>
          </cell>
          <cell r="AR2437">
            <v>373459.64712212002</v>
          </cell>
          <cell r="AS2437">
            <v>64949.503847330001</v>
          </cell>
          <cell r="AT2437">
            <v>376550</v>
          </cell>
          <cell r="AU2437">
            <v>376550</v>
          </cell>
          <cell r="AV2437">
            <v>65486.956521740001</v>
          </cell>
          <cell r="AW2437">
            <v>376550</v>
          </cell>
          <cell r="AX2437">
            <v>65486.956521740001</v>
          </cell>
          <cell r="AY2437">
            <v>0</v>
          </cell>
          <cell r="AZ2437">
            <v>0</v>
          </cell>
          <cell r="BA2437">
            <v>0</v>
          </cell>
          <cell r="BB2437">
            <v>0</v>
          </cell>
          <cell r="BC2437">
            <v>0</v>
          </cell>
          <cell r="BD2437">
            <v>0</v>
          </cell>
          <cell r="BE2437">
            <v>0</v>
          </cell>
          <cell r="BF2437">
            <v>0</v>
          </cell>
          <cell r="BG2437" t="str">
            <v>USD</v>
          </cell>
          <cell r="BH2437" t="str">
            <v>Upfront</v>
          </cell>
          <cell r="BI2437">
            <v>0.95831337000000005</v>
          </cell>
          <cell r="BJ2437">
            <v>1.0435000000000001</v>
          </cell>
          <cell r="BK2437">
            <v>1.2843</v>
          </cell>
          <cell r="BL2437">
            <v>1.2307618600000001</v>
          </cell>
          <cell r="BM2437">
            <v>92</v>
          </cell>
          <cell r="BN2437">
            <v>64949.503847330001</v>
          </cell>
          <cell r="BO2437">
            <v>65486.956521740001</v>
          </cell>
          <cell r="BP2437">
            <v>64949.503847330001</v>
          </cell>
          <cell r="BQ2437">
            <v>65486.956521740001</v>
          </cell>
          <cell r="BR2437" t="str">
            <v>CAD</v>
          </cell>
          <cell r="BS2437" t="str">
            <v>LTFX-Pfwd</v>
          </cell>
          <cell r="BT2437" t="str">
            <v>Net Investment Hedge</v>
          </cell>
          <cell r="BU2437" t="str">
            <v>Effective</v>
          </cell>
          <cell r="BV2437" t="str">
            <v>Level 2</v>
          </cell>
          <cell r="BW2437" t="str">
            <v>A</v>
          </cell>
          <cell r="BX2437">
            <v>376550</v>
          </cell>
          <cell r="BY2437" t="str">
            <v>Short-Term</v>
          </cell>
          <cell r="BZ2437" t="str">
            <v>LTFX-PfwdNet Investment Hedge</v>
          </cell>
          <cell r="CA2437" t="str">
            <v>EI_LENet Investment HedgeEffective</v>
          </cell>
          <cell r="CB2437" t="str">
            <v>EI_LEPERPFWD10j</v>
          </cell>
          <cell r="CC2437">
            <v>1</v>
          </cell>
          <cell r="CD2437">
            <v>376550</v>
          </cell>
          <cell r="CE2437">
            <v>376550</v>
          </cell>
          <cell r="CF2437">
            <v>62241.977812486817</v>
          </cell>
          <cell r="CG2437">
            <v>64949.503847330001</v>
          </cell>
        </row>
        <row r="2438">
          <cell r="E2438" t="str">
            <v>PERPFWD10j</v>
          </cell>
          <cell r="F2438" t="str">
            <v>CORPORATE FX LOB</v>
          </cell>
          <cell r="G2438" t="str">
            <v>EI_LE</v>
          </cell>
          <cell r="H2438" t="str">
            <v>BANK MONTREAL - LE</v>
          </cell>
          <cell r="I2438" t="str">
            <v>Corporate FX</v>
          </cell>
          <cell r="J2438" t="str">
            <v>baileyk</v>
          </cell>
          <cell r="K2438">
            <v>36114</v>
          </cell>
          <cell r="L2438">
            <v>37964</v>
          </cell>
          <cell r="M2438">
            <v>37929</v>
          </cell>
          <cell r="N2438">
            <v>37940</v>
          </cell>
          <cell r="O2438">
            <v>43419</v>
          </cell>
          <cell r="P2438">
            <v>40329</v>
          </cell>
          <cell r="Q2438">
            <v>376550</v>
          </cell>
          <cell r="R2438">
            <v>27</v>
          </cell>
          <cell r="S2438" t="str">
            <v>SWAP_CURVE.CAD</v>
          </cell>
          <cell r="T2438" t="str">
            <v>SWAP_CURVE.CAD</v>
          </cell>
          <cell r="U2438" t="str">
            <v>Fixed</v>
          </cell>
          <cell r="V2438" t="str">
            <v>Receive</v>
          </cell>
          <cell r="W2438" t="str">
            <v>CDN Uniform Payment</v>
          </cell>
          <cell r="X2438">
            <v>0</v>
          </cell>
          <cell r="Y2438" t="str">
            <v>Full Spread</v>
          </cell>
          <cell r="Z2438">
            <v>0</v>
          </cell>
          <cell r="AA2438">
            <v>0</v>
          </cell>
          <cell r="AB2438" t="str">
            <v>CAD</v>
          </cell>
          <cell r="AC2438">
            <v>1</v>
          </cell>
          <cell r="AD2438">
            <v>4</v>
          </cell>
          <cell r="AE2438" t="str">
            <v>Fixed</v>
          </cell>
          <cell r="AF2438">
            <v>40497</v>
          </cell>
          <cell r="AG2438">
            <v>40405</v>
          </cell>
          <cell r="AH2438">
            <v>40497</v>
          </cell>
          <cell r="AI2438" t="str">
            <v>Aug-10-Nov-10</v>
          </cell>
          <cell r="AJ2438">
            <v>0.99549441000000005</v>
          </cell>
          <cell r="AK2438">
            <v>40483</v>
          </cell>
          <cell r="AL2438">
            <v>4</v>
          </cell>
          <cell r="AM2438">
            <v>14</v>
          </cell>
          <cell r="AN2438">
            <v>368</v>
          </cell>
          <cell r="AO2438" t="str">
            <v>No</v>
          </cell>
          <cell r="AP2438">
            <v>0</v>
          </cell>
          <cell r="AQ2438">
            <v>57042.911877580002</v>
          </cell>
          <cell r="AR2438">
            <v>0</v>
          </cell>
          <cell r="AS2438">
            <v>57042.911877580002</v>
          </cell>
          <cell r="AT2438">
            <v>0</v>
          </cell>
          <cell r="AU2438">
            <v>0</v>
          </cell>
          <cell r="AV2438">
            <v>57301.086956519997</v>
          </cell>
          <cell r="AW2438">
            <v>0</v>
          </cell>
          <cell r="AX2438">
            <v>57301.086956519997</v>
          </cell>
          <cell r="AY2438">
            <v>0</v>
          </cell>
          <cell r="AZ2438">
            <v>0</v>
          </cell>
          <cell r="BA2438">
            <v>0</v>
          </cell>
          <cell r="BB2438">
            <v>0</v>
          </cell>
          <cell r="BC2438">
            <v>0</v>
          </cell>
          <cell r="BD2438">
            <v>0</v>
          </cell>
          <cell r="BE2438">
            <v>0</v>
          </cell>
          <cell r="BF2438">
            <v>0</v>
          </cell>
          <cell r="BG2438" t="str">
            <v>USD</v>
          </cell>
          <cell r="BH2438" t="str">
            <v>Upfront</v>
          </cell>
          <cell r="BI2438">
            <v>0.95831337000000005</v>
          </cell>
          <cell r="BJ2438">
            <v>1.0435000000000001</v>
          </cell>
          <cell r="BK2438">
            <v>1.2843</v>
          </cell>
          <cell r="BL2438">
            <v>1.2307618600000001</v>
          </cell>
          <cell r="BM2438">
            <v>92</v>
          </cell>
          <cell r="BN2438">
            <v>57042.911877580002</v>
          </cell>
          <cell r="BO2438">
            <v>57301.086956519997</v>
          </cell>
          <cell r="BP2438">
            <v>57042.911877580002</v>
          </cell>
          <cell r="BQ2438">
            <v>57301.086956519997</v>
          </cell>
          <cell r="BR2438" t="str">
            <v>CAD</v>
          </cell>
          <cell r="BS2438" t="str">
            <v>LTFX-Pfwd</v>
          </cell>
          <cell r="BT2438" t="str">
            <v>Net Investment Hedge</v>
          </cell>
          <cell r="BU2438" t="str">
            <v>Effective</v>
          </cell>
          <cell r="BV2438" t="str">
            <v>Level 2</v>
          </cell>
          <cell r="BW2438" t="str">
            <v>A</v>
          </cell>
          <cell r="BX2438">
            <v>376550</v>
          </cell>
          <cell r="BY2438" t="str">
            <v>Short-Term</v>
          </cell>
          <cell r="BZ2438" t="str">
            <v>LTFX-PfwdNet Investment Hedge</v>
          </cell>
          <cell r="CA2438" t="str">
            <v>EI_LENet Investment HedgeEffective</v>
          </cell>
          <cell r="CB2438" t="str">
            <v>EI_LEPERPFWD10j</v>
          </cell>
          <cell r="CC2438">
            <v>1</v>
          </cell>
          <cell r="CD2438">
            <v>376550</v>
          </cell>
          <cell r="CE2438">
            <v>376550</v>
          </cell>
          <cell r="CF2438">
            <v>54664.985028826064</v>
          </cell>
          <cell r="CG2438">
            <v>57042.911877580002</v>
          </cell>
        </row>
        <row r="2439">
          <cell r="E2439" t="str">
            <v>PERPFWD10j</v>
          </cell>
          <cell r="F2439" t="str">
            <v>CORPORATE FX LOB</v>
          </cell>
          <cell r="G2439" t="str">
            <v>EI_LE</v>
          </cell>
          <cell r="H2439" t="str">
            <v>BANK MONTREAL - LE</v>
          </cell>
          <cell r="I2439" t="str">
            <v>Corporate FX</v>
          </cell>
          <cell r="J2439" t="str">
            <v>baileyk</v>
          </cell>
          <cell r="K2439">
            <v>36114</v>
          </cell>
          <cell r="L2439">
            <v>37964</v>
          </cell>
          <cell r="M2439">
            <v>37929</v>
          </cell>
          <cell r="N2439">
            <v>37940</v>
          </cell>
          <cell r="O2439">
            <v>43419</v>
          </cell>
          <cell r="P2439">
            <v>40329</v>
          </cell>
          <cell r="Q2439">
            <v>376550</v>
          </cell>
          <cell r="R2439">
            <v>27</v>
          </cell>
          <cell r="S2439" t="str">
            <v>SWAP_CURVE.CAD</v>
          </cell>
          <cell r="T2439" t="str">
            <v>SWAP_CURVE.CAD</v>
          </cell>
          <cell r="U2439" t="str">
            <v>Fixed</v>
          </cell>
          <cell r="V2439" t="str">
            <v>Receive</v>
          </cell>
          <cell r="W2439" t="str">
            <v>CDN Uniform Payment</v>
          </cell>
          <cell r="X2439">
            <v>0</v>
          </cell>
          <cell r="Y2439" t="str">
            <v>Full Spread</v>
          </cell>
          <cell r="Z2439">
            <v>0</v>
          </cell>
          <cell r="AA2439">
            <v>0</v>
          </cell>
          <cell r="AB2439" t="str">
            <v>CAD</v>
          </cell>
          <cell r="AC2439">
            <v>1</v>
          </cell>
          <cell r="AD2439">
            <v>4</v>
          </cell>
          <cell r="AE2439" t="str">
            <v>Fixed</v>
          </cell>
          <cell r="AF2439">
            <v>40497</v>
          </cell>
          <cell r="AG2439">
            <v>40405</v>
          </cell>
          <cell r="AH2439">
            <v>40497</v>
          </cell>
          <cell r="AI2439" t="str">
            <v>Aug-10-Nov-10</v>
          </cell>
          <cell r="AJ2439">
            <v>0.99549441000000005</v>
          </cell>
          <cell r="AK2439">
            <v>40452</v>
          </cell>
          <cell r="AL2439">
            <v>4</v>
          </cell>
          <cell r="AM2439">
            <v>31</v>
          </cell>
          <cell r="AN2439">
            <v>368</v>
          </cell>
          <cell r="AO2439" t="str">
            <v>No</v>
          </cell>
          <cell r="AP2439">
            <v>0</v>
          </cell>
          <cell r="AQ2439">
            <v>126309.30487178999</v>
          </cell>
          <cell r="AR2439">
            <v>0</v>
          </cell>
          <cell r="AS2439">
            <v>126309.30487178999</v>
          </cell>
          <cell r="AT2439">
            <v>0</v>
          </cell>
          <cell r="AU2439">
            <v>0</v>
          </cell>
          <cell r="AV2439">
            <v>126880.97826087</v>
          </cell>
          <cell r="AW2439">
            <v>0</v>
          </cell>
          <cell r="AX2439">
            <v>126880.97826087</v>
          </cell>
          <cell r="AY2439">
            <v>0</v>
          </cell>
          <cell r="AZ2439">
            <v>0</v>
          </cell>
          <cell r="BA2439">
            <v>0</v>
          </cell>
          <cell r="BB2439">
            <v>0</v>
          </cell>
          <cell r="BC2439">
            <v>0</v>
          </cell>
          <cell r="BD2439">
            <v>0</v>
          </cell>
          <cell r="BE2439">
            <v>0</v>
          </cell>
          <cell r="BF2439">
            <v>0</v>
          </cell>
          <cell r="BG2439" t="str">
            <v>USD</v>
          </cell>
          <cell r="BH2439" t="str">
            <v>Upfront</v>
          </cell>
          <cell r="BI2439">
            <v>0.95831337000000005</v>
          </cell>
          <cell r="BJ2439">
            <v>1.0435000000000001</v>
          </cell>
          <cell r="BK2439">
            <v>1.2843</v>
          </cell>
          <cell r="BL2439">
            <v>1.2307618600000001</v>
          </cell>
          <cell r="BM2439">
            <v>92</v>
          </cell>
          <cell r="BN2439">
            <v>126309.30487178999</v>
          </cell>
          <cell r="BO2439">
            <v>126880.97826087</v>
          </cell>
          <cell r="BP2439">
            <v>126309.30487178999</v>
          </cell>
          <cell r="BQ2439">
            <v>126880.97826087</v>
          </cell>
          <cell r="BR2439" t="str">
            <v>CAD</v>
          </cell>
          <cell r="BS2439" t="str">
            <v>LTFX-Pfwd</v>
          </cell>
          <cell r="BT2439" t="str">
            <v>Net Investment Hedge</v>
          </cell>
          <cell r="BU2439" t="str">
            <v>Effective</v>
          </cell>
          <cell r="BV2439" t="str">
            <v>Level 2</v>
          </cell>
          <cell r="BW2439" t="str">
            <v>A</v>
          </cell>
          <cell r="BX2439">
            <v>376550</v>
          </cell>
          <cell r="BY2439" t="str">
            <v>Short-Term</v>
          </cell>
          <cell r="BZ2439" t="str">
            <v>LTFX-PfwdNet Investment Hedge</v>
          </cell>
          <cell r="CA2439" t="str">
            <v>EI_LENet Investment HedgeEffective</v>
          </cell>
          <cell r="CB2439" t="str">
            <v>EI_LEPERPFWD10j</v>
          </cell>
          <cell r="CC2439">
            <v>1</v>
          </cell>
          <cell r="CD2439">
            <v>376550</v>
          </cell>
          <cell r="CE2439">
            <v>376550</v>
          </cell>
          <cell r="CF2439">
            <v>121043.89542097747</v>
          </cell>
          <cell r="CG2439">
            <v>126309.30487178999</v>
          </cell>
        </row>
        <row r="2440">
          <cell r="E2440" t="str">
            <v>PERPFWD10j</v>
          </cell>
          <cell r="F2440" t="str">
            <v>CORPORATE FX LOB</v>
          </cell>
          <cell r="G2440" t="str">
            <v>EI_LE</v>
          </cell>
          <cell r="H2440" t="str">
            <v>BANK MONTREAL - LE</v>
          </cell>
          <cell r="I2440" t="str">
            <v>Corporate FX</v>
          </cell>
          <cell r="J2440" t="str">
            <v>baileyk</v>
          </cell>
          <cell r="K2440">
            <v>36114</v>
          </cell>
          <cell r="L2440">
            <v>37964</v>
          </cell>
          <cell r="M2440">
            <v>37929</v>
          </cell>
          <cell r="N2440">
            <v>37940</v>
          </cell>
          <cell r="O2440">
            <v>43419</v>
          </cell>
          <cell r="P2440">
            <v>40329</v>
          </cell>
          <cell r="Q2440">
            <v>376550</v>
          </cell>
          <cell r="R2440">
            <v>26</v>
          </cell>
          <cell r="S2440" t="str">
            <v>SWAP_CURVE.CAD</v>
          </cell>
          <cell r="T2440" t="str">
            <v>SWAP_CURVE.CAD</v>
          </cell>
          <cell r="U2440" t="str">
            <v>Fixed</v>
          </cell>
          <cell r="V2440" t="str">
            <v>Receive</v>
          </cell>
          <cell r="W2440" t="str">
            <v>CDN Uniform Payment</v>
          </cell>
          <cell r="X2440">
            <v>0</v>
          </cell>
          <cell r="Y2440" t="str">
            <v>Full Spread</v>
          </cell>
          <cell r="Z2440">
            <v>0</v>
          </cell>
          <cell r="AA2440">
            <v>0</v>
          </cell>
          <cell r="AB2440" t="str">
            <v>CAD</v>
          </cell>
          <cell r="AC2440">
            <v>1</v>
          </cell>
          <cell r="AD2440">
            <v>4</v>
          </cell>
          <cell r="AE2440" t="str">
            <v>Fixed</v>
          </cell>
          <cell r="AF2440">
            <v>40406</v>
          </cell>
          <cell r="AG2440">
            <v>40313</v>
          </cell>
          <cell r="AH2440">
            <v>40405</v>
          </cell>
          <cell r="AI2440" t="str">
            <v>May-10-Aug-10</v>
          </cell>
          <cell r="AJ2440">
            <v>0.99830664000000002</v>
          </cell>
          <cell r="AK2440">
            <v>40391</v>
          </cell>
          <cell r="AL2440">
            <v>4</v>
          </cell>
          <cell r="AM2440">
            <v>14</v>
          </cell>
          <cell r="AN2440">
            <v>368</v>
          </cell>
          <cell r="AO2440" t="str">
            <v>No</v>
          </cell>
          <cell r="AP2440">
            <v>0</v>
          </cell>
          <cell r="AQ2440">
            <v>57204.055758529998</v>
          </cell>
          <cell r="AR2440">
            <v>0</v>
          </cell>
          <cell r="AS2440">
            <v>57204.055758529998</v>
          </cell>
          <cell r="AT2440">
            <v>0</v>
          </cell>
          <cell r="AU2440">
            <v>0</v>
          </cell>
          <cell r="AV2440">
            <v>57301.086956519997</v>
          </cell>
          <cell r="AW2440">
            <v>0</v>
          </cell>
          <cell r="AX2440">
            <v>57301.086956519997</v>
          </cell>
          <cell r="AY2440">
            <v>0</v>
          </cell>
          <cell r="AZ2440">
            <v>0</v>
          </cell>
          <cell r="BA2440">
            <v>0</v>
          </cell>
          <cell r="BB2440">
            <v>0</v>
          </cell>
          <cell r="BC2440">
            <v>0</v>
          </cell>
          <cell r="BD2440">
            <v>0</v>
          </cell>
          <cell r="BE2440">
            <v>0</v>
          </cell>
          <cell r="BF2440">
            <v>0</v>
          </cell>
          <cell r="BG2440" t="str">
            <v>USD</v>
          </cell>
          <cell r="BH2440" t="str">
            <v>Upfront</v>
          </cell>
          <cell r="BI2440">
            <v>0.95831337000000005</v>
          </cell>
          <cell r="BJ2440">
            <v>1.0435000000000001</v>
          </cell>
          <cell r="BK2440">
            <v>1.2843</v>
          </cell>
          <cell r="BL2440">
            <v>1.2307618600000001</v>
          </cell>
          <cell r="BM2440">
            <v>92</v>
          </cell>
          <cell r="BN2440">
            <v>57204.055758529998</v>
          </cell>
          <cell r="BO2440">
            <v>57301.086956519997</v>
          </cell>
          <cell r="BP2440">
            <v>57204.055758529998</v>
          </cell>
          <cell r="BQ2440">
            <v>57301.086956519997</v>
          </cell>
          <cell r="BR2440" t="str">
            <v>CAD</v>
          </cell>
          <cell r="BS2440" t="str">
            <v>LTFX-Pfwd</v>
          </cell>
          <cell r="BT2440" t="str">
            <v>Net Investment Hedge</v>
          </cell>
          <cell r="BU2440" t="str">
            <v>Effective</v>
          </cell>
          <cell r="BV2440" t="str">
            <v>Level 2</v>
          </cell>
          <cell r="BW2440" t="str">
            <v>A</v>
          </cell>
          <cell r="BX2440">
            <v>376550</v>
          </cell>
          <cell r="BY2440" t="str">
            <v>Short-Term</v>
          </cell>
          <cell r="BZ2440" t="str">
            <v>LTFX-PfwdNet Investment Hedge</v>
          </cell>
          <cell r="CA2440" t="str">
            <v>EI_LENet Investment HedgeEffective</v>
          </cell>
          <cell r="CB2440" t="str">
            <v>EI_LEPERPFWD10j</v>
          </cell>
          <cell r="CC2440">
            <v>1</v>
          </cell>
          <cell r="CD2440">
            <v>376550</v>
          </cell>
          <cell r="CE2440">
            <v>376550</v>
          </cell>
          <cell r="CF2440">
            <v>54819.411364187821</v>
          </cell>
          <cell r="CG2440">
            <v>57204.055758529998</v>
          </cell>
        </row>
        <row r="2441">
          <cell r="E2441" t="str">
            <v>PERPFWD10j</v>
          </cell>
          <cell r="F2441" t="str">
            <v>CORPORATE FX LOB</v>
          </cell>
          <cell r="G2441" t="str">
            <v>EI_LE</v>
          </cell>
          <cell r="H2441" t="str">
            <v>BANK MONTREAL - LE</v>
          </cell>
          <cell r="I2441" t="str">
            <v>Corporate FX</v>
          </cell>
          <cell r="J2441" t="str">
            <v>baileyk</v>
          </cell>
          <cell r="K2441">
            <v>36114</v>
          </cell>
          <cell r="L2441">
            <v>37964</v>
          </cell>
          <cell r="M2441">
            <v>37929</v>
          </cell>
          <cell r="N2441">
            <v>37940</v>
          </cell>
          <cell r="O2441">
            <v>43419</v>
          </cell>
          <cell r="P2441">
            <v>40329</v>
          </cell>
          <cell r="Q2441">
            <v>376550</v>
          </cell>
          <cell r="R2441">
            <v>27</v>
          </cell>
          <cell r="S2441" t="str">
            <v>SWAP_CURVE.CAD</v>
          </cell>
          <cell r="T2441" t="str">
            <v>SWAP_CURVE.CAD</v>
          </cell>
          <cell r="U2441" t="str">
            <v>Fixed</v>
          </cell>
          <cell r="V2441" t="str">
            <v>Receive</v>
          </cell>
          <cell r="W2441" t="str">
            <v>CDN Uniform Payment</v>
          </cell>
          <cell r="X2441">
            <v>0</v>
          </cell>
          <cell r="Y2441" t="str">
            <v>Full Spread</v>
          </cell>
          <cell r="Z2441">
            <v>0</v>
          </cell>
          <cell r="AA2441">
            <v>0</v>
          </cell>
          <cell r="AB2441" t="str">
            <v>CAD</v>
          </cell>
          <cell r="AC2441">
            <v>1</v>
          </cell>
          <cell r="AD2441">
            <v>4</v>
          </cell>
          <cell r="AE2441" t="str">
            <v>Fixed</v>
          </cell>
          <cell r="AF2441">
            <v>40497</v>
          </cell>
          <cell r="AG2441">
            <v>40405</v>
          </cell>
          <cell r="AH2441">
            <v>40497</v>
          </cell>
          <cell r="AI2441" t="str">
            <v>Aug-10-Nov-10</v>
          </cell>
          <cell r="AJ2441">
            <v>0.99549441000000005</v>
          </cell>
          <cell r="AK2441">
            <v>40391</v>
          </cell>
          <cell r="AL2441">
            <v>4</v>
          </cell>
          <cell r="AM2441">
            <v>17</v>
          </cell>
          <cell r="AN2441">
            <v>368</v>
          </cell>
          <cell r="AO2441" t="str">
            <v>No</v>
          </cell>
          <cell r="AP2441">
            <v>374853.42090983002</v>
          </cell>
          <cell r="AQ2441">
            <v>69266.392994209993</v>
          </cell>
          <cell r="AR2441">
            <v>374853.42090983002</v>
          </cell>
          <cell r="AS2441">
            <v>69266.392994209993</v>
          </cell>
          <cell r="AT2441">
            <v>376550</v>
          </cell>
          <cell r="AU2441">
            <v>376550</v>
          </cell>
          <cell r="AV2441">
            <v>69579.891304350007</v>
          </cell>
          <cell r="AW2441">
            <v>376550</v>
          </cell>
          <cell r="AX2441">
            <v>69579.891304350007</v>
          </cell>
          <cell r="AY2441">
            <v>0</v>
          </cell>
          <cell r="AZ2441">
            <v>0</v>
          </cell>
          <cell r="BA2441">
            <v>0</v>
          </cell>
          <cell r="BB2441">
            <v>0</v>
          </cell>
          <cell r="BC2441">
            <v>0</v>
          </cell>
          <cell r="BD2441">
            <v>0</v>
          </cell>
          <cell r="BE2441">
            <v>0</v>
          </cell>
          <cell r="BF2441">
            <v>0</v>
          </cell>
          <cell r="BG2441" t="str">
            <v>USD</v>
          </cell>
          <cell r="BH2441" t="str">
            <v>Upfront</v>
          </cell>
          <cell r="BI2441">
            <v>0.95831337000000005</v>
          </cell>
          <cell r="BJ2441">
            <v>1.0435000000000001</v>
          </cell>
          <cell r="BK2441">
            <v>1.2843</v>
          </cell>
          <cell r="BL2441">
            <v>1.2307618600000001</v>
          </cell>
          <cell r="BM2441">
            <v>92</v>
          </cell>
          <cell r="BN2441">
            <v>69266.392994209993</v>
          </cell>
          <cell r="BO2441">
            <v>69579.891304350007</v>
          </cell>
          <cell r="BP2441">
            <v>69266.392994209993</v>
          </cell>
          <cell r="BQ2441">
            <v>69579.891304350007</v>
          </cell>
          <cell r="BR2441" t="str">
            <v>CAD</v>
          </cell>
          <cell r="BS2441" t="str">
            <v>LTFX-Pfwd</v>
          </cell>
          <cell r="BT2441" t="str">
            <v>Net Investment Hedge</v>
          </cell>
          <cell r="BU2441" t="str">
            <v>Effective</v>
          </cell>
          <cell r="BV2441" t="str">
            <v>Level 2</v>
          </cell>
          <cell r="BW2441" t="str">
            <v>A</v>
          </cell>
          <cell r="BX2441">
            <v>376550</v>
          </cell>
          <cell r="BY2441" t="str">
            <v>Short-Term</v>
          </cell>
          <cell r="BZ2441" t="str">
            <v>LTFX-PfwdNet Investment Hedge</v>
          </cell>
          <cell r="CA2441" t="str">
            <v>EI_LENet Investment HedgeEffective</v>
          </cell>
          <cell r="CB2441" t="str">
            <v>EI_LEPERPFWD10j</v>
          </cell>
          <cell r="CC2441">
            <v>1</v>
          </cell>
          <cell r="CD2441">
            <v>376550</v>
          </cell>
          <cell r="CE2441">
            <v>376550</v>
          </cell>
          <cell r="CF2441">
            <v>66378.910392151403</v>
          </cell>
          <cell r="CG2441">
            <v>69266.392994209993</v>
          </cell>
        </row>
        <row r="2442">
          <cell r="E2442" t="str">
            <v>PERPFWD10j</v>
          </cell>
          <cell r="F2442" t="str">
            <v>CORPORATE FX LOB</v>
          </cell>
          <cell r="G2442" t="str">
            <v>EI_LE</v>
          </cell>
          <cell r="H2442" t="str">
            <v>BANK MONTREAL - LE</v>
          </cell>
          <cell r="I2442" t="str">
            <v>Corporate FX</v>
          </cell>
          <cell r="J2442" t="str">
            <v>baileyk</v>
          </cell>
          <cell r="K2442">
            <v>36114</v>
          </cell>
          <cell r="L2442">
            <v>37964</v>
          </cell>
          <cell r="M2442">
            <v>37929</v>
          </cell>
          <cell r="N2442">
            <v>37940</v>
          </cell>
          <cell r="O2442">
            <v>43419</v>
          </cell>
          <cell r="P2442">
            <v>40329</v>
          </cell>
          <cell r="Q2442">
            <v>250000</v>
          </cell>
          <cell r="R2442">
            <v>53</v>
          </cell>
          <cell r="S2442" t="str">
            <v>SWAP_CURVE.USD</v>
          </cell>
          <cell r="T2442" t="str">
            <v>SWAP_CURVE.USD</v>
          </cell>
          <cell r="U2442" t="str">
            <v>Fixed</v>
          </cell>
          <cell r="V2442" t="str">
            <v>Pay</v>
          </cell>
          <cell r="W2442" t="str">
            <v>CDN Uniform Payment</v>
          </cell>
          <cell r="X2442">
            <v>0</v>
          </cell>
          <cell r="Y2442" t="str">
            <v>Full Spread</v>
          </cell>
          <cell r="Z2442">
            <v>0</v>
          </cell>
          <cell r="AA2442">
            <v>0</v>
          </cell>
          <cell r="AB2442" t="str">
            <v>USD</v>
          </cell>
          <cell r="AC2442">
            <v>0</v>
          </cell>
          <cell r="AD2442">
            <v>4</v>
          </cell>
          <cell r="AE2442" t="str">
            <v>Fixed</v>
          </cell>
          <cell r="AF2442">
            <v>42870</v>
          </cell>
          <cell r="AG2442">
            <v>42781</v>
          </cell>
          <cell r="AH2442">
            <v>42870</v>
          </cell>
          <cell r="AI2442" t="str">
            <v>Feb-17-May-17</v>
          </cell>
          <cell r="AJ2442">
            <v>0.80821644999999998</v>
          </cell>
          <cell r="AK2442">
            <v>42826</v>
          </cell>
          <cell r="AL2442">
            <v>4</v>
          </cell>
          <cell r="AM2442">
            <v>30</v>
          </cell>
          <cell r="AN2442">
            <v>356</v>
          </cell>
          <cell r="AO2442" t="str">
            <v>No</v>
          </cell>
          <cell r="AP2442">
            <v>0</v>
          </cell>
          <cell r="AQ2442">
            <v>-68108.127519510002</v>
          </cell>
          <cell r="AR2442">
            <v>0</v>
          </cell>
          <cell r="AS2442">
            <v>-71070.831066610001</v>
          </cell>
          <cell r="AT2442">
            <v>0</v>
          </cell>
          <cell r="AU2442">
            <v>0</v>
          </cell>
          <cell r="AV2442">
            <v>-84269.662921349998</v>
          </cell>
          <cell r="AW2442">
            <v>0</v>
          </cell>
          <cell r="AX2442">
            <v>-87935.393258430006</v>
          </cell>
          <cell r="AY2442">
            <v>0</v>
          </cell>
          <cell r="AZ2442">
            <v>0</v>
          </cell>
          <cell r="BA2442">
            <v>0</v>
          </cell>
          <cell r="BB2442">
            <v>0</v>
          </cell>
          <cell r="BC2442">
            <v>0</v>
          </cell>
          <cell r="BD2442">
            <v>0</v>
          </cell>
          <cell r="BE2442">
            <v>0</v>
          </cell>
          <cell r="BF2442">
            <v>0</v>
          </cell>
          <cell r="BG2442" t="str">
            <v>USD</v>
          </cell>
          <cell r="BH2442" t="str">
            <v>Upfront</v>
          </cell>
          <cell r="BI2442">
            <v>0.95831337000000005</v>
          </cell>
          <cell r="BJ2442">
            <v>1.0435000000000001</v>
          </cell>
          <cell r="BK2442">
            <v>1.2843</v>
          </cell>
          <cell r="BL2442">
            <v>1.2307618600000001</v>
          </cell>
          <cell r="BM2442">
            <v>89</v>
          </cell>
          <cell r="BN2442">
            <v>-68108.127519510002</v>
          </cell>
          <cell r="BO2442">
            <v>-84269.662921349998</v>
          </cell>
          <cell r="BP2442">
            <v>-71070.831066610001</v>
          </cell>
          <cell r="BQ2442">
            <v>-87935.393258430006</v>
          </cell>
          <cell r="BR2442" t="str">
            <v>CAD</v>
          </cell>
          <cell r="BS2442" t="str">
            <v>LTFX-Pfwd</v>
          </cell>
          <cell r="BT2442" t="str">
            <v>Net Investment Hedge</v>
          </cell>
          <cell r="BU2442" t="str">
            <v>Effective</v>
          </cell>
          <cell r="BV2442" t="str">
            <v>Level 2</v>
          </cell>
          <cell r="BW2442" t="str">
            <v>A</v>
          </cell>
          <cell r="BX2442">
            <v>250000</v>
          </cell>
          <cell r="BY2442" t="str">
            <v>Long-Term</v>
          </cell>
          <cell r="BZ2442" t="str">
            <v>LTFX-PfwdNet Investment Hedge</v>
          </cell>
          <cell r="CA2442" t="str">
            <v>EI_LENet Investment HedgeEffective</v>
          </cell>
          <cell r="CB2442" t="str">
            <v>EI_LEPERPFWD10j</v>
          </cell>
          <cell r="CC2442">
            <v>2</v>
          </cell>
          <cell r="CD2442">
            <v>260875.00000000003</v>
          </cell>
          <cell r="CE2442">
            <v>260875</v>
          </cell>
          <cell r="CF2442">
            <v>-68108.127519511254</v>
          </cell>
          <cell r="CG2442">
            <v>-71070.831066610001</v>
          </cell>
        </row>
        <row r="2443">
          <cell r="E2443" t="str">
            <v>PERPFWD10j</v>
          </cell>
          <cell r="F2443" t="str">
            <v>CORPORATE FX LOB</v>
          </cell>
          <cell r="G2443" t="str">
            <v>EI_LE</v>
          </cell>
          <cell r="H2443" t="str">
            <v>BANK MONTREAL - LE</v>
          </cell>
          <cell r="I2443" t="str">
            <v>Corporate FX</v>
          </cell>
          <cell r="J2443" t="str">
            <v>baileyk</v>
          </cell>
          <cell r="K2443">
            <v>36114</v>
          </cell>
          <cell r="L2443">
            <v>37964</v>
          </cell>
          <cell r="M2443">
            <v>37929</v>
          </cell>
          <cell r="N2443">
            <v>37940</v>
          </cell>
          <cell r="O2443">
            <v>43419</v>
          </cell>
          <cell r="P2443">
            <v>40329</v>
          </cell>
          <cell r="Q2443">
            <v>376550</v>
          </cell>
          <cell r="R2443">
            <v>59</v>
          </cell>
          <cell r="S2443" t="str">
            <v>SWAP_CURVE.CAD</v>
          </cell>
          <cell r="T2443" t="str">
            <v>SWAP_CURVE.CAD</v>
          </cell>
          <cell r="U2443" t="str">
            <v>Fixed</v>
          </cell>
          <cell r="V2443" t="str">
            <v>Receive</v>
          </cell>
          <cell r="W2443" t="str">
            <v>CDN Uniform Payment</v>
          </cell>
          <cell r="X2443">
            <v>0</v>
          </cell>
          <cell r="Y2443" t="str">
            <v>Full Spread</v>
          </cell>
          <cell r="Z2443">
            <v>0</v>
          </cell>
          <cell r="AA2443">
            <v>0</v>
          </cell>
          <cell r="AB2443" t="str">
            <v>CAD</v>
          </cell>
          <cell r="AC2443">
            <v>1</v>
          </cell>
          <cell r="AD2443">
            <v>4</v>
          </cell>
          <cell r="AE2443" t="str">
            <v>Fixed</v>
          </cell>
          <cell r="AF2443">
            <v>43419</v>
          </cell>
          <cell r="AG2443">
            <v>43327</v>
          </cell>
          <cell r="AH2443">
            <v>43419</v>
          </cell>
          <cell r="AI2443" t="str">
            <v>Aug-18-Nov-18</v>
          </cell>
          <cell r="AJ2443">
            <v>0.72976235</v>
          </cell>
          <cell r="AK2443">
            <v>43405</v>
          </cell>
          <cell r="AL2443">
            <v>4</v>
          </cell>
          <cell r="AM2443">
            <v>14</v>
          </cell>
          <cell r="AN2443">
            <v>368</v>
          </cell>
          <cell r="AO2443" t="str">
            <v>No</v>
          </cell>
          <cell r="AP2443">
            <v>0</v>
          </cell>
          <cell r="AQ2443">
            <v>41816.175621369999</v>
          </cell>
          <cell r="AR2443">
            <v>0</v>
          </cell>
          <cell r="AS2443">
            <v>41816.175621369999</v>
          </cell>
          <cell r="AT2443">
            <v>0</v>
          </cell>
          <cell r="AU2443">
            <v>0</v>
          </cell>
          <cell r="AV2443">
            <v>57301.086956519997</v>
          </cell>
          <cell r="AW2443">
            <v>0</v>
          </cell>
          <cell r="AX2443">
            <v>57301.086956519997</v>
          </cell>
          <cell r="AY2443">
            <v>0</v>
          </cell>
          <cell r="AZ2443">
            <v>0</v>
          </cell>
          <cell r="BA2443">
            <v>0</v>
          </cell>
          <cell r="BB2443">
            <v>0</v>
          </cell>
          <cell r="BC2443">
            <v>0</v>
          </cell>
          <cell r="BD2443">
            <v>0</v>
          </cell>
          <cell r="BE2443">
            <v>0</v>
          </cell>
          <cell r="BF2443">
            <v>0</v>
          </cell>
          <cell r="BG2443" t="str">
            <v>USD</v>
          </cell>
          <cell r="BH2443" t="str">
            <v>Upfront</v>
          </cell>
          <cell r="BI2443">
            <v>0.95831337000000005</v>
          </cell>
          <cell r="BJ2443">
            <v>1.0435000000000001</v>
          </cell>
          <cell r="BK2443">
            <v>1.2843</v>
          </cell>
          <cell r="BL2443">
            <v>1.2307618600000001</v>
          </cell>
          <cell r="BM2443">
            <v>92</v>
          </cell>
          <cell r="BN2443">
            <v>41816.175621369999</v>
          </cell>
          <cell r="BO2443">
            <v>57301.086956519997</v>
          </cell>
          <cell r="BP2443">
            <v>41816.175621369999</v>
          </cell>
          <cell r="BQ2443">
            <v>57301.086956519997</v>
          </cell>
          <cell r="BR2443" t="str">
            <v>CAD</v>
          </cell>
          <cell r="BS2443" t="str">
            <v>LTFX-Pfwd</v>
          </cell>
          <cell r="BT2443" t="str">
            <v>Net Investment Hedge</v>
          </cell>
          <cell r="BU2443" t="str">
            <v>Effective</v>
          </cell>
          <cell r="BV2443" t="str">
            <v>Level 2</v>
          </cell>
          <cell r="BW2443" t="str">
            <v>A</v>
          </cell>
          <cell r="BX2443">
            <v>376550</v>
          </cell>
          <cell r="BY2443" t="str">
            <v>Long-Term</v>
          </cell>
          <cell r="BZ2443" t="str">
            <v>LTFX-PfwdNet Investment Hedge</v>
          </cell>
          <cell r="CA2443" t="str">
            <v>EI_LENet Investment HedgeEffective</v>
          </cell>
          <cell r="CB2443" t="str">
            <v>EI_LEPERPFWD10j</v>
          </cell>
          <cell r="CC2443">
            <v>1</v>
          </cell>
          <cell r="CD2443">
            <v>376550</v>
          </cell>
          <cell r="CE2443">
            <v>376550</v>
          </cell>
          <cell r="CF2443">
            <v>40073.00011631049</v>
          </cell>
          <cell r="CG2443">
            <v>41816.175621369999</v>
          </cell>
        </row>
        <row r="2444">
          <cell r="E2444" t="str">
            <v>PERPFWD10j</v>
          </cell>
          <cell r="F2444" t="str">
            <v>CORPORATE FX LOB</v>
          </cell>
          <cell r="G2444" t="str">
            <v>EI_LE</v>
          </cell>
          <cell r="H2444" t="str">
            <v>BANK MONTREAL - LE</v>
          </cell>
          <cell r="I2444" t="str">
            <v>Corporate FX</v>
          </cell>
          <cell r="J2444" t="str">
            <v>baileyk</v>
          </cell>
          <cell r="K2444">
            <v>36114</v>
          </cell>
          <cell r="L2444">
            <v>37964</v>
          </cell>
          <cell r="M2444">
            <v>37929</v>
          </cell>
          <cell r="N2444">
            <v>37940</v>
          </cell>
          <cell r="O2444">
            <v>43419</v>
          </cell>
          <cell r="P2444">
            <v>40329</v>
          </cell>
          <cell r="Q2444">
            <v>250000</v>
          </cell>
          <cell r="R2444">
            <v>54</v>
          </cell>
          <cell r="S2444" t="str">
            <v>SWAP_CURVE.USD</v>
          </cell>
          <cell r="T2444" t="str">
            <v>SWAP_CURVE.USD</v>
          </cell>
          <cell r="U2444" t="str">
            <v>Fixed</v>
          </cell>
          <cell r="V2444" t="str">
            <v>Pay</v>
          </cell>
          <cell r="W2444" t="str">
            <v>CDN Uniform Payment</v>
          </cell>
          <cell r="X2444">
            <v>0</v>
          </cell>
          <cell r="Y2444" t="str">
            <v>Full Spread</v>
          </cell>
          <cell r="Z2444">
            <v>0</v>
          </cell>
          <cell r="AA2444">
            <v>0</v>
          </cell>
          <cell r="AB2444" t="str">
            <v>USD</v>
          </cell>
          <cell r="AC2444">
            <v>0</v>
          </cell>
          <cell r="AD2444">
            <v>4</v>
          </cell>
          <cell r="AE2444" t="str">
            <v>Fixed</v>
          </cell>
          <cell r="AF2444">
            <v>42962</v>
          </cell>
          <cell r="AG2444">
            <v>42870</v>
          </cell>
          <cell r="AH2444">
            <v>42962</v>
          </cell>
          <cell r="AI2444" t="str">
            <v>May-17-Aug-17</v>
          </cell>
          <cell r="AJ2444">
            <v>0.80010093999999998</v>
          </cell>
          <cell r="AK2444">
            <v>42856</v>
          </cell>
          <cell r="AL2444">
            <v>4</v>
          </cell>
          <cell r="AM2444">
            <v>17</v>
          </cell>
          <cell r="AN2444">
            <v>368</v>
          </cell>
          <cell r="AO2444" t="str">
            <v>No</v>
          </cell>
          <cell r="AP2444">
            <v>-200025.23380488</v>
          </cell>
          <cell r="AQ2444">
            <v>-36961.184507420003</v>
          </cell>
          <cell r="AR2444">
            <v>-208726.33147539</v>
          </cell>
          <cell r="AS2444">
            <v>-38568.9960335</v>
          </cell>
          <cell r="AT2444">
            <v>-250000</v>
          </cell>
          <cell r="AU2444">
            <v>250000</v>
          </cell>
          <cell r="AV2444">
            <v>-46195.652173909999</v>
          </cell>
          <cell r="AW2444">
            <v>-260875</v>
          </cell>
          <cell r="AX2444">
            <v>-48205.163043480003</v>
          </cell>
          <cell r="AY2444">
            <v>0</v>
          </cell>
          <cell r="AZ2444">
            <v>0</v>
          </cell>
          <cell r="BA2444">
            <v>0</v>
          </cell>
          <cell r="BB2444">
            <v>0</v>
          </cell>
          <cell r="BC2444">
            <v>0</v>
          </cell>
          <cell r="BD2444">
            <v>0</v>
          </cell>
          <cell r="BE2444">
            <v>0</v>
          </cell>
          <cell r="BF2444">
            <v>0</v>
          </cell>
          <cell r="BG2444" t="str">
            <v>USD</v>
          </cell>
          <cell r="BH2444" t="str">
            <v>Upfront</v>
          </cell>
          <cell r="BI2444">
            <v>0.95831337000000005</v>
          </cell>
          <cell r="BJ2444">
            <v>1.0435000000000001</v>
          </cell>
          <cell r="BK2444">
            <v>1.2843</v>
          </cell>
          <cell r="BL2444">
            <v>1.2307618600000001</v>
          </cell>
          <cell r="BM2444">
            <v>92</v>
          </cell>
          <cell r="BN2444">
            <v>-36961.184507420003</v>
          </cell>
          <cell r="BO2444">
            <v>-46195.652173909999</v>
          </cell>
          <cell r="BP2444">
            <v>-38568.9960335</v>
          </cell>
          <cell r="BQ2444">
            <v>-48205.163043480003</v>
          </cell>
          <cell r="BR2444" t="str">
            <v>CAD</v>
          </cell>
          <cell r="BS2444" t="str">
            <v>LTFX-Pfwd</v>
          </cell>
          <cell r="BT2444" t="str">
            <v>Net Investment Hedge</v>
          </cell>
          <cell r="BU2444" t="str">
            <v>Effective</v>
          </cell>
          <cell r="BV2444" t="str">
            <v>Level 2</v>
          </cell>
          <cell r="BW2444" t="str">
            <v>A</v>
          </cell>
          <cell r="BX2444">
            <v>250000</v>
          </cell>
          <cell r="BY2444" t="str">
            <v>Long-Term</v>
          </cell>
          <cell r="BZ2444" t="str">
            <v>LTFX-PfwdNet Investment Hedge</v>
          </cell>
          <cell r="CA2444" t="str">
            <v>EI_LENet Investment HedgeEffective</v>
          </cell>
          <cell r="CB2444" t="str">
            <v>EI_LEPERPFWD10j</v>
          </cell>
          <cell r="CC2444">
            <v>2</v>
          </cell>
          <cell r="CD2444">
            <v>260875.00000000003</v>
          </cell>
          <cell r="CE2444">
            <v>260875</v>
          </cell>
          <cell r="CF2444">
            <v>-36961.184507426922</v>
          </cell>
          <cell r="CG2444">
            <v>-38568.9960335</v>
          </cell>
        </row>
        <row r="2445">
          <cell r="E2445" t="str">
            <v>PERPFWD10j</v>
          </cell>
          <cell r="F2445" t="str">
            <v>CORPORATE FX LOB</v>
          </cell>
          <cell r="G2445" t="str">
            <v>EI_LE</v>
          </cell>
          <cell r="H2445" t="str">
            <v>BANK MONTREAL - LE</v>
          </cell>
          <cell r="I2445" t="str">
            <v>Corporate FX</v>
          </cell>
          <cell r="J2445" t="str">
            <v>baileyk</v>
          </cell>
          <cell r="K2445">
            <v>36114</v>
          </cell>
          <cell r="L2445">
            <v>37964</v>
          </cell>
          <cell r="M2445">
            <v>37929</v>
          </cell>
          <cell r="N2445">
            <v>37940</v>
          </cell>
          <cell r="O2445">
            <v>43419</v>
          </cell>
          <cell r="P2445">
            <v>40329</v>
          </cell>
          <cell r="Q2445">
            <v>250000</v>
          </cell>
          <cell r="R2445">
            <v>53</v>
          </cell>
          <cell r="S2445" t="str">
            <v>SWAP_CURVE.USD</v>
          </cell>
          <cell r="T2445" t="str">
            <v>SWAP_CURVE.USD</v>
          </cell>
          <cell r="U2445" t="str">
            <v>Fixed</v>
          </cell>
          <cell r="V2445" t="str">
            <v>Pay</v>
          </cell>
          <cell r="W2445" t="str">
            <v>CDN Uniform Payment</v>
          </cell>
          <cell r="X2445">
            <v>0</v>
          </cell>
          <cell r="Y2445" t="str">
            <v>Full Spread</v>
          </cell>
          <cell r="Z2445">
            <v>0</v>
          </cell>
          <cell r="AA2445">
            <v>0</v>
          </cell>
          <cell r="AB2445" t="str">
            <v>USD</v>
          </cell>
          <cell r="AC2445">
            <v>0</v>
          </cell>
          <cell r="AD2445">
            <v>4</v>
          </cell>
          <cell r="AE2445" t="str">
            <v>Fixed</v>
          </cell>
          <cell r="AF2445">
            <v>42870</v>
          </cell>
          <cell r="AG2445">
            <v>42781</v>
          </cell>
          <cell r="AH2445">
            <v>42870</v>
          </cell>
          <cell r="AI2445" t="str">
            <v>Feb-17-May-17</v>
          </cell>
          <cell r="AJ2445">
            <v>0.80821644999999998</v>
          </cell>
          <cell r="AK2445">
            <v>42856</v>
          </cell>
          <cell r="AL2445">
            <v>4</v>
          </cell>
          <cell r="AM2445">
            <v>14</v>
          </cell>
          <cell r="AN2445">
            <v>356</v>
          </cell>
          <cell r="AO2445" t="str">
            <v>No</v>
          </cell>
          <cell r="AP2445">
            <v>0</v>
          </cell>
          <cell r="AQ2445">
            <v>-31783.792842440002</v>
          </cell>
          <cell r="AR2445">
            <v>0</v>
          </cell>
          <cell r="AS2445">
            <v>-33166.387831079999</v>
          </cell>
          <cell r="AT2445">
            <v>0</v>
          </cell>
          <cell r="AU2445">
            <v>0</v>
          </cell>
          <cell r="AV2445">
            <v>-39325.842696630003</v>
          </cell>
          <cell r="AW2445">
            <v>0</v>
          </cell>
          <cell r="AX2445">
            <v>-41036.516853929999</v>
          </cell>
          <cell r="AY2445">
            <v>0</v>
          </cell>
          <cell r="AZ2445">
            <v>0</v>
          </cell>
          <cell r="BA2445">
            <v>0</v>
          </cell>
          <cell r="BB2445">
            <v>0</v>
          </cell>
          <cell r="BC2445">
            <v>0</v>
          </cell>
          <cell r="BD2445">
            <v>0</v>
          </cell>
          <cell r="BE2445">
            <v>0</v>
          </cell>
          <cell r="BF2445">
            <v>0</v>
          </cell>
          <cell r="BG2445" t="str">
            <v>USD</v>
          </cell>
          <cell r="BH2445" t="str">
            <v>Upfront</v>
          </cell>
          <cell r="BI2445">
            <v>0.95831337000000005</v>
          </cell>
          <cell r="BJ2445">
            <v>1.0435000000000001</v>
          </cell>
          <cell r="BK2445">
            <v>1.2843</v>
          </cell>
          <cell r="BL2445">
            <v>1.2307618600000001</v>
          </cell>
          <cell r="BM2445">
            <v>89</v>
          </cell>
          <cell r="BN2445">
            <v>-31783.792842440002</v>
          </cell>
          <cell r="BO2445">
            <v>-39325.842696630003</v>
          </cell>
          <cell r="BP2445">
            <v>-33166.387831079999</v>
          </cell>
          <cell r="BQ2445">
            <v>-41036.516853929999</v>
          </cell>
          <cell r="BR2445" t="str">
            <v>CAD</v>
          </cell>
          <cell r="BS2445" t="str">
            <v>LTFX-Pfwd</v>
          </cell>
          <cell r="BT2445" t="str">
            <v>Net Investment Hedge</v>
          </cell>
          <cell r="BU2445" t="str">
            <v>Effective</v>
          </cell>
          <cell r="BV2445" t="str">
            <v>Level 2</v>
          </cell>
          <cell r="BW2445" t="str">
            <v>A</v>
          </cell>
          <cell r="BX2445">
            <v>250000</v>
          </cell>
          <cell r="BY2445" t="str">
            <v>Long-Term</v>
          </cell>
          <cell r="BZ2445" t="str">
            <v>LTFX-PfwdNet Investment Hedge</v>
          </cell>
          <cell r="CA2445" t="str">
            <v>EI_LENet Investment HedgeEffective</v>
          </cell>
          <cell r="CB2445" t="str">
            <v>EI_LEPERPFWD10j</v>
          </cell>
          <cell r="CC2445">
            <v>2</v>
          </cell>
          <cell r="CD2445">
            <v>260875.00000000003</v>
          </cell>
          <cell r="CE2445">
            <v>260875</v>
          </cell>
          <cell r="CF2445">
            <v>-31783.792842434112</v>
          </cell>
          <cell r="CG2445">
            <v>-33166.387831079999</v>
          </cell>
        </row>
        <row r="2446">
          <cell r="E2446" t="str">
            <v>PERPFWD10j</v>
          </cell>
          <cell r="F2446" t="str">
            <v>CORPORATE FX LOB</v>
          </cell>
          <cell r="G2446" t="str">
            <v>EI_LE</v>
          </cell>
          <cell r="H2446" t="str">
            <v>BANK MONTREAL - LE</v>
          </cell>
          <cell r="I2446" t="str">
            <v>Corporate FX</v>
          </cell>
          <cell r="J2446" t="str">
            <v>baileyk</v>
          </cell>
          <cell r="K2446">
            <v>36114</v>
          </cell>
          <cell r="L2446">
            <v>37964</v>
          </cell>
          <cell r="M2446">
            <v>37929</v>
          </cell>
          <cell r="N2446">
            <v>37940</v>
          </cell>
          <cell r="O2446">
            <v>43419</v>
          </cell>
          <cell r="P2446">
            <v>40329</v>
          </cell>
          <cell r="Q2446">
            <v>250000</v>
          </cell>
          <cell r="R2446">
            <v>53</v>
          </cell>
          <cell r="S2446" t="str">
            <v>SWAP_CURVE.USD</v>
          </cell>
          <cell r="T2446" t="str">
            <v>SWAP_CURVE.USD</v>
          </cell>
          <cell r="U2446" t="str">
            <v>Fixed</v>
          </cell>
          <cell r="V2446" t="str">
            <v>Pay</v>
          </cell>
          <cell r="W2446" t="str">
            <v>CDN Uniform Payment</v>
          </cell>
          <cell r="X2446">
            <v>0</v>
          </cell>
          <cell r="Y2446" t="str">
            <v>Full Spread</v>
          </cell>
          <cell r="Z2446">
            <v>0</v>
          </cell>
          <cell r="AA2446">
            <v>0</v>
          </cell>
          <cell r="AB2446" t="str">
            <v>USD</v>
          </cell>
          <cell r="AC2446">
            <v>0</v>
          </cell>
          <cell r="AD2446">
            <v>4</v>
          </cell>
          <cell r="AE2446" t="str">
            <v>Fixed</v>
          </cell>
          <cell r="AF2446">
            <v>42870</v>
          </cell>
          <cell r="AG2446">
            <v>42781</v>
          </cell>
          <cell r="AH2446">
            <v>42870</v>
          </cell>
          <cell r="AI2446" t="str">
            <v>Feb-17-May-17</v>
          </cell>
          <cell r="AJ2446">
            <v>0.80821644999999998</v>
          </cell>
          <cell r="AK2446">
            <v>42767</v>
          </cell>
          <cell r="AL2446">
            <v>4</v>
          </cell>
          <cell r="AM2446">
            <v>14</v>
          </cell>
          <cell r="AN2446">
            <v>356</v>
          </cell>
          <cell r="AO2446" t="str">
            <v>No</v>
          </cell>
          <cell r="AP2446">
            <v>-202054.11164121001</v>
          </cell>
          <cell r="AQ2446">
            <v>-31783.792842440002</v>
          </cell>
          <cell r="AR2446">
            <v>-210843.4654976</v>
          </cell>
          <cell r="AS2446">
            <v>-33166.387831079999</v>
          </cell>
          <cell r="AT2446">
            <v>-250000</v>
          </cell>
          <cell r="AU2446">
            <v>250000</v>
          </cell>
          <cell r="AV2446">
            <v>-39325.842696630003</v>
          </cell>
          <cell r="AW2446">
            <v>-260875</v>
          </cell>
          <cell r="AX2446">
            <v>-41036.516853929999</v>
          </cell>
          <cell r="AY2446">
            <v>0</v>
          </cell>
          <cell r="AZ2446">
            <v>0</v>
          </cell>
          <cell r="BA2446">
            <v>0</v>
          </cell>
          <cell r="BB2446">
            <v>0</v>
          </cell>
          <cell r="BC2446">
            <v>0</v>
          </cell>
          <cell r="BD2446">
            <v>0</v>
          </cell>
          <cell r="BE2446">
            <v>0</v>
          </cell>
          <cell r="BF2446">
            <v>0</v>
          </cell>
          <cell r="BG2446" t="str">
            <v>USD</v>
          </cell>
          <cell r="BH2446" t="str">
            <v>Upfront</v>
          </cell>
          <cell r="BI2446">
            <v>0.95831337000000005</v>
          </cell>
          <cell r="BJ2446">
            <v>1.0435000000000001</v>
          </cell>
          <cell r="BK2446">
            <v>1.2843</v>
          </cell>
          <cell r="BL2446">
            <v>1.2307618600000001</v>
          </cell>
          <cell r="BM2446">
            <v>89</v>
          </cell>
          <cell r="BN2446">
            <v>-31783.792842440002</v>
          </cell>
          <cell r="BO2446">
            <v>-39325.842696630003</v>
          </cell>
          <cell r="BP2446">
            <v>-33166.387831079999</v>
          </cell>
          <cell r="BQ2446">
            <v>-41036.516853929999</v>
          </cell>
          <cell r="BR2446" t="str">
            <v>CAD</v>
          </cell>
          <cell r="BS2446" t="str">
            <v>LTFX-Pfwd</v>
          </cell>
          <cell r="BT2446" t="str">
            <v>Net Investment Hedge</v>
          </cell>
          <cell r="BU2446" t="str">
            <v>Effective</v>
          </cell>
          <cell r="BV2446" t="str">
            <v>Level 2</v>
          </cell>
          <cell r="BW2446" t="str">
            <v>A</v>
          </cell>
          <cell r="BX2446">
            <v>250000</v>
          </cell>
          <cell r="BY2446" t="str">
            <v>Long-Term</v>
          </cell>
          <cell r="BZ2446" t="str">
            <v>LTFX-PfwdNet Investment Hedge</v>
          </cell>
          <cell r="CA2446" t="str">
            <v>EI_LENet Investment HedgeEffective</v>
          </cell>
          <cell r="CB2446" t="str">
            <v>EI_LEPERPFWD10j</v>
          </cell>
          <cell r="CC2446">
            <v>2</v>
          </cell>
          <cell r="CD2446">
            <v>260875.00000000003</v>
          </cell>
          <cell r="CE2446">
            <v>260875</v>
          </cell>
          <cell r="CF2446">
            <v>-31783.792842434112</v>
          </cell>
          <cell r="CG2446">
            <v>-33166.387831079999</v>
          </cell>
        </row>
        <row r="2447">
          <cell r="E2447" t="str">
            <v>PERPFWD10j</v>
          </cell>
          <cell r="F2447" t="str">
            <v>CORPORATE FX LOB</v>
          </cell>
          <cell r="G2447" t="str">
            <v>EI_LE</v>
          </cell>
          <cell r="H2447" t="str">
            <v>BANK MONTREAL - LE</v>
          </cell>
          <cell r="I2447" t="str">
            <v>Corporate FX</v>
          </cell>
          <cell r="J2447" t="str">
            <v>baileyk</v>
          </cell>
          <cell r="K2447">
            <v>36114</v>
          </cell>
          <cell r="L2447">
            <v>37964</v>
          </cell>
          <cell r="M2447">
            <v>37929</v>
          </cell>
          <cell r="N2447">
            <v>37940</v>
          </cell>
          <cell r="O2447">
            <v>43419</v>
          </cell>
          <cell r="P2447">
            <v>40329</v>
          </cell>
          <cell r="Q2447">
            <v>250000</v>
          </cell>
          <cell r="R2447">
            <v>53</v>
          </cell>
          <cell r="S2447" t="str">
            <v>SWAP_CURVE.USD</v>
          </cell>
          <cell r="T2447" t="str">
            <v>SWAP_CURVE.USD</v>
          </cell>
          <cell r="U2447" t="str">
            <v>Fixed</v>
          </cell>
          <cell r="V2447" t="str">
            <v>Pay</v>
          </cell>
          <cell r="W2447" t="str">
            <v>CDN Uniform Payment</v>
          </cell>
          <cell r="X2447">
            <v>0</v>
          </cell>
          <cell r="Y2447" t="str">
            <v>Full Spread</v>
          </cell>
          <cell r="Z2447">
            <v>0</v>
          </cell>
          <cell r="AA2447">
            <v>0</v>
          </cell>
          <cell r="AB2447" t="str">
            <v>USD</v>
          </cell>
          <cell r="AC2447">
            <v>0</v>
          </cell>
          <cell r="AD2447">
            <v>4</v>
          </cell>
          <cell r="AE2447" t="str">
            <v>Fixed</v>
          </cell>
          <cell r="AF2447">
            <v>42870</v>
          </cell>
          <cell r="AG2447">
            <v>42781</v>
          </cell>
          <cell r="AH2447">
            <v>42870</v>
          </cell>
          <cell r="AI2447" t="str">
            <v>Feb-17-May-17</v>
          </cell>
          <cell r="AJ2447">
            <v>0.80821644999999998</v>
          </cell>
          <cell r="AK2447">
            <v>42795</v>
          </cell>
          <cell r="AL2447">
            <v>4</v>
          </cell>
          <cell r="AM2447">
            <v>31</v>
          </cell>
          <cell r="AN2447">
            <v>356</v>
          </cell>
          <cell r="AO2447" t="str">
            <v>No</v>
          </cell>
          <cell r="AP2447">
            <v>0</v>
          </cell>
          <cell r="AQ2447">
            <v>-70378.398436830001</v>
          </cell>
          <cell r="AR2447">
            <v>0</v>
          </cell>
          <cell r="AS2447">
            <v>-73439.858768830003</v>
          </cell>
          <cell r="AT2447">
            <v>0</v>
          </cell>
          <cell r="AU2447">
            <v>0</v>
          </cell>
          <cell r="AV2447">
            <v>-87078.651685389996</v>
          </cell>
          <cell r="AW2447">
            <v>0</v>
          </cell>
          <cell r="AX2447">
            <v>-90866.573033709996</v>
          </cell>
          <cell r="AY2447">
            <v>0</v>
          </cell>
          <cell r="AZ2447">
            <v>0</v>
          </cell>
          <cell r="BA2447">
            <v>0</v>
          </cell>
          <cell r="BB2447">
            <v>0</v>
          </cell>
          <cell r="BC2447">
            <v>0</v>
          </cell>
          <cell r="BD2447">
            <v>0</v>
          </cell>
          <cell r="BE2447">
            <v>0</v>
          </cell>
          <cell r="BF2447">
            <v>0</v>
          </cell>
          <cell r="BG2447" t="str">
            <v>USD</v>
          </cell>
          <cell r="BH2447" t="str">
            <v>Upfront</v>
          </cell>
          <cell r="BI2447">
            <v>0.95831337000000005</v>
          </cell>
          <cell r="BJ2447">
            <v>1.0435000000000001</v>
          </cell>
          <cell r="BK2447">
            <v>1.2843</v>
          </cell>
          <cell r="BL2447">
            <v>1.2307618600000001</v>
          </cell>
          <cell r="BM2447">
            <v>89</v>
          </cell>
          <cell r="BN2447">
            <v>-70378.398436830001</v>
          </cell>
          <cell r="BO2447">
            <v>-87078.651685389996</v>
          </cell>
          <cell r="BP2447">
            <v>-73439.858768830003</v>
          </cell>
          <cell r="BQ2447">
            <v>-90866.573033709996</v>
          </cell>
          <cell r="BR2447" t="str">
            <v>CAD</v>
          </cell>
          <cell r="BS2447" t="str">
            <v>LTFX-Pfwd</v>
          </cell>
          <cell r="BT2447" t="str">
            <v>Net Investment Hedge</v>
          </cell>
          <cell r="BU2447" t="str">
            <v>Effective</v>
          </cell>
          <cell r="BV2447" t="str">
            <v>Level 2</v>
          </cell>
          <cell r="BW2447" t="str">
            <v>A</v>
          </cell>
          <cell r="BX2447">
            <v>250000</v>
          </cell>
          <cell r="BY2447" t="str">
            <v>Long-Term</v>
          </cell>
          <cell r="BZ2447" t="str">
            <v>LTFX-PfwdNet Investment Hedge</v>
          </cell>
          <cell r="CA2447" t="str">
            <v>EI_LENet Investment HedgeEffective</v>
          </cell>
          <cell r="CB2447" t="str">
            <v>EI_LEPERPFWD10j</v>
          </cell>
          <cell r="CC2447">
            <v>2</v>
          </cell>
          <cell r="CD2447">
            <v>260875.00000000003</v>
          </cell>
          <cell r="CE2447">
            <v>260875</v>
          </cell>
          <cell r="CF2447">
            <v>-70378.398436827978</v>
          </cell>
          <cell r="CG2447">
            <v>-73439.858768830003</v>
          </cell>
        </row>
        <row r="2448">
          <cell r="E2448" t="str">
            <v>PERPFWD10j</v>
          </cell>
          <cell r="F2448" t="str">
            <v>CORPORATE FX LOB</v>
          </cell>
          <cell r="G2448" t="str">
            <v>EI_LE</v>
          </cell>
          <cell r="H2448" t="str">
            <v>BANK MONTREAL - LE</v>
          </cell>
          <cell r="I2448" t="str">
            <v>Corporate FX</v>
          </cell>
          <cell r="J2448" t="str">
            <v>baileyk</v>
          </cell>
          <cell r="K2448">
            <v>36114</v>
          </cell>
          <cell r="L2448">
            <v>37964</v>
          </cell>
          <cell r="M2448">
            <v>37929</v>
          </cell>
          <cell r="N2448">
            <v>37940</v>
          </cell>
          <cell r="O2448">
            <v>43419</v>
          </cell>
          <cell r="P2448">
            <v>40329</v>
          </cell>
          <cell r="Q2448">
            <v>250000</v>
          </cell>
          <cell r="R2448">
            <v>52</v>
          </cell>
          <cell r="S2448" t="str">
            <v>SWAP_CURVE.USD</v>
          </cell>
          <cell r="T2448" t="str">
            <v>SWAP_CURVE.USD</v>
          </cell>
          <cell r="U2448" t="str">
            <v>Fixed</v>
          </cell>
          <cell r="V2448" t="str">
            <v>Pay</v>
          </cell>
          <cell r="W2448" t="str">
            <v>CDN Uniform Payment</v>
          </cell>
          <cell r="X2448">
            <v>0</v>
          </cell>
          <cell r="Y2448" t="str">
            <v>Full Spread</v>
          </cell>
          <cell r="Z2448">
            <v>0</v>
          </cell>
          <cell r="AA2448">
            <v>0</v>
          </cell>
          <cell r="AB2448" t="str">
            <v>USD</v>
          </cell>
          <cell r="AC2448">
            <v>0</v>
          </cell>
          <cell r="AD2448">
            <v>4</v>
          </cell>
          <cell r="AE2448" t="str">
            <v>Fixed</v>
          </cell>
          <cell r="AF2448">
            <v>42781</v>
          </cell>
          <cell r="AG2448">
            <v>42689</v>
          </cell>
          <cell r="AH2448">
            <v>42781</v>
          </cell>
          <cell r="AI2448" t="str">
            <v>Nov-16-Feb-17</v>
          </cell>
          <cell r="AJ2448">
            <v>0.81827857000000004</v>
          </cell>
          <cell r="AK2448">
            <v>42675</v>
          </cell>
          <cell r="AL2448">
            <v>4</v>
          </cell>
          <cell r="AM2448">
            <v>16</v>
          </cell>
          <cell r="AN2448">
            <v>368</v>
          </cell>
          <cell r="AO2448" t="str">
            <v>No</v>
          </cell>
          <cell r="AP2448">
            <v>-204569.64225521</v>
          </cell>
          <cell r="AQ2448">
            <v>-35577.329087860002</v>
          </cell>
          <cell r="AR2448">
            <v>-213468.42169331</v>
          </cell>
          <cell r="AS2448">
            <v>-37124.942903180003</v>
          </cell>
          <cell r="AT2448">
            <v>-250000</v>
          </cell>
          <cell r="AU2448">
            <v>250000</v>
          </cell>
          <cell r="AV2448">
            <v>-43478.260869569996</v>
          </cell>
          <cell r="AW2448">
            <v>-260875</v>
          </cell>
          <cell r="AX2448">
            <v>-45369.565217390002</v>
          </cell>
          <cell r="AY2448">
            <v>0</v>
          </cell>
          <cell r="AZ2448">
            <v>0</v>
          </cell>
          <cell r="BA2448">
            <v>0</v>
          </cell>
          <cell r="BB2448">
            <v>0</v>
          </cell>
          <cell r="BC2448">
            <v>0</v>
          </cell>
          <cell r="BD2448">
            <v>0</v>
          </cell>
          <cell r="BE2448">
            <v>0</v>
          </cell>
          <cell r="BF2448">
            <v>0</v>
          </cell>
          <cell r="BG2448" t="str">
            <v>USD</v>
          </cell>
          <cell r="BH2448" t="str">
            <v>Upfront</v>
          </cell>
          <cell r="BI2448">
            <v>0.95831337000000005</v>
          </cell>
          <cell r="BJ2448">
            <v>1.0435000000000001</v>
          </cell>
          <cell r="BK2448">
            <v>1.2843</v>
          </cell>
          <cell r="BL2448">
            <v>1.2307618600000001</v>
          </cell>
          <cell r="BM2448">
            <v>92</v>
          </cell>
          <cell r="BN2448">
            <v>-35577.329087860002</v>
          </cell>
          <cell r="BO2448">
            <v>-43478.260869569996</v>
          </cell>
          <cell r="BP2448">
            <v>-37124.942903180003</v>
          </cell>
          <cell r="BQ2448">
            <v>-45369.565217390002</v>
          </cell>
          <cell r="BR2448" t="str">
            <v>CAD</v>
          </cell>
          <cell r="BS2448" t="str">
            <v>LTFX-Pfwd</v>
          </cell>
          <cell r="BT2448" t="str">
            <v>Net Investment Hedge</v>
          </cell>
          <cell r="BU2448" t="str">
            <v>Effective</v>
          </cell>
          <cell r="BV2448" t="str">
            <v>Level 2</v>
          </cell>
          <cell r="BW2448" t="str">
            <v>A</v>
          </cell>
          <cell r="BX2448">
            <v>250000</v>
          </cell>
          <cell r="BY2448" t="str">
            <v>Long-Term</v>
          </cell>
          <cell r="BZ2448" t="str">
            <v>LTFX-PfwdNet Investment Hedge</v>
          </cell>
          <cell r="CA2448" t="str">
            <v>EI_LENet Investment HedgeEffective</v>
          </cell>
          <cell r="CB2448" t="str">
            <v>EI_LEPERPFWD10j</v>
          </cell>
          <cell r="CC2448">
            <v>2</v>
          </cell>
          <cell r="CD2448">
            <v>260875.00000000003</v>
          </cell>
          <cell r="CE2448">
            <v>260875</v>
          </cell>
          <cell r="CF2448">
            <v>-35577.329087858168</v>
          </cell>
          <cell r="CG2448">
            <v>-37124.942903180003</v>
          </cell>
        </row>
        <row r="2449">
          <cell r="E2449" t="str">
            <v>PERPFWD10j</v>
          </cell>
          <cell r="F2449" t="str">
            <v>CORPORATE FX LOB</v>
          </cell>
          <cell r="G2449" t="str">
            <v>EI_LE</v>
          </cell>
          <cell r="H2449" t="str">
            <v>BANK MONTREAL - LE</v>
          </cell>
          <cell r="I2449" t="str">
            <v>Corporate FX</v>
          </cell>
          <cell r="J2449" t="str">
            <v>baileyk</v>
          </cell>
          <cell r="K2449">
            <v>36114</v>
          </cell>
          <cell r="L2449">
            <v>37964</v>
          </cell>
          <cell r="M2449">
            <v>37929</v>
          </cell>
          <cell r="N2449">
            <v>37940</v>
          </cell>
          <cell r="O2449">
            <v>43419</v>
          </cell>
          <cell r="P2449">
            <v>40329</v>
          </cell>
          <cell r="Q2449">
            <v>250000</v>
          </cell>
          <cell r="R2449">
            <v>52</v>
          </cell>
          <cell r="S2449" t="str">
            <v>SWAP_CURVE.USD</v>
          </cell>
          <cell r="T2449" t="str">
            <v>SWAP_CURVE.USD</v>
          </cell>
          <cell r="U2449" t="str">
            <v>Fixed</v>
          </cell>
          <cell r="V2449" t="str">
            <v>Pay</v>
          </cell>
          <cell r="W2449" t="str">
            <v>CDN Uniform Payment</v>
          </cell>
          <cell r="X2449">
            <v>0</v>
          </cell>
          <cell r="Y2449" t="str">
            <v>Full Spread</v>
          </cell>
          <cell r="Z2449">
            <v>0</v>
          </cell>
          <cell r="AA2449">
            <v>0</v>
          </cell>
          <cell r="AB2449" t="str">
            <v>USD</v>
          </cell>
          <cell r="AC2449">
            <v>0</v>
          </cell>
          <cell r="AD2449">
            <v>4</v>
          </cell>
          <cell r="AE2449" t="str">
            <v>Fixed</v>
          </cell>
          <cell r="AF2449">
            <v>42781</v>
          </cell>
          <cell r="AG2449">
            <v>42689</v>
          </cell>
          <cell r="AH2449">
            <v>42781</v>
          </cell>
          <cell r="AI2449" t="str">
            <v>Nov-16-Feb-17</v>
          </cell>
          <cell r="AJ2449">
            <v>0.81827857000000004</v>
          </cell>
          <cell r="AK2449">
            <v>42767</v>
          </cell>
          <cell r="AL2449">
            <v>4</v>
          </cell>
          <cell r="AM2449">
            <v>14</v>
          </cell>
          <cell r="AN2449">
            <v>368</v>
          </cell>
          <cell r="AO2449" t="str">
            <v>No</v>
          </cell>
          <cell r="AP2449">
            <v>0</v>
          </cell>
          <cell r="AQ2449">
            <v>-31130.16295188</v>
          </cell>
          <cell r="AR2449">
            <v>0</v>
          </cell>
          <cell r="AS2449">
            <v>-32484.325040290001</v>
          </cell>
          <cell r="AT2449">
            <v>0</v>
          </cell>
          <cell r="AU2449">
            <v>0</v>
          </cell>
          <cell r="AV2449">
            <v>-38043.478260869997</v>
          </cell>
          <cell r="AW2449">
            <v>0</v>
          </cell>
          <cell r="AX2449">
            <v>-39698.369565219997</v>
          </cell>
          <cell r="AY2449">
            <v>0</v>
          </cell>
          <cell r="AZ2449">
            <v>0</v>
          </cell>
          <cell r="BA2449">
            <v>0</v>
          </cell>
          <cell r="BB2449">
            <v>0</v>
          </cell>
          <cell r="BC2449">
            <v>0</v>
          </cell>
          <cell r="BD2449">
            <v>0</v>
          </cell>
          <cell r="BE2449">
            <v>0</v>
          </cell>
          <cell r="BF2449">
            <v>0</v>
          </cell>
          <cell r="BG2449" t="str">
            <v>USD</v>
          </cell>
          <cell r="BH2449" t="str">
            <v>Upfront</v>
          </cell>
          <cell r="BI2449">
            <v>0.95831337000000005</v>
          </cell>
          <cell r="BJ2449">
            <v>1.0435000000000001</v>
          </cell>
          <cell r="BK2449">
            <v>1.2843</v>
          </cell>
          <cell r="BL2449">
            <v>1.2307618600000001</v>
          </cell>
          <cell r="BM2449">
            <v>92</v>
          </cell>
          <cell r="BN2449">
            <v>-31130.16295188</v>
          </cell>
          <cell r="BO2449">
            <v>-38043.478260869997</v>
          </cell>
          <cell r="BP2449">
            <v>-32484.325040290001</v>
          </cell>
          <cell r="BQ2449">
            <v>-39698.369565219997</v>
          </cell>
          <cell r="BR2449" t="str">
            <v>CAD</v>
          </cell>
          <cell r="BS2449" t="str">
            <v>LTFX-Pfwd</v>
          </cell>
          <cell r="BT2449" t="str">
            <v>Net Investment Hedge</v>
          </cell>
          <cell r="BU2449" t="str">
            <v>Effective</v>
          </cell>
          <cell r="BV2449" t="str">
            <v>Level 2</v>
          </cell>
          <cell r="BW2449" t="str">
            <v>A</v>
          </cell>
          <cell r="BX2449">
            <v>250000</v>
          </cell>
          <cell r="BY2449" t="str">
            <v>Long-Term</v>
          </cell>
          <cell r="BZ2449" t="str">
            <v>LTFX-PfwdNet Investment Hedge</v>
          </cell>
          <cell r="CA2449" t="str">
            <v>EI_LENet Investment HedgeEffective</v>
          </cell>
          <cell r="CB2449" t="str">
            <v>EI_LEPERPFWD10j</v>
          </cell>
          <cell r="CC2449">
            <v>2</v>
          </cell>
          <cell r="CD2449">
            <v>260875.00000000003</v>
          </cell>
          <cell r="CE2449">
            <v>260875</v>
          </cell>
          <cell r="CF2449">
            <v>-31130.162951883085</v>
          </cell>
          <cell r="CG2449">
            <v>-32484.325040290001</v>
          </cell>
        </row>
        <row r="2450">
          <cell r="E2450" t="str">
            <v>PERPFWD10j</v>
          </cell>
          <cell r="F2450" t="str">
            <v>CORPORATE FX LOB</v>
          </cell>
          <cell r="G2450" t="str">
            <v>EI_LE</v>
          </cell>
          <cell r="H2450" t="str">
            <v>BANK MONTREAL - LE</v>
          </cell>
          <cell r="I2450" t="str">
            <v>Corporate FX</v>
          </cell>
          <cell r="J2450" t="str">
            <v>baileyk</v>
          </cell>
          <cell r="K2450">
            <v>36114</v>
          </cell>
          <cell r="L2450">
            <v>37964</v>
          </cell>
          <cell r="M2450">
            <v>37929</v>
          </cell>
          <cell r="N2450">
            <v>37940</v>
          </cell>
          <cell r="O2450">
            <v>43419</v>
          </cell>
          <cell r="P2450">
            <v>40329</v>
          </cell>
          <cell r="Q2450">
            <v>376550</v>
          </cell>
          <cell r="R2450">
            <v>28</v>
          </cell>
          <cell r="S2450" t="str">
            <v>SWAP_CURVE.CAD</v>
          </cell>
          <cell r="T2450" t="str">
            <v>SWAP_CURVE.CAD</v>
          </cell>
          <cell r="U2450" t="str">
            <v>Fixed</v>
          </cell>
          <cell r="V2450" t="str">
            <v>Receive</v>
          </cell>
          <cell r="W2450" t="str">
            <v>CDN Uniform Payment</v>
          </cell>
          <cell r="X2450">
            <v>0</v>
          </cell>
          <cell r="Y2450" t="str">
            <v>Full Spread</v>
          </cell>
          <cell r="Z2450">
            <v>0</v>
          </cell>
          <cell r="AA2450">
            <v>0</v>
          </cell>
          <cell r="AB2450" t="str">
            <v>CAD</v>
          </cell>
          <cell r="AC2450">
            <v>1</v>
          </cell>
          <cell r="AD2450">
            <v>4</v>
          </cell>
          <cell r="AE2450" t="str">
            <v>Fixed</v>
          </cell>
          <cell r="AF2450">
            <v>40589</v>
          </cell>
          <cell r="AG2450">
            <v>40497</v>
          </cell>
          <cell r="AH2450">
            <v>40589</v>
          </cell>
          <cell r="AI2450" t="str">
            <v>Nov-10-Feb-11</v>
          </cell>
          <cell r="AJ2450">
            <v>0.99179298000000005</v>
          </cell>
          <cell r="AK2450">
            <v>40544</v>
          </cell>
          <cell r="AL2450">
            <v>4</v>
          </cell>
          <cell r="AM2450">
            <v>31</v>
          </cell>
          <cell r="AN2450">
            <v>368</v>
          </cell>
          <cell r="AO2450" t="str">
            <v>No</v>
          </cell>
          <cell r="AP2450">
            <v>0</v>
          </cell>
          <cell r="AQ2450">
            <v>125839.66370419</v>
          </cell>
          <cell r="AR2450">
            <v>0</v>
          </cell>
          <cell r="AS2450">
            <v>125839.66370419</v>
          </cell>
          <cell r="AT2450">
            <v>0</v>
          </cell>
          <cell r="AU2450">
            <v>0</v>
          </cell>
          <cell r="AV2450">
            <v>126880.97826087</v>
          </cell>
          <cell r="AW2450">
            <v>0</v>
          </cell>
          <cell r="AX2450">
            <v>126880.97826087</v>
          </cell>
          <cell r="AY2450">
            <v>0</v>
          </cell>
          <cell r="AZ2450">
            <v>0</v>
          </cell>
          <cell r="BA2450">
            <v>0</v>
          </cell>
          <cell r="BB2450">
            <v>0</v>
          </cell>
          <cell r="BC2450">
            <v>0</v>
          </cell>
          <cell r="BD2450">
            <v>0</v>
          </cell>
          <cell r="BE2450">
            <v>0</v>
          </cell>
          <cell r="BF2450">
            <v>0</v>
          </cell>
          <cell r="BG2450" t="str">
            <v>USD</v>
          </cell>
          <cell r="BH2450" t="str">
            <v>Upfront</v>
          </cell>
          <cell r="BI2450">
            <v>0.95831337000000005</v>
          </cell>
          <cell r="BJ2450">
            <v>1.0435000000000001</v>
          </cell>
          <cell r="BK2450">
            <v>1.2843</v>
          </cell>
          <cell r="BL2450">
            <v>1.2307618600000001</v>
          </cell>
          <cell r="BM2450">
            <v>92</v>
          </cell>
          <cell r="BN2450">
            <v>125839.66370419</v>
          </cell>
          <cell r="BO2450">
            <v>126880.97826087</v>
          </cell>
          <cell r="BP2450">
            <v>125839.66370419</v>
          </cell>
          <cell r="BQ2450">
            <v>126880.97826087</v>
          </cell>
          <cell r="BR2450" t="str">
            <v>CAD</v>
          </cell>
          <cell r="BS2450" t="str">
            <v>LTFX-Pfwd</v>
          </cell>
          <cell r="BT2450" t="str">
            <v>Net Investment Hedge</v>
          </cell>
          <cell r="BU2450" t="str">
            <v>Effective</v>
          </cell>
          <cell r="BV2450" t="str">
            <v>Level 2</v>
          </cell>
          <cell r="BW2450" t="str">
            <v>A</v>
          </cell>
          <cell r="BX2450">
            <v>376550</v>
          </cell>
          <cell r="BY2450" t="str">
            <v>Short-Term</v>
          </cell>
          <cell r="BZ2450" t="str">
            <v>LTFX-PfwdNet Investment Hedge</v>
          </cell>
          <cell r="CA2450" t="str">
            <v>EI_LENet Investment HedgeEffective</v>
          </cell>
          <cell r="CB2450" t="str">
            <v>EI_LEPERPFWD10j</v>
          </cell>
          <cell r="CC2450">
            <v>1</v>
          </cell>
          <cell r="CD2450">
            <v>376550</v>
          </cell>
          <cell r="CE2450">
            <v>376550</v>
          </cell>
          <cell r="CF2450">
            <v>120593.83201168182</v>
          </cell>
          <cell r="CG2450">
            <v>125839.66370419</v>
          </cell>
        </row>
        <row r="2451">
          <cell r="E2451" t="str">
            <v>PERPFWD10j</v>
          </cell>
          <cell r="F2451" t="str">
            <v>CORPORATE FX LOB</v>
          </cell>
          <cell r="G2451" t="str">
            <v>EI_LE</v>
          </cell>
          <cell r="H2451" t="str">
            <v>BANK MONTREAL - LE</v>
          </cell>
          <cell r="I2451" t="str">
            <v>Corporate FX</v>
          </cell>
          <cell r="J2451" t="str">
            <v>baileyk</v>
          </cell>
          <cell r="K2451">
            <v>36114</v>
          </cell>
          <cell r="L2451">
            <v>37964</v>
          </cell>
          <cell r="M2451">
            <v>37929</v>
          </cell>
          <cell r="N2451">
            <v>37940</v>
          </cell>
          <cell r="O2451">
            <v>43419</v>
          </cell>
          <cell r="P2451">
            <v>40329</v>
          </cell>
          <cell r="Q2451">
            <v>376550</v>
          </cell>
          <cell r="R2451">
            <v>26</v>
          </cell>
          <cell r="S2451" t="str">
            <v>SWAP_CURVE.CAD</v>
          </cell>
          <cell r="T2451" t="str">
            <v>SWAP_CURVE.CAD</v>
          </cell>
          <cell r="U2451" t="str">
            <v>Fixed</v>
          </cell>
          <cell r="V2451" t="str">
            <v>Receive</v>
          </cell>
          <cell r="W2451" t="str">
            <v>CDN Uniform Payment</v>
          </cell>
          <cell r="X2451">
            <v>0</v>
          </cell>
          <cell r="Y2451" t="str">
            <v>Full Spread</v>
          </cell>
          <cell r="Z2451">
            <v>0</v>
          </cell>
          <cell r="AA2451">
            <v>0</v>
          </cell>
          <cell r="AB2451" t="str">
            <v>CAD</v>
          </cell>
          <cell r="AC2451">
            <v>1</v>
          </cell>
          <cell r="AD2451">
            <v>4</v>
          </cell>
          <cell r="AE2451" t="str">
            <v>Fixed</v>
          </cell>
          <cell r="AF2451">
            <v>40406</v>
          </cell>
          <cell r="AG2451">
            <v>40313</v>
          </cell>
          <cell r="AH2451">
            <v>40405</v>
          </cell>
          <cell r="AI2451" t="str">
            <v>May-10-Aug-10</v>
          </cell>
          <cell r="AJ2451">
            <v>0.99830664000000002</v>
          </cell>
          <cell r="AK2451">
            <v>40360</v>
          </cell>
          <cell r="AL2451">
            <v>4</v>
          </cell>
          <cell r="AM2451">
            <v>31</v>
          </cell>
          <cell r="AN2451">
            <v>368</v>
          </cell>
          <cell r="AO2451" t="str">
            <v>No</v>
          </cell>
          <cell r="AP2451">
            <v>0</v>
          </cell>
          <cell r="AQ2451">
            <v>126666.12346531</v>
          </cell>
          <cell r="AR2451">
            <v>0</v>
          </cell>
          <cell r="AS2451">
            <v>126666.12346531</v>
          </cell>
          <cell r="AT2451">
            <v>0</v>
          </cell>
          <cell r="AU2451">
            <v>0</v>
          </cell>
          <cell r="AV2451">
            <v>126880.97826087</v>
          </cell>
          <cell r="AW2451">
            <v>0</v>
          </cell>
          <cell r="AX2451">
            <v>126880.97826087</v>
          </cell>
          <cell r="AY2451">
            <v>0</v>
          </cell>
          <cell r="AZ2451">
            <v>0</v>
          </cell>
          <cell r="BA2451">
            <v>0</v>
          </cell>
          <cell r="BB2451">
            <v>0</v>
          </cell>
          <cell r="BC2451">
            <v>0</v>
          </cell>
          <cell r="BD2451">
            <v>0</v>
          </cell>
          <cell r="BE2451">
            <v>0</v>
          </cell>
          <cell r="BF2451">
            <v>0</v>
          </cell>
          <cell r="BG2451" t="str">
            <v>USD</v>
          </cell>
          <cell r="BH2451" t="str">
            <v>Upfront</v>
          </cell>
          <cell r="BI2451">
            <v>0.95831337000000005</v>
          </cell>
          <cell r="BJ2451">
            <v>1.0435000000000001</v>
          </cell>
          <cell r="BK2451">
            <v>1.2843</v>
          </cell>
          <cell r="BL2451">
            <v>1.2307618600000001</v>
          </cell>
          <cell r="BM2451">
            <v>92</v>
          </cell>
          <cell r="BN2451">
            <v>126666.12346531</v>
          </cell>
          <cell r="BO2451">
            <v>126880.97826087</v>
          </cell>
          <cell r="BP2451">
            <v>126666.12346531</v>
          </cell>
          <cell r="BQ2451">
            <v>126880.97826087</v>
          </cell>
          <cell r="BR2451" t="str">
            <v>CAD</v>
          </cell>
          <cell r="BS2451" t="str">
            <v>LTFX-Pfwd</v>
          </cell>
          <cell r="BT2451" t="str">
            <v>Net Investment Hedge</v>
          </cell>
          <cell r="BU2451" t="str">
            <v>Effective</v>
          </cell>
          <cell r="BV2451" t="str">
            <v>Level 2</v>
          </cell>
          <cell r="BW2451" t="str">
            <v>A</v>
          </cell>
          <cell r="BX2451">
            <v>376550</v>
          </cell>
          <cell r="BY2451" t="str">
            <v>Short-Term</v>
          </cell>
          <cell r="BZ2451" t="str">
            <v>LTFX-PfwdNet Investment Hedge</v>
          </cell>
          <cell r="CA2451" t="str">
            <v>EI_LENet Investment HedgeEffective</v>
          </cell>
          <cell r="CB2451" t="str">
            <v>EI_LEPERPFWD10j</v>
          </cell>
          <cell r="CC2451">
            <v>1</v>
          </cell>
          <cell r="CD2451">
            <v>376550</v>
          </cell>
          <cell r="CE2451">
            <v>376550</v>
          </cell>
          <cell r="CF2451">
            <v>121385.83944926687</v>
          </cell>
          <cell r="CG2451">
            <v>126666.12346531</v>
          </cell>
        </row>
        <row r="2452">
          <cell r="E2452" t="str">
            <v>PERPFWD10j</v>
          </cell>
          <cell r="F2452" t="str">
            <v>CORPORATE FX LOB</v>
          </cell>
          <cell r="G2452" t="str">
            <v>EI_LE</v>
          </cell>
          <cell r="H2452" t="str">
            <v>BANK MONTREAL - LE</v>
          </cell>
          <cell r="I2452" t="str">
            <v>Corporate FX</v>
          </cell>
          <cell r="J2452" t="str">
            <v>baileyk</v>
          </cell>
          <cell r="K2452">
            <v>36114</v>
          </cell>
          <cell r="L2452">
            <v>37964</v>
          </cell>
          <cell r="M2452">
            <v>37929</v>
          </cell>
          <cell r="N2452">
            <v>37940</v>
          </cell>
          <cell r="O2452">
            <v>43419</v>
          </cell>
          <cell r="P2452">
            <v>40329</v>
          </cell>
          <cell r="Q2452">
            <v>376550</v>
          </cell>
          <cell r="R2452">
            <v>26</v>
          </cell>
          <cell r="S2452" t="str">
            <v>SWAP_CURVE.CAD</v>
          </cell>
          <cell r="T2452" t="str">
            <v>SWAP_CURVE.CAD</v>
          </cell>
          <cell r="U2452" t="str">
            <v>Fixed</v>
          </cell>
          <cell r="V2452" t="str">
            <v>Receive</v>
          </cell>
          <cell r="W2452" t="str">
            <v>CDN Uniform Payment</v>
          </cell>
          <cell r="X2452">
            <v>0</v>
          </cell>
          <cell r="Y2452" t="str">
            <v>Full Spread</v>
          </cell>
          <cell r="Z2452">
            <v>0</v>
          </cell>
          <cell r="AA2452">
            <v>0</v>
          </cell>
          <cell r="AB2452" t="str">
            <v>CAD</v>
          </cell>
          <cell r="AC2452">
            <v>1</v>
          </cell>
          <cell r="AD2452">
            <v>4</v>
          </cell>
          <cell r="AE2452" t="str">
            <v>Fixed</v>
          </cell>
          <cell r="AF2452">
            <v>40406</v>
          </cell>
          <cell r="AG2452">
            <v>40313</v>
          </cell>
          <cell r="AH2452">
            <v>40405</v>
          </cell>
          <cell r="AI2452" t="str">
            <v>May-10-Aug-10</v>
          </cell>
          <cell r="AJ2452">
            <v>0.99830664000000002</v>
          </cell>
          <cell r="AK2452">
            <v>40330</v>
          </cell>
          <cell r="AL2452">
            <v>4</v>
          </cell>
          <cell r="AM2452">
            <v>30</v>
          </cell>
          <cell r="AN2452">
            <v>368</v>
          </cell>
          <cell r="AO2452" t="str">
            <v>No</v>
          </cell>
          <cell r="AP2452">
            <v>0</v>
          </cell>
          <cell r="AQ2452">
            <v>122580.11948256</v>
          </cell>
          <cell r="AR2452">
            <v>0</v>
          </cell>
          <cell r="AS2452">
            <v>122580.11948256</v>
          </cell>
          <cell r="AT2452">
            <v>0</v>
          </cell>
          <cell r="AU2452">
            <v>0</v>
          </cell>
          <cell r="AV2452">
            <v>122788.04347826001</v>
          </cell>
          <cell r="AW2452">
            <v>0</v>
          </cell>
          <cell r="AX2452">
            <v>122788.04347826001</v>
          </cell>
          <cell r="AY2452">
            <v>0</v>
          </cell>
          <cell r="AZ2452">
            <v>0</v>
          </cell>
          <cell r="BA2452">
            <v>0</v>
          </cell>
          <cell r="BB2452">
            <v>0</v>
          </cell>
          <cell r="BC2452">
            <v>0</v>
          </cell>
          <cell r="BD2452">
            <v>0</v>
          </cell>
          <cell r="BE2452">
            <v>0</v>
          </cell>
          <cell r="BF2452">
            <v>0</v>
          </cell>
          <cell r="BG2452" t="str">
            <v>USD</v>
          </cell>
          <cell r="BH2452" t="str">
            <v>Upfront</v>
          </cell>
          <cell r="BI2452">
            <v>0.95831337000000005</v>
          </cell>
          <cell r="BJ2452">
            <v>1.0435000000000001</v>
          </cell>
          <cell r="BK2452">
            <v>1.2843</v>
          </cell>
          <cell r="BL2452">
            <v>1.2307618600000001</v>
          </cell>
          <cell r="BM2452">
            <v>92</v>
          </cell>
          <cell r="BN2452">
            <v>122580.11948256</v>
          </cell>
          <cell r="BO2452">
            <v>122788.04347826001</v>
          </cell>
          <cell r="BP2452">
            <v>122580.11948256</v>
          </cell>
          <cell r="BQ2452">
            <v>122788.04347826001</v>
          </cell>
          <cell r="BR2452" t="str">
            <v>CAD</v>
          </cell>
          <cell r="BS2452" t="str">
            <v>LTFX-Pfwd</v>
          </cell>
          <cell r="BT2452" t="str">
            <v>Net Investment Hedge</v>
          </cell>
          <cell r="BU2452" t="str">
            <v>Effective</v>
          </cell>
          <cell r="BV2452" t="str">
            <v>Level 2</v>
          </cell>
          <cell r="BW2452" t="str">
            <v>A</v>
          </cell>
          <cell r="BX2452">
            <v>376550</v>
          </cell>
          <cell r="BY2452" t="str">
            <v>Short-Term</v>
          </cell>
          <cell r="BZ2452" t="str">
            <v>LTFX-PfwdNet Investment Hedge</v>
          </cell>
          <cell r="CA2452" t="str">
            <v>EI_LENet Investment HedgeEffective</v>
          </cell>
          <cell r="CB2452" t="str">
            <v>EI_LEPERPFWD10j</v>
          </cell>
          <cell r="CC2452">
            <v>1</v>
          </cell>
          <cell r="CD2452">
            <v>376550</v>
          </cell>
          <cell r="CE2452">
            <v>376550</v>
          </cell>
          <cell r="CF2452">
            <v>117470.1672089698</v>
          </cell>
          <cell r="CG2452">
            <v>122580.11948256</v>
          </cell>
        </row>
        <row r="2453">
          <cell r="E2453" t="str">
            <v>PERPFWD10j</v>
          </cell>
          <cell r="F2453" t="str">
            <v>CORPORATE FX LOB</v>
          </cell>
          <cell r="G2453" t="str">
            <v>EI_LE</v>
          </cell>
          <cell r="H2453" t="str">
            <v>BANK MONTREAL - LE</v>
          </cell>
          <cell r="I2453" t="str">
            <v>Corporate FX</v>
          </cell>
          <cell r="J2453" t="str">
            <v>baileyk</v>
          </cell>
          <cell r="K2453">
            <v>36114</v>
          </cell>
          <cell r="L2453">
            <v>37964</v>
          </cell>
          <cell r="M2453">
            <v>37929</v>
          </cell>
          <cell r="N2453">
            <v>37940</v>
          </cell>
          <cell r="O2453">
            <v>43419</v>
          </cell>
          <cell r="P2453">
            <v>40329</v>
          </cell>
          <cell r="Q2453">
            <v>376550</v>
          </cell>
          <cell r="R2453">
            <v>26</v>
          </cell>
          <cell r="S2453" t="str">
            <v>SWAP_CURVE.CAD</v>
          </cell>
          <cell r="T2453" t="str">
            <v>SWAP_CURVE.CAD</v>
          </cell>
          <cell r="U2453" t="str">
            <v>Fixed</v>
          </cell>
          <cell r="V2453" t="str">
            <v>Receive</v>
          </cell>
          <cell r="W2453" t="str">
            <v>CDN Uniform Payment</v>
          </cell>
          <cell r="X2453">
            <v>0</v>
          </cell>
          <cell r="Y2453" t="str">
            <v>Full Spread</v>
          </cell>
          <cell r="Z2453">
            <v>0</v>
          </cell>
          <cell r="AA2453">
            <v>0</v>
          </cell>
          <cell r="AB2453" t="str">
            <v>CAD</v>
          </cell>
          <cell r="AC2453">
            <v>1</v>
          </cell>
          <cell r="AD2453">
            <v>4</v>
          </cell>
          <cell r="AE2453" t="str">
            <v>Fixed</v>
          </cell>
          <cell r="AF2453">
            <v>40406</v>
          </cell>
          <cell r="AG2453">
            <v>40313</v>
          </cell>
          <cell r="AH2453">
            <v>40405</v>
          </cell>
          <cell r="AI2453" t="str">
            <v>May-10-Aug-10</v>
          </cell>
          <cell r="AJ2453">
            <v>0.99830664000000002</v>
          </cell>
          <cell r="AK2453">
            <v>40299</v>
          </cell>
          <cell r="AL2453">
            <v>4</v>
          </cell>
          <cell r="AM2453">
            <v>17</v>
          </cell>
          <cell r="AN2453">
            <v>368</v>
          </cell>
          <cell r="AO2453" t="str">
            <v>No</v>
          </cell>
          <cell r="AP2453">
            <v>375912.36641318002</v>
          </cell>
          <cell r="AQ2453">
            <v>69462.067706779999</v>
          </cell>
          <cell r="AR2453">
            <v>375912.36641318002</v>
          </cell>
          <cell r="AS2453">
            <v>69462.067706779999</v>
          </cell>
          <cell r="AT2453">
            <v>376550</v>
          </cell>
          <cell r="AU2453">
            <v>376550</v>
          </cell>
          <cell r="AV2453">
            <v>69579.891304350007</v>
          </cell>
          <cell r="AW2453">
            <v>376550</v>
          </cell>
          <cell r="AX2453">
            <v>69579.891304350007</v>
          </cell>
          <cell r="AY2453">
            <v>66025.20547945</v>
          </cell>
          <cell r="AZ2453">
            <v>66025.20547945</v>
          </cell>
          <cell r="BA2453">
            <v>0</v>
          </cell>
          <cell r="BB2453">
            <v>0</v>
          </cell>
          <cell r="BC2453">
            <v>0</v>
          </cell>
          <cell r="BD2453">
            <v>0</v>
          </cell>
          <cell r="BE2453">
            <v>0</v>
          </cell>
          <cell r="BF2453">
            <v>0</v>
          </cell>
          <cell r="BG2453" t="str">
            <v>USD</v>
          </cell>
          <cell r="BH2453" t="str">
            <v>Upfront</v>
          </cell>
          <cell r="BI2453">
            <v>0.95831337000000005</v>
          </cell>
          <cell r="BJ2453">
            <v>1.0435000000000001</v>
          </cell>
          <cell r="BK2453">
            <v>1.2843</v>
          </cell>
          <cell r="BL2453">
            <v>1.2307618600000001</v>
          </cell>
          <cell r="BM2453">
            <v>92</v>
          </cell>
          <cell r="BN2453">
            <v>69462.067706779999</v>
          </cell>
          <cell r="BO2453">
            <v>69579.891304350007</v>
          </cell>
          <cell r="BP2453">
            <v>69462.067706779999</v>
          </cell>
          <cell r="BQ2453">
            <v>69579.891304350007</v>
          </cell>
          <cell r="BR2453" t="str">
            <v>CAD</v>
          </cell>
          <cell r="BS2453" t="str">
            <v>LTFX-Pfwd</v>
          </cell>
          <cell r="BT2453" t="str">
            <v>Net Investment Hedge</v>
          </cell>
          <cell r="BU2453" t="str">
            <v>Effective</v>
          </cell>
          <cell r="BV2453" t="str">
            <v>Level 2</v>
          </cell>
          <cell r="BW2453" t="str">
            <v>A</v>
          </cell>
          <cell r="BX2453">
            <v>376550</v>
          </cell>
          <cell r="BY2453" t="str">
            <v>Short-Term</v>
          </cell>
          <cell r="BZ2453" t="str">
            <v>LTFX-PfwdNet Investment Hedge</v>
          </cell>
          <cell r="CA2453" t="str">
            <v>EI_LENet Investment HedgeEffective</v>
          </cell>
          <cell r="CB2453" t="str">
            <v>EI_LEPERPFWD10j</v>
          </cell>
          <cell r="CC2453">
            <v>1</v>
          </cell>
          <cell r="CD2453">
            <v>376550</v>
          </cell>
          <cell r="CE2453">
            <v>376550</v>
          </cell>
          <cell r="CF2453">
            <v>66566.428085079053</v>
          </cell>
          <cell r="CG2453">
            <v>69462.067706779999</v>
          </cell>
        </row>
        <row r="2454">
          <cell r="E2454" t="str">
            <v>PERPFWD10j</v>
          </cell>
          <cell r="F2454" t="str">
            <v>CORPORATE FX LOB</v>
          </cell>
          <cell r="G2454" t="str">
            <v>EI_LE</v>
          </cell>
          <cell r="H2454" t="str">
            <v>BANK MONTREAL - LE</v>
          </cell>
          <cell r="I2454" t="str">
            <v>Corporate FX</v>
          </cell>
          <cell r="J2454" t="str">
            <v>baileyk</v>
          </cell>
          <cell r="K2454">
            <v>36114</v>
          </cell>
          <cell r="L2454">
            <v>37964</v>
          </cell>
          <cell r="M2454">
            <v>37929</v>
          </cell>
          <cell r="N2454">
            <v>37940</v>
          </cell>
          <cell r="O2454">
            <v>43419</v>
          </cell>
          <cell r="P2454">
            <v>40329</v>
          </cell>
          <cell r="Q2454">
            <v>376550</v>
          </cell>
          <cell r="R2454">
            <v>28</v>
          </cell>
          <cell r="S2454" t="str">
            <v>SWAP_CURVE.CAD</v>
          </cell>
          <cell r="T2454" t="str">
            <v>SWAP_CURVE.CAD</v>
          </cell>
          <cell r="U2454" t="str">
            <v>Fixed</v>
          </cell>
          <cell r="V2454" t="str">
            <v>Receive</v>
          </cell>
          <cell r="W2454" t="str">
            <v>CDN Uniform Payment</v>
          </cell>
          <cell r="X2454">
            <v>0</v>
          </cell>
          <cell r="Y2454" t="str">
            <v>Full Spread</v>
          </cell>
          <cell r="Z2454">
            <v>0</v>
          </cell>
          <cell r="AA2454">
            <v>0</v>
          </cell>
          <cell r="AB2454" t="str">
            <v>CAD</v>
          </cell>
          <cell r="AC2454">
            <v>1</v>
          </cell>
          <cell r="AD2454">
            <v>4</v>
          </cell>
          <cell r="AE2454" t="str">
            <v>Fixed</v>
          </cell>
          <cell r="AF2454">
            <v>40589</v>
          </cell>
          <cell r="AG2454">
            <v>40497</v>
          </cell>
          <cell r="AH2454">
            <v>40589</v>
          </cell>
          <cell r="AI2454" t="str">
            <v>Nov-10-Feb-11</v>
          </cell>
          <cell r="AJ2454">
            <v>0.99179298000000005</v>
          </cell>
          <cell r="AK2454">
            <v>40513</v>
          </cell>
          <cell r="AL2454">
            <v>4</v>
          </cell>
          <cell r="AM2454">
            <v>31</v>
          </cell>
          <cell r="AN2454">
            <v>368</v>
          </cell>
          <cell r="AO2454" t="str">
            <v>No</v>
          </cell>
          <cell r="AP2454">
            <v>0</v>
          </cell>
          <cell r="AQ2454">
            <v>125839.66370419</v>
          </cell>
          <cell r="AR2454">
            <v>0</v>
          </cell>
          <cell r="AS2454">
            <v>125839.66370419</v>
          </cell>
          <cell r="AT2454">
            <v>0</v>
          </cell>
          <cell r="AU2454">
            <v>0</v>
          </cell>
          <cell r="AV2454">
            <v>126880.97826087</v>
          </cell>
          <cell r="AW2454">
            <v>0</v>
          </cell>
          <cell r="AX2454">
            <v>126880.97826087</v>
          </cell>
          <cell r="AY2454">
            <v>0</v>
          </cell>
          <cell r="AZ2454">
            <v>0</v>
          </cell>
          <cell r="BA2454">
            <v>0</v>
          </cell>
          <cell r="BB2454">
            <v>0</v>
          </cell>
          <cell r="BC2454">
            <v>0</v>
          </cell>
          <cell r="BD2454">
            <v>0</v>
          </cell>
          <cell r="BE2454">
            <v>0</v>
          </cell>
          <cell r="BF2454">
            <v>0</v>
          </cell>
          <cell r="BG2454" t="str">
            <v>USD</v>
          </cell>
          <cell r="BH2454" t="str">
            <v>Upfront</v>
          </cell>
          <cell r="BI2454">
            <v>0.95831337000000005</v>
          </cell>
          <cell r="BJ2454">
            <v>1.0435000000000001</v>
          </cell>
          <cell r="BK2454">
            <v>1.2843</v>
          </cell>
          <cell r="BL2454">
            <v>1.2307618600000001</v>
          </cell>
          <cell r="BM2454">
            <v>92</v>
          </cell>
          <cell r="BN2454">
            <v>125839.66370419</v>
          </cell>
          <cell r="BO2454">
            <v>126880.97826087</v>
          </cell>
          <cell r="BP2454">
            <v>125839.66370419</v>
          </cell>
          <cell r="BQ2454">
            <v>126880.97826087</v>
          </cell>
          <cell r="BR2454" t="str">
            <v>CAD</v>
          </cell>
          <cell r="BS2454" t="str">
            <v>LTFX-Pfwd</v>
          </cell>
          <cell r="BT2454" t="str">
            <v>Net Investment Hedge</v>
          </cell>
          <cell r="BU2454" t="str">
            <v>Effective</v>
          </cell>
          <cell r="BV2454" t="str">
            <v>Level 2</v>
          </cell>
          <cell r="BW2454" t="str">
            <v>A</v>
          </cell>
          <cell r="BX2454">
            <v>376550</v>
          </cell>
          <cell r="BY2454" t="str">
            <v>Short-Term</v>
          </cell>
          <cell r="BZ2454" t="str">
            <v>LTFX-PfwdNet Investment Hedge</v>
          </cell>
          <cell r="CA2454" t="str">
            <v>EI_LENet Investment HedgeEffective</v>
          </cell>
          <cell r="CB2454" t="str">
            <v>EI_LEPERPFWD10j</v>
          </cell>
          <cell r="CC2454">
            <v>1</v>
          </cell>
          <cell r="CD2454">
            <v>376550</v>
          </cell>
          <cell r="CE2454">
            <v>376550</v>
          </cell>
          <cell r="CF2454">
            <v>120593.83201168182</v>
          </cell>
          <cell r="CG2454">
            <v>125839.66370419</v>
          </cell>
        </row>
        <row r="2455">
          <cell r="E2455" t="str">
            <v>PERPFWD10j</v>
          </cell>
          <cell r="F2455" t="str">
            <v>CORPORATE FX LOB</v>
          </cell>
          <cell r="G2455" t="str">
            <v>EI_LE</v>
          </cell>
          <cell r="H2455" t="str">
            <v>BANK MONTREAL - LE</v>
          </cell>
          <cell r="I2455" t="str">
            <v>Corporate FX</v>
          </cell>
          <cell r="J2455" t="str">
            <v>baileyk</v>
          </cell>
          <cell r="K2455">
            <v>36114</v>
          </cell>
          <cell r="L2455">
            <v>37964</v>
          </cell>
          <cell r="M2455">
            <v>37929</v>
          </cell>
          <cell r="N2455">
            <v>37940</v>
          </cell>
          <cell r="O2455">
            <v>43419</v>
          </cell>
          <cell r="P2455">
            <v>40329</v>
          </cell>
          <cell r="Q2455">
            <v>376550</v>
          </cell>
          <cell r="R2455">
            <v>29</v>
          </cell>
          <cell r="S2455" t="str">
            <v>SWAP_CURVE.CAD</v>
          </cell>
          <cell r="T2455" t="str">
            <v>SWAP_CURVE.CAD</v>
          </cell>
          <cell r="U2455" t="str">
            <v>Fixed</v>
          </cell>
          <cell r="V2455" t="str">
            <v>Receive</v>
          </cell>
          <cell r="W2455" t="str">
            <v>CDN Uniform Payment</v>
          </cell>
          <cell r="X2455">
            <v>0</v>
          </cell>
          <cell r="Y2455" t="str">
            <v>Full Spread</v>
          </cell>
          <cell r="Z2455">
            <v>0</v>
          </cell>
          <cell r="AA2455">
            <v>0</v>
          </cell>
          <cell r="AB2455" t="str">
            <v>CAD</v>
          </cell>
          <cell r="AC2455">
            <v>1</v>
          </cell>
          <cell r="AD2455">
            <v>4</v>
          </cell>
          <cell r="AE2455" t="str">
            <v>Fixed</v>
          </cell>
          <cell r="AF2455">
            <v>40679</v>
          </cell>
          <cell r="AG2455">
            <v>40589</v>
          </cell>
          <cell r="AH2455">
            <v>40678</v>
          </cell>
          <cell r="AI2455" t="str">
            <v>Feb-11-May-11</v>
          </cell>
          <cell r="AJ2455">
            <v>0.98743895000000004</v>
          </cell>
          <cell r="AK2455">
            <v>40575</v>
          </cell>
          <cell r="AL2455">
            <v>4</v>
          </cell>
          <cell r="AM2455">
            <v>14</v>
          </cell>
          <cell r="AN2455">
            <v>356</v>
          </cell>
          <cell r="AO2455" t="str">
            <v>No</v>
          </cell>
          <cell r="AP2455">
            <v>371820.13559964002</v>
          </cell>
          <cell r="AQ2455">
            <v>58488.560656119997</v>
          </cell>
          <cell r="AR2455">
            <v>371820.13559964002</v>
          </cell>
          <cell r="AS2455">
            <v>58488.560656119997</v>
          </cell>
          <cell r="AT2455">
            <v>376550</v>
          </cell>
          <cell r="AU2455">
            <v>376550</v>
          </cell>
          <cell r="AV2455">
            <v>59232.584269660001</v>
          </cell>
          <cell r="AW2455">
            <v>376550</v>
          </cell>
          <cell r="AX2455">
            <v>59232.584269660001</v>
          </cell>
          <cell r="AY2455">
            <v>0</v>
          </cell>
          <cell r="AZ2455">
            <v>0</v>
          </cell>
          <cell r="BA2455">
            <v>0</v>
          </cell>
          <cell r="BB2455">
            <v>0</v>
          </cell>
          <cell r="BC2455">
            <v>0</v>
          </cell>
          <cell r="BD2455">
            <v>0</v>
          </cell>
          <cell r="BE2455">
            <v>0</v>
          </cell>
          <cell r="BF2455">
            <v>0</v>
          </cell>
          <cell r="BG2455" t="str">
            <v>USD</v>
          </cell>
          <cell r="BH2455" t="str">
            <v>Upfront</v>
          </cell>
          <cell r="BI2455">
            <v>0.95831337000000005</v>
          </cell>
          <cell r="BJ2455">
            <v>1.0435000000000001</v>
          </cell>
          <cell r="BK2455">
            <v>1.2843</v>
          </cell>
          <cell r="BL2455">
            <v>1.2307618600000001</v>
          </cell>
          <cell r="BM2455">
            <v>89</v>
          </cell>
          <cell r="BN2455">
            <v>58488.560656119997</v>
          </cell>
          <cell r="BO2455">
            <v>59232.584269660001</v>
          </cell>
          <cell r="BP2455">
            <v>58488.560656119997</v>
          </cell>
          <cell r="BQ2455">
            <v>59232.584269660001</v>
          </cell>
          <cell r="BR2455" t="str">
            <v>CAD</v>
          </cell>
          <cell r="BS2455" t="str">
            <v>LTFX-Pfwd</v>
          </cell>
          <cell r="BT2455" t="str">
            <v>Net Investment Hedge</v>
          </cell>
          <cell r="BU2455" t="str">
            <v>Effective</v>
          </cell>
          <cell r="BV2455" t="str">
            <v>Level 2</v>
          </cell>
          <cell r="BW2455" t="str">
            <v>A</v>
          </cell>
          <cell r="BX2455">
            <v>376550</v>
          </cell>
          <cell r="BY2455" t="str">
            <v>Short-Term</v>
          </cell>
          <cell r="BZ2455" t="str">
            <v>LTFX-PfwdNet Investment Hedge</v>
          </cell>
          <cell r="CA2455" t="str">
            <v>EI_LENet Investment HedgeEffective</v>
          </cell>
          <cell r="CB2455" t="str">
            <v>EI_LEPERPFWD10j</v>
          </cell>
          <cell r="CC2455">
            <v>1</v>
          </cell>
          <cell r="CD2455">
            <v>376550</v>
          </cell>
          <cell r="CE2455">
            <v>376550</v>
          </cell>
          <cell r="CF2455">
            <v>56050.369579415419</v>
          </cell>
          <cell r="CG2455">
            <v>58488.560656119997</v>
          </cell>
        </row>
        <row r="2456">
          <cell r="E2456" t="str">
            <v>PERPFWD10j</v>
          </cell>
          <cell r="F2456" t="str">
            <v>CORPORATE FX LOB</v>
          </cell>
          <cell r="G2456" t="str">
            <v>EI_LE</v>
          </cell>
          <cell r="H2456" t="str">
            <v>BANK MONTREAL - LE</v>
          </cell>
          <cell r="I2456" t="str">
            <v>Corporate FX</v>
          </cell>
          <cell r="J2456" t="str">
            <v>baileyk</v>
          </cell>
          <cell r="K2456">
            <v>36114</v>
          </cell>
          <cell r="L2456">
            <v>37964</v>
          </cell>
          <cell r="M2456">
            <v>37929</v>
          </cell>
          <cell r="N2456">
            <v>37940</v>
          </cell>
          <cell r="O2456">
            <v>43419</v>
          </cell>
          <cell r="P2456">
            <v>40329</v>
          </cell>
          <cell r="Q2456">
            <v>376550</v>
          </cell>
          <cell r="R2456">
            <v>28</v>
          </cell>
          <cell r="S2456" t="str">
            <v>SWAP_CURVE.CAD</v>
          </cell>
          <cell r="T2456" t="str">
            <v>SWAP_CURVE.CAD</v>
          </cell>
          <cell r="U2456" t="str">
            <v>Fixed</v>
          </cell>
          <cell r="V2456" t="str">
            <v>Receive</v>
          </cell>
          <cell r="W2456" t="str">
            <v>CDN Uniform Payment</v>
          </cell>
          <cell r="X2456">
            <v>0</v>
          </cell>
          <cell r="Y2456" t="str">
            <v>Full Spread</v>
          </cell>
          <cell r="Z2456">
            <v>0</v>
          </cell>
          <cell r="AA2456">
            <v>0</v>
          </cell>
          <cell r="AB2456" t="str">
            <v>CAD</v>
          </cell>
          <cell r="AC2456">
            <v>1</v>
          </cell>
          <cell r="AD2456">
            <v>4</v>
          </cell>
          <cell r="AE2456" t="str">
            <v>Fixed</v>
          </cell>
          <cell r="AF2456">
            <v>40589</v>
          </cell>
          <cell r="AG2456">
            <v>40497</v>
          </cell>
          <cell r="AH2456">
            <v>40589</v>
          </cell>
          <cell r="AI2456" t="str">
            <v>Nov-10-Feb-11</v>
          </cell>
          <cell r="AJ2456">
            <v>0.99179298000000005</v>
          </cell>
          <cell r="AK2456">
            <v>40575</v>
          </cell>
          <cell r="AL2456">
            <v>4</v>
          </cell>
          <cell r="AM2456">
            <v>14</v>
          </cell>
          <cell r="AN2456">
            <v>368</v>
          </cell>
          <cell r="AO2456" t="str">
            <v>No</v>
          </cell>
          <cell r="AP2456">
            <v>0</v>
          </cell>
          <cell r="AQ2456">
            <v>56830.815866409997</v>
          </cell>
          <cell r="AR2456">
            <v>0</v>
          </cell>
          <cell r="AS2456">
            <v>56830.815866409997</v>
          </cell>
          <cell r="AT2456">
            <v>0</v>
          </cell>
          <cell r="AU2456">
            <v>0</v>
          </cell>
          <cell r="AV2456">
            <v>57301.086956519997</v>
          </cell>
          <cell r="AW2456">
            <v>0</v>
          </cell>
          <cell r="AX2456">
            <v>57301.086956519997</v>
          </cell>
          <cell r="AY2456">
            <v>0</v>
          </cell>
          <cell r="AZ2456">
            <v>0</v>
          </cell>
          <cell r="BA2456">
            <v>0</v>
          </cell>
          <cell r="BB2456">
            <v>0</v>
          </cell>
          <cell r="BC2456">
            <v>0</v>
          </cell>
          <cell r="BD2456">
            <v>0</v>
          </cell>
          <cell r="BE2456">
            <v>0</v>
          </cell>
          <cell r="BF2456">
            <v>0</v>
          </cell>
          <cell r="BG2456" t="str">
            <v>USD</v>
          </cell>
          <cell r="BH2456" t="str">
            <v>Upfront</v>
          </cell>
          <cell r="BI2456">
            <v>0.95831337000000005</v>
          </cell>
          <cell r="BJ2456">
            <v>1.0435000000000001</v>
          </cell>
          <cell r="BK2456">
            <v>1.2843</v>
          </cell>
          <cell r="BL2456">
            <v>1.2307618600000001</v>
          </cell>
          <cell r="BM2456">
            <v>92</v>
          </cell>
          <cell r="BN2456">
            <v>56830.815866409997</v>
          </cell>
          <cell r="BO2456">
            <v>57301.086956519997</v>
          </cell>
          <cell r="BP2456">
            <v>56830.815866409997</v>
          </cell>
          <cell r="BQ2456">
            <v>57301.086956519997</v>
          </cell>
          <cell r="BR2456" t="str">
            <v>CAD</v>
          </cell>
          <cell r="BS2456" t="str">
            <v>LTFX-Pfwd</v>
          </cell>
          <cell r="BT2456" t="str">
            <v>Net Investment Hedge</v>
          </cell>
          <cell r="BU2456" t="str">
            <v>Effective</v>
          </cell>
          <cell r="BV2456" t="str">
            <v>Level 2</v>
          </cell>
          <cell r="BW2456" t="str">
            <v>A</v>
          </cell>
          <cell r="BX2456">
            <v>376550</v>
          </cell>
          <cell r="BY2456" t="str">
            <v>Short-Term</v>
          </cell>
          <cell r="BZ2456" t="str">
            <v>LTFX-PfwdNet Investment Hedge</v>
          </cell>
          <cell r="CA2456" t="str">
            <v>EI_LENet Investment HedgeEffective</v>
          </cell>
          <cell r="CB2456" t="str">
            <v>EI_LEPERPFWD10j</v>
          </cell>
          <cell r="CC2456">
            <v>1</v>
          </cell>
          <cell r="CD2456">
            <v>376550</v>
          </cell>
          <cell r="CE2456">
            <v>376550</v>
          </cell>
          <cell r="CF2456">
            <v>54461.730585922371</v>
          </cell>
          <cell r="CG2456">
            <v>56830.815866409997</v>
          </cell>
        </row>
        <row r="2457">
          <cell r="E2457" t="str">
            <v>PERPFWD10j</v>
          </cell>
          <cell r="F2457" t="str">
            <v>CORPORATE FX LOB</v>
          </cell>
          <cell r="G2457" t="str">
            <v>EI_LE</v>
          </cell>
          <cell r="H2457" t="str">
            <v>BANK MONTREAL - LE</v>
          </cell>
          <cell r="I2457" t="str">
            <v>Corporate FX</v>
          </cell>
          <cell r="J2457" t="str">
            <v>baileyk</v>
          </cell>
          <cell r="K2457">
            <v>36114</v>
          </cell>
          <cell r="L2457">
            <v>37964</v>
          </cell>
          <cell r="M2457">
            <v>37929</v>
          </cell>
          <cell r="N2457">
            <v>37940</v>
          </cell>
          <cell r="O2457">
            <v>43419</v>
          </cell>
          <cell r="P2457">
            <v>40329</v>
          </cell>
          <cell r="Q2457">
            <v>250000</v>
          </cell>
          <cell r="R2457">
            <v>59</v>
          </cell>
          <cell r="S2457" t="str">
            <v>SWAP_CURVE.USD</v>
          </cell>
          <cell r="T2457" t="str">
            <v>SWAP_CURVE.USD</v>
          </cell>
          <cell r="U2457" t="str">
            <v>Fixed</v>
          </cell>
          <cell r="V2457" t="str">
            <v>Pay</v>
          </cell>
          <cell r="W2457" t="str">
            <v>CDN Uniform Payment</v>
          </cell>
          <cell r="X2457">
            <v>0</v>
          </cell>
          <cell r="Y2457" t="str">
            <v>Full Spread</v>
          </cell>
          <cell r="Z2457">
            <v>0</v>
          </cell>
          <cell r="AA2457">
            <v>0</v>
          </cell>
          <cell r="AB2457" t="str">
            <v>USD</v>
          </cell>
          <cell r="AC2457">
            <v>0</v>
          </cell>
          <cell r="AD2457">
            <v>4</v>
          </cell>
          <cell r="AE2457" t="str">
            <v>Fixed</v>
          </cell>
          <cell r="AF2457">
            <v>43419</v>
          </cell>
          <cell r="AG2457">
            <v>43327</v>
          </cell>
          <cell r="AH2457">
            <v>43419</v>
          </cell>
          <cell r="AI2457" t="str">
            <v>Aug-18-Nov-18</v>
          </cell>
          <cell r="AJ2457">
            <v>0.76052666999999996</v>
          </cell>
          <cell r="AK2457">
            <v>43374</v>
          </cell>
          <cell r="AL2457">
            <v>4</v>
          </cell>
          <cell r="AM2457">
            <v>31</v>
          </cell>
          <cell r="AN2457">
            <v>368</v>
          </cell>
          <cell r="AO2457" t="str">
            <v>No</v>
          </cell>
          <cell r="AP2457">
            <v>0</v>
          </cell>
          <cell r="AQ2457">
            <v>-64066.105182669999</v>
          </cell>
          <cell r="AR2457">
            <v>0</v>
          </cell>
          <cell r="AS2457">
            <v>-66852.980758110003</v>
          </cell>
          <cell r="AT2457">
            <v>0</v>
          </cell>
          <cell r="AU2457">
            <v>0</v>
          </cell>
          <cell r="AV2457">
            <v>-84239.130434780003</v>
          </cell>
          <cell r="AW2457">
            <v>0</v>
          </cell>
          <cell r="AX2457">
            <v>-87903.532608699999</v>
          </cell>
          <cell r="AY2457">
            <v>0</v>
          </cell>
          <cell r="AZ2457">
            <v>0</v>
          </cell>
          <cell r="BA2457">
            <v>0</v>
          </cell>
          <cell r="BB2457">
            <v>0</v>
          </cell>
          <cell r="BC2457">
            <v>0</v>
          </cell>
          <cell r="BD2457">
            <v>0</v>
          </cell>
          <cell r="BE2457">
            <v>0</v>
          </cell>
          <cell r="BF2457">
            <v>0</v>
          </cell>
          <cell r="BG2457" t="str">
            <v>USD</v>
          </cell>
          <cell r="BH2457" t="str">
            <v>Upfront</v>
          </cell>
          <cell r="BI2457">
            <v>0.95831337000000005</v>
          </cell>
          <cell r="BJ2457">
            <v>1.0435000000000001</v>
          </cell>
          <cell r="BK2457">
            <v>1.2843</v>
          </cell>
          <cell r="BL2457">
            <v>1.2307618600000001</v>
          </cell>
          <cell r="BM2457">
            <v>92</v>
          </cell>
          <cell r="BN2457">
            <v>-64066.105182669999</v>
          </cell>
          <cell r="BO2457">
            <v>-84239.130434780003</v>
          </cell>
          <cell r="BP2457">
            <v>-66852.980758110003</v>
          </cell>
          <cell r="BQ2457">
            <v>-87903.532608699999</v>
          </cell>
          <cell r="BR2457" t="str">
            <v>CAD</v>
          </cell>
          <cell r="BS2457" t="str">
            <v>LTFX-Pfwd</v>
          </cell>
          <cell r="BT2457" t="str">
            <v>Net Investment Hedge</v>
          </cell>
          <cell r="BU2457" t="str">
            <v>Effective</v>
          </cell>
          <cell r="BV2457" t="str">
            <v>Level 2</v>
          </cell>
          <cell r="BW2457" t="str">
            <v>A</v>
          </cell>
          <cell r="BX2457">
            <v>250000</v>
          </cell>
          <cell r="BY2457" t="str">
            <v>Long-Term</v>
          </cell>
          <cell r="BZ2457" t="str">
            <v>LTFX-PfwdNet Investment Hedge</v>
          </cell>
          <cell r="CA2457" t="str">
            <v>EI_LENet Investment HedgeEffective</v>
          </cell>
          <cell r="CB2457" t="str">
            <v>EI_LEPERPFWD10j</v>
          </cell>
          <cell r="CC2457">
            <v>2</v>
          </cell>
          <cell r="CD2457">
            <v>260875.00000000003</v>
          </cell>
          <cell r="CE2457">
            <v>260875</v>
          </cell>
          <cell r="CF2457">
            <v>-64066.105182664105</v>
          </cell>
          <cell r="CG2457">
            <v>-66852.980758110003</v>
          </cell>
        </row>
        <row r="2458">
          <cell r="E2458" t="str">
            <v>PERPFWD10j</v>
          </cell>
          <cell r="F2458" t="str">
            <v>CORPORATE FX LOB</v>
          </cell>
          <cell r="G2458" t="str">
            <v>EI_LE</v>
          </cell>
          <cell r="H2458" t="str">
            <v>BANK MONTREAL - LE</v>
          </cell>
          <cell r="I2458" t="str">
            <v>Corporate FX</v>
          </cell>
          <cell r="J2458" t="str">
            <v>baileyk</v>
          </cell>
          <cell r="K2458">
            <v>36114</v>
          </cell>
          <cell r="L2458">
            <v>37964</v>
          </cell>
          <cell r="M2458">
            <v>37929</v>
          </cell>
          <cell r="N2458">
            <v>37940</v>
          </cell>
          <cell r="O2458">
            <v>43419</v>
          </cell>
          <cell r="P2458">
            <v>40329</v>
          </cell>
          <cell r="Q2458">
            <v>250000</v>
          </cell>
          <cell r="R2458">
            <v>52</v>
          </cell>
          <cell r="S2458" t="str">
            <v>SWAP_CURVE.USD</v>
          </cell>
          <cell r="T2458" t="str">
            <v>SWAP_CURVE.USD</v>
          </cell>
          <cell r="U2458" t="str">
            <v>Fixed</v>
          </cell>
          <cell r="V2458" t="str">
            <v>Pay</v>
          </cell>
          <cell r="W2458" t="str">
            <v>CDN Uniform Payment</v>
          </cell>
          <cell r="X2458">
            <v>0</v>
          </cell>
          <cell r="Y2458" t="str">
            <v>Full Spread</v>
          </cell>
          <cell r="Z2458">
            <v>0</v>
          </cell>
          <cell r="AA2458">
            <v>0</v>
          </cell>
          <cell r="AB2458" t="str">
            <v>USD</v>
          </cell>
          <cell r="AC2458">
            <v>0</v>
          </cell>
          <cell r="AD2458">
            <v>4</v>
          </cell>
          <cell r="AE2458" t="str">
            <v>Fixed</v>
          </cell>
          <cell r="AF2458">
            <v>42781</v>
          </cell>
          <cell r="AG2458">
            <v>42689</v>
          </cell>
          <cell r="AH2458">
            <v>42781</v>
          </cell>
          <cell r="AI2458" t="str">
            <v>Nov-16-Feb-17</v>
          </cell>
          <cell r="AJ2458">
            <v>0.81827857000000004</v>
          </cell>
          <cell r="AK2458">
            <v>42736</v>
          </cell>
          <cell r="AL2458">
            <v>4</v>
          </cell>
          <cell r="AM2458">
            <v>31</v>
          </cell>
          <cell r="AN2458">
            <v>368</v>
          </cell>
          <cell r="AO2458" t="str">
            <v>No</v>
          </cell>
          <cell r="AP2458">
            <v>0</v>
          </cell>
          <cell r="AQ2458">
            <v>-68931.075107729994</v>
          </cell>
          <cell r="AR2458">
            <v>0</v>
          </cell>
          <cell r="AS2458">
            <v>-71929.576874920007</v>
          </cell>
          <cell r="AT2458">
            <v>0</v>
          </cell>
          <cell r="AU2458">
            <v>0</v>
          </cell>
          <cell r="AV2458">
            <v>-84239.130434780003</v>
          </cell>
          <cell r="AW2458">
            <v>0</v>
          </cell>
          <cell r="AX2458">
            <v>-87903.532608699999</v>
          </cell>
          <cell r="AY2458">
            <v>0</v>
          </cell>
          <cell r="AZ2458">
            <v>0</v>
          </cell>
          <cell r="BA2458">
            <v>0</v>
          </cell>
          <cell r="BB2458">
            <v>0</v>
          </cell>
          <cell r="BC2458">
            <v>0</v>
          </cell>
          <cell r="BD2458">
            <v>0</v>
          </cell>
          <cell r="BE2458">
            <v>0</v>
          </cell>
          <cell r="BF2458">
            <v>0</v>
          </cell>
          <cell r="BG2458" t="str">
            <v>USD</v>
          </cell>
          <cell r="BH2458" t="str">
            <v>Upfront</v>
          </cell>
          <cell r="BI2458">
            <v>0.95831337000000005</v>
          </cell>
          <cell r="BJ2458">
            <v>1.0435000000000001</v>
          </cell>
          <cell r="BK2458">
            <v>1.2843</v>
          </cell>
          <cell r="BL2458">
            <v>1.2307618600000001</v>
          </cell>
          <cell r="BM2458">
            <v>92</v>
          </cell>
          <cell r="BN2458">
            <v>-68931.075107729994</v>
          </cell>
          <cell r="BO2458">
            <v>-84239.130434780003</v>
          </cell>
          <cell r="BP2458">
            <v>-71929.576874920007</v>
          </cell>
          <cell r="BQ2458">
            <v>-87903.532608699999</v>
          </cell>
          <cell r="BR2458" t="str">
            <v>CAD</v>
          </cell>
          <cell r="BS2458" t="str">
            <v>LTFX-Pfwd</v>
          </cell>
          <cell r="BT2458" t="str">
            <v>Net Investment Hedge</v>
          </cell>
          <cell r="BU2458" t="str">
            <v>Effective</v>
          </cell>
          <cell r="BV2458" t="str">
            <v>Level 2</v>
          </cell>
          <cell r="BW2458" t="str">
            <v>A</v>
          </cell>
          <cell r="BX2458">
            <v>250000</v>
          </cell>
          <cell r="BY2458" t="str">
            <v>Long-Term</v>
          </cell>
          <cell r="BZ2458" t="str">
            <v>LTFX-PfwdNet Investment Hedge</v>
          </cell>
          <cell r="CA2458" t="str">
            <v>EI_LENet Investment HedgeEffective</v>
          </cell>
          <cell r="CB2458" t="str">
            <v>EI_LEPERPFWD10j</v>
          </cell>
          <cell r="CC2458">
            <v>2</v>
          </cell>
          <cell r="CD2458">
            <v>260875.00000000003</v>
          </cell>
          <cell r="CE2458">
            <v>260875</v>
          </cell>
          <cell r="CF2458">
            <v>-68931.075107733588</v>
          </cell>
          <cell r="CG2458">
            <v>-71929.576874920007</v>
          </cell>
        </row>
        <row r="2459">
          <cell r="E2459" t="str">
            <v>PERPFWD10j</v>
          </cell>
          <cell r="F2459" t="str">
            <v>CORPORATE FX LOB</v>
          </cell>
          <cell r="G2459" t="str">
            <v>EI_LE</v>
          </cell>
          <cell r="H2459" t="str">
            <v>BANK MONTREAL - LE</v>
          </cell>
          <cell r="I2459" t="str">
            <v>Corporate FX</v>
          </cell>
          <cell r="J2459" t="str">
            <v>baileyk</v>
          </cell>
          <cell r="K2459">
            <v>36114</v>
          </cell>
          <cell r="L2459">
            <v>37964</v>
          </cell>
          <cell r="M2459">
            <v>37929</v>
          </cell>
          <cell r="N2459">
            <v>37940</v>
          </cell>
          <cell r="O2459">
            <v>43419</v>
          </cell>
          <cell r="P2459">
            <v>40329</v>
          </cell>
          <cell r="Q2459">
            <v>250000</v>
          </cell>
          <cell r="R2459">
            <v>52</v>
          </cell>
          <cell r="S2459" t="str">
            <v>SWAP_CURVE.USD</v>
          </cell>
          <cell r="T2459" t="str">
            <v>SWAP_CURVE.USD</v>
          </cell>
          <cell r="U2459" t="str">
            <v>Fixed</v>
          </cell>
          <cell r="V2459" t="str">
            <v>Pay</v>
          </cell>
          <cell r="W2459" t="str">
            <v>CDN Uniform Payment</v>
          </cell>
          <cell r="X2459">
            <v>0</v>
          </cell>
          <cell r="Y2459" t="str">
            <v>Full Spread</v>
          </cell>
          <cell r="Z2459">
            <v>0</v>
          </cell>
          <cell r="AA2459">
            <v>0</v>
          </cell>
          <cell r="AB2459" t="str">
            <v>USD</v>
          </cell>
          <cell r="AC2459">
            <v>0</v>
          </cell>
          <cell r="AD2459">
            <v>4</v>
          </cell>
          <cell r="AE2459" t="str">
            <v>Fixed</v>
          </cell>
          <cell r="AF2459">
            <v>42781</v>
          </cell>
          <cell r="AG2459">
            <v>42689</v>
          </cell>
          <cell r="AH2459">
            <v>42781</v>
          </cell>
          <cell r="AI2459" t="str">
            <v>Nov-16-Feb-17</v>
          </cell>
          <cell r="AJ2459">
            <v>0.81827857000000004</v>
          </cell>
          <cell r="AK2459">
            <v>42705</v>
          </cell>
          <cell r="AL2459">
            <v>4</v>
          </cell>
          <cell r="AM2459">
            <v>31</v>
          </cell>
          <cell r="AN2459">
            <v>368</v>
          </cell>
          <cell r="AO2459" t="str">
            <v>No</v>
          </cell>
          <cell r="AP2459">
            <v>0</v>
          </cell>
          <cell r="AQ2459">
            <v>-68931.075107729994</v>
          </cell>
          <cell r="AR2459">
            <v>0</v>
          </cell>
          <cell r="AS2459">
            <v>-71929.576874920007</v>
          </cell>
          <cell r="AT2459">
            <v>0</v>
          </cell>
          <cell r="AU2459">
            <v>0</v>
          </cell>
          <cell r="AV2459">
            <v>-84239.130434780003</v>
          </cell>
          <cell r="AW2459">
            <v>0</v>
          </cell>
          <cell r="AX2459">
            <v>-87903.532608699999</v>
          </cell>
          <cell r="AY2459">
            <v>0</v>
          </cell>
          <cell r="AZ2459">
            <v>0</v>
          </cell>
          <cell r="BA2459">
            <v>0</v>
          </cell>
          <cell r="BB2459">
            <v>0</v>
          </cell>
          <cell r="BC2459">
            <v>0</v>
          </cell>
          <cell r="BD2459">
            <v>0</v>
          </cell>
          <cell r="BE2459">
            <v>0</v>
          </cell>
          <cell r="BF2459">
            <v>0</v>
          </cell>
          <cell r="BG2459" t="str">
            <v>USD</v>
          </cell>
          <cell r="BH2459" t="str">
            <v>Upfront</v>
          </cell>
          <cell r="BI2459">
            <v>0.95831337000000005</v>
          </cell>
          <cell r="BJ2459">
            <v>1.0435000000000001</v>
          </cell>
          <cell r="BK2459">
            <v>1.2843</v>
          </cell>
          <cell r="BL2459">
            <v>1.2307618600000001</v>
          </cell>
          <cell r="BM2459">
            <v>92</v>
          </cell>
          <cell r="BN2459">
            <v>-68931.075107729994</v>
          </cell>
          <cell r="BO2459">
            <v>-84239.130434780003</v>
          </cell>
          <cell r="BP2459">
            <v>-71929.576874920007</v>
          </cell>
          <cell r="BQ2459">
            <v>-87903.532608699999</v>
          </cell>
          <cell r="BR2459" t="str">
            <v>CAD</v>
          </cell>
          <cell r="BS2459" t="str">
            <v>LTFX-Pfwd</v>
          </cell>
          <cell r="BT2459" t="str">
            <v>Net Investment Hedge</v>
          </cell>
          <cell r="BU2459" t="str">
            <v>Effective</v>
          </cell>
          <cell r="BV2459" t="str">
            <v>Level 2</v>
          </cell>
          <cell r="BW2459" t="str">
            <v>A</v>
          </cell>
          <cell r="BX2459">
            <v>250000</v>
          </cell>
          <cell r="BY2459" t="str">
            <v>Long-Term</v>
          </cell>
          <cell r="BZ2459" t="str">
            <v>LTFX-PfwdNet Investment Hedge</v>
          </cell>
          <cell r="CA2459" t="str">
            <v>EI_LENet Investment HedgeEffective</v>
          </cell>
          <cell r="CB2459" t="str">
            <v>EI_LEPERPFWD10j</v>
          </cell>
          <cell r="CC2459">
            <v>2</v>
          </cell>
          <cell r="CD2459">
            <v>260875.00000000003</v>
          </cell>
          <cell r="CE2459">
            <v>260875</v>
          </cell>
          <cell r="CF2459">
            <v>-68931.075107733588</v>
          </cell>
          <cell r="CG2459">
            <v>-71929.576874920007</v>
          </cell>
        </row>
        <row r="2460">
          <cell r="E2460" t="str">
            <v>PERPFWD10j</v>
          </cell>
          <cell r="F2460" t="str">
            <v>CORPORATE FX LOB</v>
          </cell>
          <cell r="G2460" t="str">
            <v>EI_LE</v>
          </cell>
          <cell r="H2460" t="str">
            <v>BANK MONTREAL - LE</v>
          </cell>
          <cell r="I2460" t="str">
            <v>Corporate FX</v>
          </cell>
          <cell r="J2460" t="str">
            <v>baileyk</v>
          </cell>
          <cell r="K2460">
            <v>36114</v>
          </cell>
          <cell r="L2460">
            <v>37964</v>
          </cell>
          <cell r="M2460">
            <v>37929</v>
          </cell>
          <cell r="N2460">
            <v>37940</v>
          </cell>
          <cell r="O2460">
            <v>43419</v>
          </cell>
          <cell r="P2460">
            <v>40329</v>
          </cell>
          <cell r="Q2460">
            <v>250000</v>
          </cell>
          <cell r="R2460">
            <v>48</v>
          </cell>
          <cell r="S2460" t="str">
            <v>SWAP_CURVE.USD</v>
          </cell>
          <cell r="T2460" t="str">
            <v>SWAP_CURVE.USD</v>
          </cell>
          <cell r="U2460" t="str">
            <v>Fixed</v>
          </cell>
          <cell r="V2460" t="str">
            <v>Pay</v>
          </cell>
          <cell r="W2460" t="str">
            <v>CDN Uniform Payment</v>
          </cell>
          <cell r="X2460">
            <v>0</v>
          </cell>
          <cell r="Y2460" t="str">
            <v>Full Spread</v>
          </cell>
          <cell r="Z2460">
            <v>0</v>
          </cell>
          <cell r="AA2460">
            <v>0</v>
          </cell>
          <cell r="AB2460" t="str">
            <v>USD</v>
          </cell>
          <cell r="AC2460">
            <v>0</v>
          </cell>
          <cell r="AD2460">
            <v>4</v>
          </cell>
          <cell r="AE2460" t="str">
            <v>Fixed</v>
          </cell>
          <cell r="AF2460">
            <v>42416</v>
          </cell>
          <cell r="AG2460">
            <v>42323</v>
          </cell>
          <cell r="AH2460">
            <v>42415</v>
          </cell>
          <cell r="AI2460" t="str">
            <v>Nov-15-Feb-16</v>
          </cell>
          <cell r="AJ2460">
            <v>0.85721292999999998</v>
          </cell>
          <cell r="AK2460">
            <v>42370</v>
          </cell>
          <cell r="AL2460">
            <v>4</v>
          </cell>
          <cell r="AM2460">
            <v>31</v>
          </cell>
          <cell r="AN2460">
            <v>368</v>
          </cell>
          <cell r="AO2460" t="str">
            <v>No</v>
          </cell>
          <cell r="AP2460">
            <v>0</v>
          </cell>
          <cell r="AQ2460">
            <v>-72210.872134830002</v>
          </cell>
          <cell r="AR2460">
            <v>0</v>
          </cell>
          <cell r="AS2460">
            <v>-75352.045072699999</v>
          </cell>
          <cell r="AT2460">
            <v>0</v>
          </cell>
          <cell r="AU2460">
            <v>0</v>
          </cell>
          <cell r="AV2460">
            <v>-84239.130434780003</v>
          </cell>
          <cell r="AW2460">
            <v>0</v>
          </cell>
          <cell r="AX2460">
            <v>-87903.532608699999</v>
          </cell>
          <cell r="AY2460">
            <v>0</v>
          </cell>
          <cell r="AZ2460">
            <v>0</v>
          </cell>
          <cell r="BA2460">
            <v>0</v>
          </cell>
          <cell r="BB2460">
            <v>0</v>
          </cell>
          <cell r="BC2460">
            <v>0</v>
          </cell>
          <cell r="BD2460">
            <v>0</v>
          </cell>
          <cell r="BE2460">
            <v>0</v>
          </cell>
          <cell r="BF2460">
            <v>0</v>
          </cell>
          <cell r="BG2460" t="str">
            <v>USD</v>
          </cell>
          <cell r="BH2460" t="str">
            <v>Upfront</v>
          </cell>
          <cell r="BI2460">
            <v>0.95831337000000005</v>
          </cell>
          <cell r="BJ2460">
            <v>1.0435000000000001</v>
          </cell>
          <cell r="BK2460">
            <v>1.2843</v>
          </cell>
          <cell r="BL2460">
            <v>1.2307618600000001</v>
          </cell>
          <cell r="BM2460">
            <v>92</v>
          </cell>
          <cell r="BN2460">
            <v>-72210.872134830002</v>
          </cell>
          <cell r="BO2460">
            <v>-84239.130434780003</v>
          </cell>
          <cell r="BP2460">
            <v>-75352.045072699999</v>
          </cell>
          <cell r="BQ2460">
            <v>-87903.532608699999</v>
          </cell>
          <cell r="BR2460" t="str">
            <v>CAD</v>
          </cell>
          <cell r="BS2460" t="str">
            <v>LTFX-Pfwd</v>
          </cell>
          <cell r="BT2460" t="str">
            <v>Net Investment Hedge</v>
          </cell>
          <cell r="BU2460" t="str">
            <v>Effective</v>
          </cell>
          <cell r="BV2460" t="str">
            <v>Level 2</v>
          </cell>
          <cell r="BW2460" t="str">
            <v>A</v>
          </cell>
          <cell r="BX2460">
            <v>250000</v>
          </cell>
          <cell r="BY2460" t="str">
            <v>Long-Term</v>
          </cell>
          <cell r="BZ2460" t="str">
            <v>LTFX-PfwdNet Investment Hedge</v>
          </cell>
          <cell r="CA2460" t="str">
            <v>EI_LENet Investment HedgeEffective</v>
          </cell>
          <cell r="CB2460" t="str">
            <v>EI_LEPERPFWD10j</v>
          </cell>
          <cell r="CC2460">
            <v>2</v>
          </cell>
          <cell r="CD2460">
            <v>260875.00000000003</v>
          </cell>
          <cell r="CE2460">
            <v>260875</v>
          </cell>
          <cell r="CF2460">
            <v>-72210.872134834688</v>
          </cell>
          <cell r="CG2460">
            <v>-75352.045072699999</v>
          </cell>
        </row>
        <row r="2461">
          <cell r="E2461" t="str">
            <v>PERPFWD10j</v>
          </cell>
          <cell r="F2461" t="str">
            <v>CORPORATE FX LOB</v>
          </cell>
          <cell r="G2461" t="str">
            <v>EI_LE</v>
          </cell>
          <cell r="H2461" t="str">
            <v>BANK MONTREAL - LE</v>
          </cell>
          <cell r="I2461" t="str">
            <v>Corporate FX</v>
          </cell>
          <cell r="J2461" t="str">
            <v>baileyk</v>
          </cell>
          <cell r="K2461">
            <v>36114</v>
          </cell>
          <cell r="L2461">
            <v>37964</v>
          </cell>
          <cell r="M2461">
            <v>37929</v>
          </cell>
          <cell r="N2461">
            <v>37940</v>
          </cell>
          <cell r="O2461">
            <v>43419</v>
          </cell>
          <cell r="P2461">
            <v>40329</v>
          </cell>
          <cell r="Q2461">
            <v>250000</v>
          </cell>
          <cell r="R2461">
            <v>47</v>
          </cell>
          <cell r="S2461" t="str">
            <v>SWAP_CURVE.USD</v>
          </cell>
          <cell r="T2461" t="str">
            <v>SWAP_CURVE.USD</v>
          </cell>
          <cell r="U2461" t="str">
            <v>Fixed</v>
          </cell>
          <cell r="V2461" t="str">
            <v>Pay</v>
          </cell>
          <cell r="W2461" t="str">
            <v>CDN Uniform Payment</v>
          </cell>
          <cell r="X2461">
            <v>0</v>
          </cell>
          <cell r="Y2461" t="str">
            <v>Full Spread</v>
          </cell>
          <cell r="Z2461">
            <v>0</v>
          </cell>
          <cell r="AA2461">
            <v>0</v>
          </cell>
          <cell r="AB2461" t="str">
            <v>USD</v>
          </cell>
          <cell r="AC2461">
            <v>0</v>
          </cell>
          <cell r="AD2461">
            <v>4</v>
          </cell>
          <cell r="AE2461" t="str">
            <v>Fixed</v>
          </cell>
          <cell r="AF2461">
            <v>42324</v>
          </cell>
          <cell r="AG2461">
            <v>42231</v>
          </cell>
          <cell r="AH2461">
            <v>42323</v>
          </cell>
          <cell r="AI2461" t="str">
            <v>Aug-15-Nov-15</v>
          </cell>
          <cell r="AJ2461">
            <v>0.86507316000000001</v>
          </cell>
          <cell r="AK2461">
            <v>42309</v>
          </cell>
          <cell r="AL2461">
            <v>4</v>
          </cell>
          <cell r="AM2461">
            <v>14</v>
          </cell>
          <cell r="AN2461">
            <v>368</v>
          </cell>
          <cell r="AO2461" t="str">
            <v>No</v>
          </cell>
          <cell r="AP2461">
            <v>0</v>
          </cell>
          <cell r="AQ2461">
            <v>-32910.391848159998</v>
          </cell>
          <cell r="AR2461">
            <v>0</v>
          </cell>
          <cell r="AS2461">
            <v>-34341.99389356</v>
          </cell>
          <cell r="AT2461">
            <v>0</v>
          </cell>
          <cell r="AU2461">
            <v>0</v>
          </cell>
          <cell r="AV2461">
            <v>-38043.478260869997</v>
          </cell>
          <cell r="AW2461">
            <v>0</v>
          </cell>
          <cell r="AX2461">
            <v>-39698.369565219997</v>
          </cell>
          <cell r="AY2461">
            <v>0</v>
          </cell>
          <cell r="AZ2461">
            <v>0</v>
          </cell>
          <cell r="BA2461">
            <v>0</v>
          </cell>
          <cell r="BB2461">
            <v>0</v>
          </cell>
          <cell r="BC2461">
            <v>0</v>
          </cell>
          <cell r="BD2461">
            <v>0</v>
          </cell>
          <cell r="BE2461">
            <v>0</v>
          </cell>
          <cell r="BF2461">
            <v>0</v>
          </cell>
          <cell r="BG2461" t="str">
            <v>USD</v>
          </cell>
          <cell r="BH2461" t="str">
            <v>Upfront</v>
          </cell>
          <cell r="BI2461">
            <v>0.95831337000000005</v>
          </cell>
          <cell r="BJ2461">
            <v>1.0435000000000001</v>
          </cell>
          <cell r="BK2461">
            <v>1.2843</v>
          </cell>
          <cell r="BL2461">
            <v>1.2307618600000001</v>
          </cell>
          <cell r="BM2461">
            <v>92</v>
          </cell>
          <cell r="BN2461">
            <v>-32910.391848159998</v>
          </cell>
          <cell r="BO2461">
            <v>-38043.478260869997</v>
          </cell>
          <cell r="BP2461">
            <v>-34341.99389356</v>
          </cell>
          <cell r="BQ2461">
            <v>-39698.369565219997</v>
          </cell>
          <cell r="BR2461" t="str">
            <v>CAD</v>
          </cell>
          <cell r="BS2461" t="str">
            <v>LTFX-Pfwd</v>
          </cell>
          <cell r="BT2461" t="str">
            <v>Net Investment Hedge</v>
          </cell>
          <cell r="BU2461" t="str">
            <v>Effective</v>
          </cell>
          <cell r="BV2461" t="str">
            <v>Level 2</v>
          </cell>
          <cell r="BW2461" t="str">
            <v>A</v>
          </cell>
          <cell r="BX2461">
            <v>250000</v>
          </cell>
          <cell r="BY2461" t="str">
            <v>Long-Term</v>
          </cell>
          <cell r="BZ2461" t="str">
            <v>LTFX-PfwdNet Investment Hedge</v>
          </cell>
          <cell r="CA2461" t="str">
            <v>EI_LENet Investment HedgeEffective</v>
          </cell>
          <cell r="CB2461" t="str">
            <v>EI_LEPERPFWD10j</v>
          </cell>
          <cell r="CC2461">
            <v>2</v>
          </cell>
          <cell r="CD2461">
            <v>260875.00000000003</v>
          </cell>
          <cell r="CE2461">
            <v>260875</v>
          </cell>
          <cell r="CF2461">
            <v>-32910.391848164829</v>
          </cell>
          <cell r="CG2461">
            <v>-34341.99389356</v>
          </cell>
        </row>
        <row r="2462">
          <cell r="E2462" t="str">
            <v>PERPFWD10j</v>
          </cell>
          <cell r="F2462" t="str">
            <v>CORPORATE FX LOB</v>
          </cell>
          <cell r="G2462" t="str">
            <v>EI_LE</v>
          </cell>
          <cell r="H2462" t="str">
            <v>BANK MONTREAL - LE</v>
          </cell>
          <cell r="I2462" t="str">
            <v>Corporate FX</v>
          </cell>
          <cell r="J2462" t="str">
            <v>baileyk</v>
          </cell>
          <cell r="K2462">
            <v>36114</v>
          </cell>
          <cell r="L2462">
            <v>37964</v>
          </cell>
          <cell r="M2462">
            <v>37929</v>
          </cell>
          <cell r="N2462">
            <v>37940</v>
          </cell>
          <cell r="O2462">
            <v>43419</v>
          </cell>
          <cell r="P2462">
            <v>40329</v>
          </cell>
          <cell r="Q2462">
            <v>250000</v>
          </cell>
          <cell r="R2462">
            <v>48</v>
          </cell>
          <cell r="S2462" t="str">
            <v>SWAP_CURVE.USD</v>
          </cell>
          <cell r="T2462" t="str">
            <v>SWAP_CURVE.USD</v>
          </cell>
          <cell r="U2462" t="str">
            <v>Fixed</v>
          </cell>
          <cell r="V2462" t="str">
            <v>Pay</v>
          </cell>
          <cell r="W2462" t="str">
            <v>CDN Uniform Payment</v>
          </cell>
          <cell r="X2462">
            <v>0</v>
          </cell>
          <cell r="Y2462" t="str">
            <v>Full Spread</v>
          </cell>
          <cell r="Z2462">
            <v>0</v>
          </cell>
          <cell r="AA2462">
            <v>0</v>
          </cell>
          <cell r="AB2462" t="str">
            <v>USD</v>
          </cell>
          <cell r="AC2462">
            <v>0</v>
          </cell>
          <cell r="AD2462">
            <v>4</v>
          </cell>
          <cell r="AE2462" t="str">
            <v>Fixed</v>
          </cell>
          <cell r="AF2462">
            <v>42416</v>
          </cell>
          <cell r="AG2462">
            <v>42323</v>
          </cell>
          <cell r="AH2462">
            <v>42415</v>
          </cell>
          <cell r="AI2462" t="str">
            <v>Nov-15-Feb-16</v>
          </cell>
          <cell r="AJ2462">
            <v>0.85721292999999998</v>
          </cell>
          <cell r="AK2462">
            <v>42309</v>
          </cell>
          <cell r="AL2462">
            <v>4</v>
          </cell>
          <cell r="AM2462">
            <v>16</v>
          </cell>
          <cell r="AN2462">
            <v>368</v>
          </cell>
          <cell r="AO2462" t="str">
            <v>No</v>
          </cell>
          <cell r="AP2462">
            <v>-214303.23343240999</v>
          </cell>
          <cell r="AQ2462">
            <v>-37270.127553459999</v>
          </cell>
          <cell r="AR2462">
            <v>-223625.42408672001</v>
          </cell>
          <cell r="AS2462">
            <v>-38891.378102039998</v>
          </cell>
          <cell r="AT2462">
            <v>-250000</v>
          </cell>
          <cell r="AU2462">
            <v>250000</v>
          </cell>
          <cell r="AV2462">
            <v>-43478.260869569996</v>
          </cell>
          <cell r="AW2462">
            <v>-260875</v>
          </cell>
          <cell r="AX2462">
            <v>-45369.565217390002</v>
          </cell>
          <cell r="AY2462">
            <v>0</v>
          </cell>
          <cell r="AZ2462">
            <v>0</v>
          </cell>
          <cell r="BA2462">
            <v>0</v>
          </cell>
          <cell r="BB2462">
            <v>0</v>
          </cell>
          <cell r="BC2462">
            <v>0</v>
          </cell>
          <cell r="BD2462">
            <v>0</v>
          </cell>
          <cell r="BE2462">
            <v>0</v>
          </cell>
          <cell r="BF2462">
            <v>0</v>
          </cell>
          <cell r="BG2462" t="str">
            <v>USD</v>
          </cell>
          <cell r="BH2462" t="str">
            <v>Upfront</v>
          </cell>
          <cell r="BI2462">
            <v>0.95831337000000005</v>
          </cell>
          <cell r="BJ2462">
            <v>1.0435000000000001</v>
          </cell>
          <cell r="BK2462">
            <v>1.2843</v>
          </cell>
          <cell r="BL2462">
            <v>1.2307618600000001</v>
          </cell>
          <cell r="BM2462">
            <v>92</v>
          </cell>
          <cell r="BN2462">
            <v>-37270.127553459999</v>
          </cell>
          <cell r="BO2462">
            <v>-43478.260869569996</v>
          </cell>
          <cell r="BP2462">
            <v>-38891.378102039998</v>
          </cell>
          <cell r="BQ2462">
            <v>-45369.565217390002</v>
          </cell>
          <cell r="BR2462" t="str">
            <v>CAD</v>
          </cell>
          <cell r="BS2462" t="str">
            <v>LTFX-Pfwd</v>
          </cell>
          <cell r="BT2462" t="str">
            <v>Net Investment Hedge</v>
          </cell>
          <cell r="BU2462" t="str">
            <v>Effective</v>
          </cell>
          <cell r="BV2462" t="str">
            <v>Level 2</v>
          </cell>
          <cell r="BW2462" t="str">
            <v>A</v>
          </cell>
          <cell r="BX2462">
            <v>250000</v>
          </cell>
          <cell r="BY2462" t="str">
            <v>Long-Term</v>
          </cell>
          <cell r="BZ2462" t="str">
            <v>LTFX-PfwdNet Investment Hedge</v>
          </cell>
          <cell r="CA2462" t="str">
            <v>EI_LENet Investment HedgeEffective</v>
          </cell>
          <cell r="CB2462" t="str">
            <v>EI_LEPERPFWD10j</v>
          </cell>
          <cell r="CC2462">
            <v>2</v>
          </cell>
          <cell r="CD2462">
            <v>260875.00000000003</v>
          </cell>
          <cell r="CE2462">
            <v>260875</v>
          </cell>
          <cell r="CF2462">
            <v>-37270.127553464299</v>
          </cell>
          <cell r="CG2462">
            <v>-38891.378102039998</v>
          </cell>
        </row>
        <row r="2463">
          <cell r="E2463" t="str">
            <v>PERPFWD10j</v>
          </cell>
          <cell r="F2463" t="str">
            <v>CORPORATE FX LOB</v>
          </cell>
          <cell r="G2463" t="str">
            <v>EI_LE</v>
          </cell>
          <cell r="H2463" t="str">
            <v>BANK MONTREAL - LE</v>
          </cell>
          <cell r="I2463" t="str">
            <v>Corporate FX</v>
          </cell>
          <cell r="J2463" t="str">
            <v>baileyk</v>
          </cell>
          <cell r="K2463">
            <v>36114</v>
          </cell>
          <cell r="L2463">
            <v>37964</v>
          </cell>
          <cell r="M2463">
            <v>37929</v>
          </cell>
          <cell r="N2463">
            <v>37940</v>
          </cell>
          <cell r="O2463">
            <v>43419</v>
          </cell>
          <cell r="P2463">
            <v>40329</v>
          </cell>
          <cell r="Q2463">
            <v>250000</v>
          </cell>
          <cell r="R2463">
            <v>41</v>
          </cell>
          <cell r="S2463" t="str">
            <v>SWAP_CURVE.USD</v>
          </cell>
          <cell r="T2463" t="str">
            <v>SWAP_CURVE.USD</v>
          </cell>
          <cell r="U2463" t="str">
            <v>Fixed</v>
          </cell>
          <cell r="V2463" t="str">
            <v>Pay</v>
          </cell>
          <cell r="W2463" t="str">
            <v>CDN Uniform Payment</v>
          </cell>
          <cell r="X2463">
            <v>0</v>
          </cell>
          <cell r="Y2463" t="str">
            <v>Full Spread</v>
          </cell>
          <cell r="Z2463">
            <v>0</v>
          </cell>
          <cell r="AA2463">
            <v>0</v>
          </cell>
          <cell r="AB2463" t="str">
            <v>USD</v>
          </cell>
          <cell r="AC2463">
            <v>0</v>
          </cell>
          <cell r="AD2463">
            <v>4</v>
          </cell>
          <cell r="AE2463" t="str">
            <v>Fixed</v>
          </cell>
          <cell r="AF2463">
            <v>41774</v>
          </cell>
          <cell r="AG2463">
            <v>41685</v>
          </cell>
          <cell r="AH2463">
            <v>41774</v>
          </cell>
          <cell r="AI2463" t="str">
            <v>Feb-14-May-14</v>
          </cell>
          <cell r="AJ2463">
            <v>0.91795276999999997</v>
          </cell>
          <cell r="AK2463">
            <v>41730</v>
          </cell>
          <cell r="AL2463">
            <v>4</v>
          </cell>
          <cell r="AM2463">
            <v>30</v>
          </cell>
          <cell r="AN2463">
            <v>356</v>
          </cell>
          <cell r="AO2463" t="str">
            <v>No</v>
          </cell>
          <cell r="AP2463">
            <v>0</v>
          </cell>
          <cell r="AQ2463">
            <v>-77355.570205009994</v>
          </cell>
          <cell r="AR2463">
            <v>0</v>
          </cell>
          <cell r="AS2463">
            <v>-80720.537508930007</v>
          </cell>
          <cell r="AT2463">
            <v>0</v>
          </cell>
          <cell r="AU2463">
            <v>0</v>
          </cell>
          <cell r="AV2463">
            <v>-84269.662921349998</v>
          </cell>
          <cell r="AW2463">
            <v>0</v>
          </cell>
          <cell r="AX2463">
            <v>-87935.393258430006</v>
          </cell>
          <cell r="AY2463">
            <v>0</v>
          </cell>
          <cell r="AZ2463">
            <v>0</v>
          </cell>
          <cell r="BA2463">
            <v>0</v>
          </cell>
          <cell r="BB2463">
            <v>0</v>
          </cell>
          <cell r="BC2463">
            <v>0</v>
          </cell>
          <cell r="BD2463">
            <v>0</v>
          </cell>
          <cell r="BE2463">
            <v>0</v>
          </cell>
          <cell r="BF2463">
            <v>0</v>
          </cell>
          <cell r="BG2463" t="str">
            <v>USD</v>
          </cell>
          <cell r="BH2463" t="str">
            <v>Upfront</v>
          </cell>
          <cell r="BI2463">
            <v>0.95831337000000005</v>
          </cell>
          <cell r="BJ2463">
            <v>1.0435000000000001</v>
          </cell>
          <cell r="BK2463">
            <v>1.2843</v>
          </cell>
          <cell r="BL2463">
            <v>1.2307618600000001</v>
          </cell>
          <cell r="BM2463">
            <v>89</v>
          </cell>
          <cell r="BN2463">
            <v>-77355.570205009994</v>
          </cell>
          <cell r="BO2463">
            <v>-84269.662921349998</v>
          </cell>
          <cell r="BP2463">
            <v>-80720.537508930007</v>
          </cell>
          <cell r="BQ2463">
            <v>-87935.393258430006</v>
          </cell>
          <cell r="BR2463" t="str">
            <v>CAD</v>
          </cell>
          <cell r="BS2463" t="str">
            <v>LTFX-Pfwd</v>
          </cell>
          <cell r="BT2463" t="str">
            <v>Net Investment Hedge</v>
          </cell>
          <cell r="BU2463" t="str">
            <v>Effective</v>
          </cell>
          <cell r="BV2463" t="str">
            <v>Level 2</v>
          </cell>
          <cell r="BW2463" t="str">
            <v>A</v>
          </cell>
          <cell r="BX2463">
            <v>250000</v>
          </cell>
          <cell r="BY2463" t="str">
            <v>Long-Term</v>
          </cell>
          <cell r="BZ2463" t="str">
            <v>LTFX-PfwdNet Investment Hedge</v>
          </cell>
          <cell r="CA2463" t="str">
            <v>EI_LENet Investment HedgeEffective</v>
          </cell>
          <cell r="CB2463" t="str">
            <v>EI_LEPERPFWD10j</v>
          </cell>
          <cell r="CC2463">
            <v>2</v>
          </cell>
          <cell r="CD2463">
            <v>260875.00000000003</v>
          </cell>
          <cell r="CE2463">
            <v>260875</v>
          </cell>
          <cell r="CF2463">
            <v>-77355.570205011973</v>
          </cell>
          <cell r="CG2463">
            <v>-80720.537508930007</v>
          </cell>
        </row>
        <row r="2464">
          <cell r="E2464" t="str">
            <v>PERPFWD10j</v>
          </cell>
          <cell r="F2464" t="str">
            <v>CORPORATE FX LOB</v>
          </cell>
          <cell r="G2464" t="str">
            <v>EI_LE</v>
          </cell>
          <cell r="H2464" t="str">
            <v>BANK MONTREAL - LE</v>
          </cell>
          <cell r="I2464" t="str">
            <v>Corporate FX</v>
          </cell>
          <cell r="J2464" t="str">
            <v>baileyk</v>
          </cell>
          <cell r="K2464">
            <v>36114</v>
          </cell>
          <cell r="L2464">
            <v>37964</v>
          </cell>
          <cell r="M2464">
            <v>37929</v>
          </cell>
          <cell r="N2464">
            <v>37940</v>
          </cell>
          <cell r="O2464">
            <v>43419</v>
          </cell>
          <cell r="P2464">
            <v>40329</v>
          </cell>
          <cell r="Q2464">
            <v>250000</v>
          </cell>
          <cell r="R2464">
            <v>43</v>
          </cell>
          <cell r="S2464" t="str">
            <v>SWAP_CURVE.USD</v>
          </cell>
          <cell r="T2464" t="str">
            <v>SWAP_CURVE.USD</v>
          </cell>
          <cell r="U2464" t="str">
            <v>Fixed</v>
          </cell>
          <cell r="V2464" t="str">
            <v>Pay</v>
          </cell>
          <cell r="W2464" t="str">
            <v>CDN Uniform Payment</v>
          </cell>
          <cell r="X2464">
            <v>0</v>
          </cell>
          <cell r="Y2464" t="str">
            <v>Full Spread</v>
          </cell>
          <cell r="Z2464">
            <v>0</v>
          </cell>
          <cell r="AA2464">
            <v>0</v>
          </cell>
          <cell r="AB2464" t="str">
            <v>USD</v>
          </cell>
          <cell r="AC2464">
            <v>0</v>
          </cell>
          <cell r="AD2464">
            <v>4</v>
          </cell>
          <cell r="AE2464" t="str">
            <v>Fixed</v>
          </cell>
          <cell r="AF2464">
            <v>41960</v>
          </cell>
          <cell r="AG2464">
            <v>41866</v>
          </cell>
          <cell r="AH2464">
            <v>41958</v>
          </cell>
          <cell r="AI2464" t="str">
            <v>Aug-14-Nov-14</v>
          </cell>
          <cell r="AJ2464">
            <v>0.89917541999999995</v>
          </cell>
          <cell r="AK2464">
            <v>41852</v>
          </cell>
          <cell r="AL2464">
            <v>4</v>
          </cell>
          <cell r="AM2464">
            <v>17</v>
          </cell>
          <cell r="AN2464">
            <v>368</v>
          </cell>
          <cell r="AO2464" t="str">
            <v>No</v>
          </cell>
          <cell r="AP2464">
            <v>-224793.85520687999</v>
          </cell>
          <cell r="AQ2464">
            <v>-41537.994983880002</v>
          </cell>
          <cell r="AR2464">
            <v>-234572.38790838001</v>
          </cell>
          <cell r="AS2464">
            <v>-43344.897765679998</v>
          </cell>
          <cell r="AT2464">
            <v>-250000</v>
          </cell>
          <cell r="AU2464">
            <v>250000</v>
          </cell>
          <cell r="AV2464">
            <v>-46195.652173909999</v>
          </cell>
          <cell r="AW2464">
            <v>-260875</v>
          </cell>
          <cell r="AX2464">
            <v>-48205.163043480003</v>
          </cell>
          <cell r="AY2464">
            <v>0</v>
          </cell>
          <cell r="AZ2464">
            <v>0</v>
          </cell>
          <cell r="BA2464">
            <v>0</v>
          </cell>
          <cell r="BB2464">
            <v>0</v>
          </cell>
          <cell r="BC2464">
            <v>0</v>
          </cell>
          <cell r="BD2464">
            <v>0</v>
          </cell>
          <cell r="BE2464">
            <v>0</v>
          </cell>
          <cell r="BF2464">
            <v>0</v>
          </cell>
          <cell r="BG2464" t="str">
            <v>USD</v>
          </cell>
          <cell r="BH2464" t="str">
            <v>Upfront</v>
          </cell>
          <cell r="BI2464">
            <v>0.95831337000000005</v>
          </cell>
          <cell r="BJ2464">
            <v>1.0435000000000001</v>
          </cell>
          <cell r="BK2464">
            <v>1.2843</v>
          </cell>
          <cell r="BL2464">
            <v>1.2307618600000001</v>
          </cell>
          <cell r="BM2464">
            <v>92</v>
          </cell>
          <cell r="BN2464">
            <v>-41537.994983880002</v>
          </cell>
          <cell r="BO2464">
            <v>-46195.652173909999</v>
          </cell>
          <cell r="BP2464">
            <v>-43344.897765679998</v>
          </cell>
          <cell r="BQ2464">
            <v>-48205.163043480003</v>
          </cell>
          <cell r="BR2464" t="str">
            <v>CAD</v>
          </cell>
          <cell r="BS2464" t="str">
            <v>LTFX-Pfwd</v>
          </cell>
          <cell r="BT2464" t="str">
            <v>Net Investment Hedge</v>
          </cell>
          <cell r="BU2464" t="str">
            <v>Effective</v>
          </cell>
          <cell r="BV2464" t="str">
            <v>Level 2</v>
          </cell>
          <cell r="BW2464" t="str">
            <v>A</v>
          </cell>
          <cell r="BX2464">
            <v>250000</v>
          </cell>
          <cell r="BY2464" t="str">
            <v>Long-Term</v>
          </cell>
          <cell r="BZ2464" t="str">
            <v>LTFX-PfwdNet Investment Hedge</v>
          </cell>
          <cell r="CA2464" t="str">
            <v>EI_LENet Investment HedgeEffective</v>
          </cell>
          <cell r="CB2464" t="str">
            <v>EI_LEPERPFWD10j</v>
          </cell>
          <cell r="CC2464">
            <v>2</v>
          </cell>
          <cell r="CD2464">
            <v>260875.00000000003</v>
          </cell>
          <cell r="CE2464">
            <v>260875</v>
          </cell>
          <cell r="CF2464">
            <v>-41537.994983881166</v>
          </cell>
          <cell r="CG2464">
            <v>-43344.897765679998</v>
          </cell>
        </row>
        <row r="2465">
          <cell r="E2465" t="str">
            <v>PERPFWD10j</v>
          </cell>
          <cell r="F2465" t="str">
            <v>CORPORATE FX LOB</v>
          </cell>
          <cell r="G2465" t="str">
            <v>EI_LE</v>
          </cell>
          <cell r="H2465" t="str">
            <v>BANK MONTREAL - LE</v>
          </cell>
          <cell r="I2465" t="str">
            <v>Corporate FX</v>
          </cell>
          <cell r="J2465" t="str">
            <v>baileyk</v>
          </cell>
          <cell r="K2465">
            <v>36114</v>
          </cell>
          <cell r="L2465">
            <v>37964</v>
          </cell>
          <cell r="M2465">
            <v>37929</v>
          </cell>
          <cell r="N2465">
            <v>37940</v>
          </cell>
          <cell r="O2465">
            <v>43419</v>
          </cell>
          <cell r="P2465">
            <v>40329</v>
          </cell>
          <cell r="Q2465">
            <v>250000</v>
          </cell>
          <cell r="R2465">
            <v>43</v>
          </cell>
          <cell r="S2465" t="str">
            <v>SWAP_CURVE.USD</v>
          </cell>
          <cell r="T2465" t="str">
            <v>SWAP_CURVE.USD</v>
          </cell>
          <cell r="U2465" t="str">
            <v>Fixed</v>
          </cell>
          <cell r="V2465" t="str">
            <v>Pay</v>
          </cell>
          <cell r="W2465" t="str">
            <v>CDN Uniform Payment</v>
          </cell>
          <cell r="X2465">
            <v>0</v>
          </cell>
          <cell r="Y2465" t="str">
            <v>Full Spread</v>
          </cell>
          <cell r="Z2465">
            <v>0</v>
          </cell>
          <cell r="AA2465">
            <v>0</v>
          </cell>
          <cell r="AB2465" t="str">
            <v>USD</v>
          </cell>
          <cell r="AC2465">
            <v>0</v>
          </cell>
          <cell r="AD2465">
            <v>4</v>
          </cell>
          <cell r="AE2465" t="str">
            <v>Fixed</v>
          </cell>
          <cell r="AF2465">
            <v>41960</v>
          </cell>
          <cell r="AG2465">
            <v>41866</v>
          </cell>
          <cell r="AH2465">
            <v>41958</v>
          </cell>
          <cell r="AI2465" t="str">
            <v>Aug-14-Nov-14</v>
          </cell>
          <cell r="AJ2465">
            <v>0.89917541999999995</v>
          </cell>
          <cell r="AK2465">
            <v>41944</v>
          </cell>
          <cell r="AL2465">
            <v>4</v>
          </cell>
          <cell r="AM2465">
            <v>14</v>
          </cell>
          <cell r="AN2465">
            <v>368</v>
          </cell>
          <cell r="AO2465" t="str">
            <v>No</v>
          </cell>
          <cell r="AP2465">
            <v>0</v>
          </cell>
          <cell r="AQ2465">
            <v>-34207.760574959997</v>
          </cell>
          <cell r="AR2465">
            <v>0</v>
          </cell>
          <cell r="AS2465">
            <v>-35695.79815997</v>
          </cell>
          <cell r="AT2465">
            <v>0</v>
          </cell>
          <cell r="AU2465">
            <v>0</v>
          </cell>
          <cell r="AV2465">
            <v>-38043.478260869997</v>
          </cell>
          <cell r="AW2465">
            <v>0</v>
          </cell>
          <cell r="AX2465">
            <v>-39698.369565219997</v>
          </cell>
          <cell r="AY2465">
            <v>0</v>
          </cell>
          <cell r="AZ2465">
            <v>0</v>
          </cell>
          <cell r="BA2465">
            <v>0</v>
          </cell>
          <cell r="BB2465">
            <v>0</v>
          </cell>
          <cell r="BC2465">
            <v>0</v>
          </cell>
          <cell r="BD2465">
            <v>0</v>
          </cell>
          <cell r="BE2465">
            <v>0</v>
          </cell>
          <cell r="BF2465">
            <v>0</v>
          </cell>
          <cell r="BG2465" t="str">
            <v>USD</v>
          </cell>
          <cell r="BH2465" t="str">
            <v>Upfront</v>
          </cell>
          <cell r="BI2465">
            <v>0.95831337000000005</v>
          </cell>
          <cell r="BJ2465">
            <v>1.0435000000000001</v>
          </cell>
          <cell r="BK2465">
            <v>1.2843</v>
          </cell>
          <cell r="BL2465">
            <v>1.2307618600000001</v>
          </cell>
          <cell r="BM2465">
            <v>92</v>
          </cell>
          <cell r="BN2465">
            <v>-34207.760574959997</v>
          </cell>
          <cell r="BO2465">
            <v>-38043.478260869997</v>
          </cell>
          <cell r="BP2465">
            <v>-35695.79815997</v>
          </cell>
          <cell r="BQ2465">
            <v>-39698.369565219997</v>
          </cell>
          <cell r="BR2465" t="str">
            <v>CAD</v>
          </cell>
          <cell r="BS2465" t="str">
            <v>LTFX-Pfwd</v>
          </cell>
          <cell r="BT2465" t="str">
            <v>Net Investment Hedge</v>
          </cell>
          <cell r="BU2465" t="str">
            <v>Effective</v>
          </cell>
          <cell r="BV2465" t="str">
            <v>Level 2</v>
          </cell>
          <cell r="BW2465" t="str">
            <v>A</v>
          </cell>
          <cell r="BX2465">
            <v>250000</v>
          </cell>
          <cell r="BY2465" t="str">
            <v>Long-Term</v>
          </cell>
          <cell r="BZ2465" t="str">
            <v>LTFX-PfwdNet Investment Hedge</v>
          </cell>
          <cell r="CA2465" t="str">
            <v>EI_LENet Investment HedgeEffective</v>
          </cell>
          <cell r="CB2465" t="str">
            <v>EI_LEPERPFWD10j</v>
          </cell>
          <cell r="CC2465">
            <v>2</v>
          </cell>
          <cell r="CD2465">
            <v>260875.00000000003</v>
          </cell>
          <cell r="CE2465">
            <v>260875</v>
          </cell>
          <cell r="CF2465">
            <v>-34207.760574959269</v>
          </cell>
          <cell r="CG2465">
            <v>-35695.79815997</v>
          </cell>
        </row>
        <row r="2466">
          <cell r="E2466" t="str">
            <v>PERPFWD10j</v>
          </cell>
          <cell r="F2466" t="str">
            <v>CORPORATE FX LOB</v>
          </cell>
          <cell r="G2466" t="str">
            <v>EI_LE</v>
          </cell>
          <cell r="H2466" t="str">
            <v>BANK MONTREAL - LE</v>
          </cell>
          <cell r="I2466" t="str">
            <v>Corporate FX</v>
          </cell>
          <cell r="J2466" t="str">
            <v>baileyk</v>
          </cell>
          <cell r="K2466">
            <v>36114</v>
          </cell>
          <cell r="L2466">
            <v>37964</v>
          </cell>
          <cell r="M2466">
            <v>37929</v>
          </cell>
          <cell r="N2466">
            <v>37940</v>
          </cell>
          <cell r="O2466">
            <v>43419</v>
          </cell>
          <cell r="P2466">
            <v>40329</v>
          </cell>
          <cell r="Q2466">
            <v>376550</v>
          </cell>
          <cell r="R2466">
            <v>34</v>
          </cell>
          <cell r="S2466" t="str">
            <v>SWAP_CURVE.CAD</v>
          </cell>
          <cell r="T2466" t="str">
            <v>SWAP_CURVE.CAD</v>
          </cell>
          <cell r="U2466" t="str">
            <v>Fixed</v>
          </cell>
          <cell r="V2466" t="str">
            <v>Receive</v>
          </cell>
          <cell r="W2466" t="str">
            <v>CDN Uniform Payment</v>
          </cell>
          <cell r="X2466">
            <v>0</v>
          </cell>
          <cell r="Y2466" t="str">
            <v>Full Spread</v>
          </cell>
          <cell r="Z2466">
            <v>0</v>
          </cell>
          <cell r="AA2466">
            <v>0</v>
          </cell>
          <cell r="AB2466" t="str">
            <v>CAD</v>
          </cell>
          <cell r="AC2466">
            <v>1</v>
          </cell>
          <cell r="AD2466">
            <v>4</v>
          </cell>
          <cell r="AE2466" t="str">
            <v>Fixed</v>
          </cell>
          <cell r="AF2466">
            <v>41136</v>
          </cell>
          <cell r="AG2466">
            <v>41044</v>
          </cell>
          <cell r="AH2466">
            <v>41136</v>
          </cell>
          <cell r="AI2466" t="str">
            <v>May-12-Aug-12</v>
          </cell>
          <cell r="AJ2466">
            <v>0.95354404000000004</v>
          </cell>
          <cell r="AK2466">
            <v>41030</v>
          </cell>
          <cell r="AL2466">
            <v>4</v>
          </cell>
          <cell r="AM2466">
            <v>17</v>
          </cell>
          <cell r="AN2466">
            <v>368</v>
          </cell>
          <cell r="AO2466" t="str">
            <v>No</v>
          </cell>
          <cell r="AP2466">
            <v>359057.00648725999</v>
          </cell>
          <cell r="AQ2466">
            <v>66347.490329170003</v>
          </cell>
          <cell r="AR2466">
            <v>359057.00648725999</v>
          </cell>
          <cell r="AS2466">
            <v>66347.490329170003</v>
          </cell>
          <cell r="AT2466">
            <v>376550</v>
          </cell>
          <cell r="AU2466">
            <v>376550</v>
          </cell>
          <cell r="AV2466">
            <v>69579.891304350007</v>
          </cell>
          <cell r="AW2466">
            <v>376550</v>
          </cell>
          <cell r="AX2466">
            <v>69579.891304350007</v>
          </cell>
          <cell r="AY2466">
            <v>0</v>
          </cell>
          <cell r="AZ2466">
            <v>0</v>
          </cell>
          <cell r="BA2466">
            <v>0</v>
          </cell>
          <cell r="BB2466">
            <v>0</v>
          </cell>
          <cell r="BC2466">
            <v>0</v>
          </cell>
          <cell r="BD2466">
            <v>0</v>
          </cell>
          <cell r="BE2466">
            <v>0</v>
          </cell>
          <cell r="BF2466">
            <v>0</v>
          </cell>
          <cell r="BG2466" t="str">
            <v>USD</v>
          </cell>
          <cell r="BH2466" t="str">
            <v>Upfront</v>
          </cell>
          <cell r="BI2466">
            <v>0.95831337000000005</v>
          </cell>
          <cell r="BJ2466">
            <v>1.0435000000000001</v>
          </cell>
          <cell r="BK2466">
            <v>1.2843</v>
          </cell>
          <cell r="BL2466">
            <v>1.2307618600000001</v>
          </cell>
          <cell r="BM2466">
            <v>92</v>
          </cell>
          <cell r="BN2466">
            <v>66347.490329170003</v>
          </cell>
          <cell r="BO2466">
            <v>69579.891304350007</v>
          </cell>
          <cell r="BP2466">
            <v>66347.490329170003</v>
          </cell>
          <cell r="BQ2466">
            <v>69579.891304350007</v>
          </cell>
          <cell r="BR2466" t="str">
            <v>CAD</v>
          </cell>
          <cell r="BS2466" t="str">
            <v>LTFX-Pfwd</v>
          </cell>
          <cell r="BT2466" t="str">
            <v>Net Investment Hedge</v>
          </cell>
          <cell r="BU2466" t="str">
            <v>Effective</v>
          </cell>
          <cell r="BV2466" t="str">
            <v>Level 2</v>
          </cell>
          <cell r="BW2466" t="str">
            <v>A</v>
          </cell>
          <cell r="BX2466">
            <v>376550</v>
          </cell>
          <cell r="BY2466" t="str">
            <v>Long-Term</v>
          </cell>
          <cell r="BZ2466" t="str">
            <v>LTFX-PfwdNet Investment Hedge</v>
          </cell>
          <cell r="CA2466" t="str">
            <v>EI_LENet Investment HedgeEffective</v>
          </cell>
          <cell r="CB2466" t="str">
            <v>EI_LEPERPFWD10j</v>
          </cell>
          <cell r="CC2466">
            <v>1</v>
          </cell>
          <cell r="CD2466">
            <v>376550</v>
          </cell>
          <cell r="CE2466">
            <v>376550</v>
          </cell>
          <cell r="CF2466">
            <v>63581.686946976515</v>
          </cell>
          <cell r="CG2466">
            <v>66347.490329170003</v>
          </cell>
        </row>
        <row r="2467">
          <cell r="E2467" t="str">
            <v>PERPFWD10j</v>
          </cell>
          <cell r="F2467" t="str">
            <v>CORPORATE FX LOB</v>
          </cell>
          <cell r="G2467" t="str">
            <v>EI_LE</v>
          </cell>
          <cell r="H2467" t="str">
            <v>BANK MONTREAL - LE</v>
          </cell>
          <cell r="I2467" t="str">
            <v>Corporate FX</v>
          </cell>
          <cell r="J2467" t="str">
            <v>baileyk</v>
          </cell>
          <cell r="K2467">
            <v>36114</v>
          </cell>
          <cell r="L2467">
            <v>37964</v>
          </cell>
          <cell r="M2467">
            <v>37929</v>
          </cell>
          <cell r="N2467">
            <v>37940</v>
          </cell>
          <cell r="O2467">
            <v>43419</v>
          </cell>
          <cell r="P2467">
            <v>40329</v>
          </cell>
          <cell r="Q2467">
            <v>376550</v>
          </cell>
          <cell r="R2467">
            <v>30</v>
          </cell>
          <cell r="S2467" t="str">
            <v>SWAP_CURVE.CAD</v>
          </cell>
          <cell r="T2467" t="str">
            <v>SWAP_CURVE.CAD</v>
          </cell>
          <cell r="U2467" t="str">
            <v>Fixed</v>
          </cell>
          <cell r="V2467" t="str">
            <v>Receive</v>
          </cell>
          <cell r="W2467" t="str">
            <v>CDN Uniform Payment</v>
          </cell>
          <cell r="X2467">
            <v>0</v>
          </cell>
          <cell r="Y2467" t="str">
            <v>Full Spread</v>
          </cell>
          <cell r="Z2467">
            <v>0</v>
          </cell>
          <cell r="AA2467">
            <v>0</v>
          </cell>
          <cell r="AB2467" t="str">
            <v>CAD</v>
          </cell>
          <cell r="AC2467">
            <v>1</v>
          </cell>
          <cell r="AD2467">
            <v>4</v>
          </cell>
          <cell r="AE2467" t="str">
            <v>Fixed</v>
          </cell>
          <cell r="AF2467">
            <v>40770</v>
          </cell>
          <cell r="AG2467">
            <v>40678</v>
          </cell>
          <cell r="AH2467">
            <v>40770</v>
          </cell>
          <cell r="AI2467" t="str">
            <v>May-11-Aug-11</v>
          </cell>
          <cell r="AJ2467">
            <v>0.98229805000000003</v>
          </cell>
          <cell r="AK2467">
            <v>40756</v>
          </cell>
          <cell r="AL2467">
            <v>4</v>
          </cell>
          <cell r="AM2467">
            <v>14</v>
          </cell>
          <cell r="AN2467">
            <v>368</v>
          </cell>
          <cell r="AO2467" t="str">
            <v>No</v>
          </cell>
          <cell r="AP2467">
            <v>0</v>
          </cell>
          <cell r="AQ2467">
            <v>56286.746254680002</v>
          </cell>
          <cell r="AR2467">
            <v>0</v>
          </cell>
          <cell r="AS2467">
            <v>56286.746254680002</v>
          </cell>
          <cell r="AT2467">
            <v>0</v>
          </cell>
          <cell r="AU2467">
            <v>0</v>
          </cell>
          <cell r="AV2467">
            <v>57301.086956519997</v>
          </cell>
          <cell r="AW2467">
            <v>0</v>
          </cell>
          <cell r="AX2467">
            <v>57301.086956519997</v>
          </cell>
          <cell r="AY2467">
            <v>0</v>
          </cell>
          <cell r="AZ2467">
            <v>0</v>
          </cell>
          <cell r="BA2467">
            <v>0</v>
          </cell>
          <cell r="BB2467">
            <v>0</v>
          </cell>
          <cell r="BC2467">
            <v>0</v>
          </cell>
          <cell r="BD2467">
            <v>0</v>
          </cell>
          <cell r="BE2467">
            <v>0</v>
          </cell>
          <cell r="BF2467">
            <v>0</v>
          </cell>
          <cell r="BG2467" t="str">
            <v>USD</v>
          </cell>
          <cell r="BH2467" t="str">
            <v>Upfront</v>
          </cell>
          <cell r="BI2467">
            <v>0.95831337000000005</v>
          </cell>
          <cell r="BJ2467">
            <v>1.0435000000000001</v>
          </cell>
          <cell r="BK2467">
            <v>1.2843</v>
          </cell>
          <cell r="BL2467">
            <v>1.2307618600000001</v>
          </cell>
          <cell r="BM2467">
            <v>92</v>
          </cell>
          <cell r="BN2467">
            <v>56286.746254680002</v>
          </cell>
          <cell r="BO2467">
            <v>57301.086956519997</v>
          </cell>
          <cell r="BP2467">
            <v>56286.746254680002</v>
          </cell>
          <cell r="BQ2467">
            <v>57301.086956519997</v>
          </cell>
          <cell r="BR2467" t="str">
            <v>CAD</v>
          </cell>
          <cell r="BS2467" t="str">
            <v>LTFX-Pfwd</v>
          </cell>
          <cell r="BT2467" t="str">
            <v>Net Investment Hedge</v>
          </cell>
          <cell r="BU2467" t="str">
            <v>Effective</v>
          </cell>
          <cell r="BV2467" t="str">
            <v>Level 2</v>
          </cell>
          <cell r="BW2467" t="str">
            <v>A</v>
          </cell>
          <cell r="BX2467">
            <v>376550</v>
          </cell>
          <cell r="BY2467" t="str">
            <v>Long-Term</v>
          </cell>
          <cell r="BZ2467" t="str">
            <v>LTFX-PfwdNet Investment Hedge</v>
          </cell>
          <cell r="CA2467" t="str">
            <v>EI_LENet Investment HedgeEffective</v>
          </cell>
          <cell r="CB2467" t="str">
            <v>EI_LEPERPFWD10j</v>
          </cell>
          <cell r="CC2467">
            <v>1</v>
          </cell>
          <cell r="CD2467">
            <v>376550</v>
          </cell>
          <cell r="CE2467">
            <v>376550</v>
          </cell>
          <cell r="CF2467">
            <v>53940.34140362242</v>
          </cell>
          <cell r="CG2467">
            <v>56286.746254680002</v>
          </cell>
        </row>
        <row r="2468">
          <cell r="E2468" t="str">
            <v>PERPFWD10j</v>
          </cell>
          <cell r="F2468" t="str">
            <v>CORPORATE FX LOB</v>
          </cell>
          <cell r="G2468" t="str">
            <v>EI_LE</v>
          </cell>
          <cell r="H2468" t="str">
            <v>BANK MONTREAL - LE</v>
          </cell>
          <cell r="I2468" t="str">
            <v>Corporate FX</v>
          </cell>
          <cell r="J2468" t="str">
            <v>baileyk</v>
          </cell>
          <cell r="K2468">
            <v>36114</v>
          </cell>
          <cell r="L2468">
            <v>37964</v>
          </cell>
          <cell r="M2468">
            <v>37929</v>
          </cell>
          <cell r="N2468">
            <v>37940</v>
          </cell>
          <cell r="O2468">
            <v>43419</v>
          </cell>
          <cell r="P2468">
            <v>40329</v>
          </cell>
          <cell r="Q2468">
            <v>376550</v>
          </cell>
          <cell r="R2468">
            <v>31</v>
          </cell>
          <cell r="S2468" t="str">
            <v>SWAP_CURVE.CAD</v>
          </cell>
          <cell r="T2468" t="str">
            <v>SWAP_CURVE.CAD</v>
          </cell>
          <cell r="U2468" t="str">
            <v>Fixed</v>
          </cell>
          <cell r="V2468" t="str">
            <v>Receive</v>
          </cell>
          <cell r="W2468" t="str">
            <v>CDN Uniform Payment</v>
          </cell>
          <cell r="X2468">
            <v>0</v>
          </cell>
          <cell r="Y2468" t="str">
            <v>Full Spread</v>
          </cell>
          <cell r="Z2468">
            <v>0</v>
          </cell>
          <cell r="AA2468">
            <v>0</v>
          </cell>
          <cell r="AB2468" t="str">
            <v>CAD</v>
          </cell>
          <cell r="AC2468">
            <v>1</v>
          </cell>
          <cell r="AD2468">
            <v>4</v>
          </cell>
          <cell r="AE2468" t="str">
            <v>Fixed</v>
          </cell>
          <cell r="AF2468">
            <v>40862</v>
          </cell>
          <cell r="AG2468">
            <v>40770</v>
          </cell>
          <cell r="AH2468">
            <v>40862</v>
          </cell>
          <cell r="AI2468" t="str">
            <v>Aug-11-Nov-11</v>
          </cell>
          <cell r="AJ2468">
            <v>0.97643018000000004</v>
          </cell>
          <cell r="AK2468">
            <v>40817</v>
          </cell>
          <cell r="AL2468">
            <v>4</v>
          </cell>
          <cell r="AM2468">
            <v>31</v>
          </cell>
          <cell r="AN2468">
            <v>368</v>
          </cell>
          <cell r="AO2468" t="str">
            <v>No</v>
          </cell>
          <cell r="AP2468">
            <v>0</v>
          </cell>
          <cell r="AQ2468">
            <v>123890.41626612</v>
          </cell>
          <cell r="AR2468">
            <v>0</v>
          </cell>
          <cell r="AS2468">
            <v>123890.41626612</v>
          </cell>
          <cell r="AT2468">
            <v>0</v>
          </cell>
          <cell r="AU2468">
            <v>0</v>
          </cell>
          <cell r="AV2468">
            <v>126880.97826087</v>
          </cell>
          <cell r="AW2468">
            <v>0</v>
          </cell>
          <cell r="AX2468">
            <v>126880.97826087</v>
          </cell>
          <cell r="AY2468">
            <v>0</v>
          </cell>
          <cell r="AZ2468">
            <v>0</v>
          </cell>
          <cell r="BA2468">
            <v>0</v>
          </cell>
          <cell r="BB2468">
            <v>0</v>
          </cell>
          <cell r="BC2468">
            <v>0</v>
          </cell>
          <cell r="BD2468">
            <v>0</v>
          </cell>
          <cell r="BE2468">
            <v>0</v>
          </cell>
          <cell r="BF2468">
            <v>0</v>
          </cell>
          <cell r="BG2468" t="str">
            <v>USD</v>
          </cell>
          <cell r="BH2468" t="str">
            <v>Upfront</v>
          </cell>
          <cell r="BI2468">
            <v>0.95831337000000005</v>
          </cell>
          <cell r="BJ2468">
            <v>1.0435000000000001</v>
          </cell>
          <cell r="BK2468">
            <v>1.2843</v>
          </cell>
          <cell r="BL2468">
            <v>1.2307618600000001</v>
          </cell>
          <cell r="BM2468">
            <v>92</v>
          </cell>
          <cell r="BN2468">
            <v>123890.41626612</v>
          </cell>
          <cell r="BO2468">
            <v>126880.97826087</v>
          </cell>
          <cell r="BP2468">
            <v>123890.41626612</v>
          </cell>
          <cell r="BQ2468">
            <v>126880.97826087</v>
          </cell>
          <cell r="BR2468" t="str">
            <v>CAD</v>
          </cell>
          <cell r="BS2468" t="str">
            <v>LTFX-Pfwd</v>
          </cell>
          <cell r="BT2468" t="str">
            <v>Net Investment Hedge</v>
          </cell>
          <cell r="BU2468" t="str">
            <v>Effective</v>
          </cell>
          <cell r="BV2468" t="str">
            <v>Level 2</v>
          </cell>
          <cell r="BW2468" t="str">
            <v>A</v>
          </cell>
          <cell r="BX2468">
            <v>376550</v>
          </cell>
          <cell r="BY2468" t="str">
            <v>Long-Term</v>
          </cell>
          <cell r="BZ2468" t="str">
            <v>LTFX-PfwdNet Investment Hedge</v>
          </cell>
          <cell r="CA2468" t="str">
            <v>EI_LENet Investment HedgeEffective</v>
          </cell>
          <cell r="CB2468" t="str">
            <v>EI_LEPERPFWD10j</v>
          </cell>
          <cell r="CC2468">
            <v>1</v>
          </cell>
          <cell r="CD2468">
            <v>376550</v>
          </cell>
          <cell r="CE2468">
            <v>376550</v>
          </cell>
          <cell r="CF2468">
            <v>118725.84213332053</v>
          </cell>
          <cell r="CG2468">
            <v>123890.41626612</v>
          </cell>
        </row>
        <row r="2469">
          <cell r="E2469" t="str">
            <v>PERPFWD10j</v>
          </cell>
          <cell r="F2469" t="str">
            <v>CORPORATE FX LOB</v>
          </cell>
          <cell r="G2469" t="str">
            <v>EI_LE</v>
          </cell>
          <cell r="H2469" t="str">
            <v>BANK MONTREAL - LE</v>
          </cell>
          <cell r="I2469" t="str">
            <v>Corporate FX</v>
          </cell>
          <cell r="J2469" t="str">
            <v>baileyk</v>
          </cell>
          <cell r="K2469">
            <v>36114</v>
          </cell>
          <cell r="L2469">
            <v>37964</v>
          </cell>
          <cell r="M2469">
            <v>37929</v>
          </cell>
          <cell r="N2469">
            <v>37940</v>
          </cell>
          <cell r="O2469">
            <v>43419</v>
          </cell>
          <cell r="P2469">
            <v>40329</v>
          </cell>
          <cell r="Q2469">
            <v>376550</v>
          </cell>
          <cell r="R2469">
            <v>31</v>
          </cell>
          <cell r="S2469" t="str">
            <v>SWAP_CURVE.CAD</v>
          </cell>
          <cell r="T2469" t="str">
            <v>SWAP_CURVE.CAD</v>
          </cell>
          <cell r="U2469" t="str">
            <v>Fixed</v>
          </cell>
          <cell r="V2469" t="str">
            <v>Receive</v>
          </cell>
          <cell r="W2469" t="str">
            <v>CDN Uniform Payment</v>
          </cell>
          <cell r="X2469">
            <v>0</v>
          </cell>
          <cell r="Y2469" t="str">
            <v>Full Spread</v>
          </cell>
          <cell r="Z2469">
            <v>0</v>
          </cell>
          <cell r="AA2469">
            <v>0</v>
          </cell>
          <cell r="AB2469" t="str">
            <v>CAD</v>
          </cell>
          <cell r="AC2469">
            <v>1</v>
          </cell>
          <cell r="AD2469">
            <v>4</v>
          </cell>
          <cell r="AE2469" t="str">
            <v>Fixed</v>
          </cell>
          <cell r="AF2469">
            <v>40862</v>
          </cell>
          <cell r="AG2469">
            <v>40770</v>
          </cell>
          <cell r="AH2469">
            <v>40862</v>
          </cell>
          <cell r="AI2469" t="str">
            <v>Aug-11-Nov-11</v>
          </cell>
          <cell r="AJ2469">
            <v>0.97643018000000004</v>
          </cell>
          <cell r="AK2469">
            <v>40787</v>
          </cell>
          <cell r="AL2469">
            <v>4</v>
          </cell>
          <cell r="AM2469">
            <v>30</v>
          </cell>
          <cell r="AN2469">
            <v>368</v>
          </cell>
          <cell r="AO2469" t="str">
            <v>No</v>
          </cell>
          <cell r="AP2469">
            <v>0</v>
          </cell>
          <cell r="AQ2469">
            <v>119893.95122526999</v>
          </cell>
          <cell r="AR2469">
            <v>0</v>
          </cell>
          <cell r="AS2469">
            <v>119893.95122526999</v>
          </cell>
          <cell r="AT2469">
            <v>0</v>
          </cell>
          <cell r="AU2469">
            <v>0</v>
          </cell>
          <cell r="AV2469">
            <v>122788.04347826001</v>
          </cell>
          <cell r="AW2469">
            <v>0</v>
          </cell>
          <cell r="AX2469">
            <v>122788.04347826001</v>
          </cell>
          <cell r="AY2469">
            <v>0</v>
          </cell>
          <cell r="AZ2469">
            <v>0</v>
          </cell>
          <cell r="BA2469">
            <v>0</v>
          </cell>
          <cell r="BB2469">
            <v>0</v>
          </cell>
          <cell r="BC2469">
            <v>0</v>
          </cell>
          <cell r="BD2469">
            <v>0</v>
          </cell>
          <cell r="BE2469">
            <v>0</v>
          </cell>
          <cell r="BF2469">
            <v>0</v>
          </cell>
          <cell r="BG2469" t="str">
            <v>USD</v>
          </cell>
          <cell r="BH2469" t="str">
            <v>Upfront</v>
          </cell>
          <cell r="BI2469">
            <v>0.95831337000000005</v>
          </cell>
          <cell r="BJ2469">
            <v>1.0435000000000001</v>
          </cell>
          <cell r="BK2469">
            <v>1.2843</v>
          </cell>
          <cell r="BL2469">
            <v>1.2307618600000001</v>
          </cell>
          <cell r="BM2469">
            <v>92</v>
          </cell>
          <cell r="BN2469">
            <v>119893.95122526999</v>
          </cell>
          <cell r="BO2469">
            <v>122788.04347826001</v>
          </cell>
          <cell r="BP2469">
            <v>119893.95122526999</v>
          </cell>
          <cell r="BQ2469">
            <v>122788.04347826001</v>
          </cell>
          <cell r="BR2469" t="str">
            <v>CAD</v>
          </cell>
          <cell r="BS2469" t="str">
            <v>LTFX-Pfwd</v>
          </cell>
          <cell r="BT2469" t="str">
            <v>Net Investment Hedge</v>
          </cell>
          <cell r="BU2469" t="str">
            <v>Effective</v>
          </cell>
          <cell r="BV2469" t="str">
            <v>Level 2</v>
          </cell>
          <cell r="BW2469" t="str">
            <v>A</v>
          </cell>
          <cell r="BX2469">
            <v>376550</v>
          </cell>
          <cell r="BY2469" t="str">
            <v>Long-Term</v>
          </cell>
          <cell r="BZ2469" t="str">
            <v>LTFX-PfwdNet Investment Hedge</v>
          </cell>
          <cell r="CA2469" t="str">
            <v>EI_LENet Investment HedgeEffective</v>
          </cell>
          <cell r="CB2469" t="str">
            <v>EI_LEPERPFWD10j</v>
          </cell>
          <cell r="CC2469">
            <v>1</v>
          </cell>
          <cell r="CD2469">
            <v>376550</v>
          </cell>
          <cell r="CE2469">
            <v>376550</v>
          </cell>
          <cell r="CF2469">
            <v>114895.97625804502</v>
          </cell>
          <cell r="CG2469">
            <v>119893.95122526999</v>
          </cell>
        </row>
        <row r="2470">
          <cell r="E2470" t="str">
            <v>PERPFWD10j</v>
          </cell>
          <cell r="F2470" t="str">
            <v>CORPORATE FX LOB</v>
          </cell>
          <cell r="G2470" t="str">
            <v>EI_LE</v>
          </cell>
          <cell r="H2470" t="str">
            <v>BANK MONTREAL - LE</v>
          </cell>
          <cell r="I2470" t="str">
            <v>Corporate FX</v>
          </cell>
          <cell r="J2470" t="str">
            <v>baileyk</v>
          </cell>
          <cell r="K2470">
            <v>36114</v>
          </cell>
          <cell r="L2470">
            <v>37964</v>
          </cell>
          <cell r="M2470">
            <v>37929</v>
          </cell>
          <cell r="N2470">
            <v>37940</v>
          </cell>
          <cell r="O2470">
            <v>43419</v>
          </cell>
          <cell r="P2470">
            <v>40329</v>
          </cell>
          <cell r="Q2470">
            <v>376550</v>
          </cell>
          <cell r="R2470">
            <v>31</v>
          </cell>
          <cell r="S2470" t="str">
            <v>SWAP_CURVE.CAD</v>
          </cell>
          <cell r="T2470" t="str">
            <v>SWAP_CURVE.CAD</v>
          </cell>
          <cell r="U2470" t="str">
            <v>Fixed</v>
          </cell>
          <cell r="V2470" t="str">
            <v>Receive</v>
          </cell>
          <cell r="W2470" t="str">
            <v>CDN Uniform Payment</v>
          </cell>
          <cell r="X2470">
            <v>0</v>
          </cell>
          <cell r="Y2470" t="str">
            <v>Full Spread</v>
          </cell>
          <cell r="Z2470">
            <v>0</v>
          </cell>
          <cell r="AA2470">
            <v>0</v>
          </cell>
          <cell r="AB2470" t="str">
            <v>CAD</v>
          </cell>
          <cell r="AC2470">
            <v>1</v>
          </cell>
          <cell r="AD2470">
            <v>4</v>
          </cell>
          <cell r="AE2470" t="str">
            <v>Fixed</v>
          </cell>
          <cell r="AF2470">
            <v>40862</v>
          </cell>
          <cell r="AG2470">
            <v>40770</v>
          </cell>
          <cell r="AH2470">
            <v>40862</v>
          </cell>
          <cell r="AI2470" t="str">
            <v>Aug-11-Nov-11</v>
          </cell>
          <cell r="AJ2470">
            <v>0.97643018000000004</v>
          </cell>
          <cell r="AK2470">
            <v>40756</v>
          </cell>
          <cell r="AL2470">
            <v>4</v>
          </cell>
          <cell r="AM2470">
            <v>17</v>
          </cell>
          <cell r="AN2470">
            <v>368</v>
          </cell>
          <cell r="AO2470" t="str">
            <v>No</v>
          </cell>
          <cell r="AP2470">
            <v>367674.78375751001</v>
          </cell>
          <cell r="AQ2470">
            <v>67939.905694319998</v>
          </cell>
          <cell r="AR2470">
            <v>367674.78375751001</v>
          </cell>
          <cell r="AS2470">
            <v>67939.905694319998</v>
          </cell>
          <cell r="AT2470">
            <v>376550</v>
          </cell>
          <cell r="AU2470">
            <v>376550</v>
          </cell>
          <cell r="AV2470">
            <v>69579.891304350007</v>
          </cell>
          <cell r="AW2470">
            <v>376550</v>
          </cell>
          <cell r="AX2470">
            <v>69579.891304350007</v>
          </cell>
          <cell r="AY2470">
            <v>0</v>
          </cell>
          <cell r="AZ2470">
            <v>0</v>
          </cell>
          <cell r="BA2470">
            <v>0</v>
          </cell>
          <cell r="BB2470">
            <v>0</v>
          </cell>
          <cell r="BC2470">
            <v>0</v>
          </cell>
          <cell r="BD2470">
            <v>0</v>
          </cell>
          <cell r="BE2470">
            <v>0</v>
          </cell>
          <cell r="BF2470">
            <v>0</v>
          </cell>
          <cell r="BG2470" t="str">
            <v>USD</v>
          </cell>
          <cell r="BH2470" t="str">
            <v>Upfront</v>
          </cell>
          <cell r="BI2470">
            <v>0.95831337000000005</v>
          </cell>
          <cell r="BJ2470">
            <v>1.0435000000000001</v>
          </cell>
          <cell r="BK2470">
            <v>1.2843</v>
          </cell>
          <cell r="BL2470">
            <v>1.2307618600000001</v>
          </cell>
          <cell r="BM2470">
            <v>92</v>
          </cell>
          <cell r="BN2470">
            <v>67939.905694319998</v>
          </cell>
          <cell r="BO2470">
            <v>69579.891304350007</v>
          </cell>
          <cell r="BP2470">
            <v>67939.905694319998</v>
          </cell>
          <cell r="BQ2470">
            <v>69579.891304350007</v>
          </cell>
          <cell r="BR2470" t="str">
            <v>CAD</v>
          </cell>
          <cell r="BS2470" t="str">
            <v>LTFX-Pfwd</v>
          </cell>
          <cell r="BT2470" t="str">
            <v>Net Investment Hedge</v>
          </cell>
          <cell r="BU2470" t="str">
            <v>Effective</v>
          </cell>
          <cell r="BV2470" t="str">
            <v>Level 2</v>
          </cell>
          <cell r="BW2470" t="str">
            <v>A</v>
          </cell>
          <cell r="BX2470">
            <v>376550</v>
          </cell>
          <cell r="BY2470" t="str">
            <v>Long-Term</v>
          </cell>
          <cell r="BZ2470" t="str">
            <v>LTFX-PfwdNet Investment Hedge</v>
          </cell>
          <cell r="CA2470" t="str">
            <v>EI_LENet Investment HedgeEffective</v>
          </cell>
          <cell r="CB2470" t="str">
            <v>EI_LEPERPFWD10j</v>
          </cell>
          <cell r="CC2470">
            <v>1</v>
          </cell>
          <cell r="CD2470">
            <v>376550</v>
          </cell>
          <cell r="CE2470">
            <v>376550</v>
          </cell>
          <cell r="CF2470">
            <v>65107.719879559168</v>
          </cell>
          <cell r="CG2470">
            <v>67939.905694319998</v>
          </cell>
        </row>
        <row r="2471">
          <cell r="E2471" t="str">
            <v>PERPFWD10j</v>
          </cell>
          <cell r="F2471" t="str">
            <v>CORPORATE FX LOB</v>
          </cell>
          <cell r="G2471" t="str">
            <v>EI_LE</v>
          </cell>
          <cell r="H2471" t="str">
            <v>BANK MONTREAL - LE</v>
          </cell>
          <cell r="I2471" t="str">
            <v>Corporate FX</v>
          </cell>
          <cell r="J2471" t="str">
            <v>baileyk</v>
          </cell>
          <cell r="K2471">
            <v>36114</v>
          </cell>
          <cell r="L2471">
            <v>37964</v>
          </cell>
          <cell r="M2471">
            <v>37929</v>
          </cell>
          <cell r="N2471">
            <v>37940</v>
          </cell>
          <cell r="O2471">
            <v>43419</v>
          </cell>
          <cell r="P2471">
            <v>40329</v>
          </cell>
          <cell r="Q2471">
            <v>376550</v>
          </cell>
          <cell r="R2471">
            <v>30</v>
          </cell>
          <cell r="S2471" t="str">
            <v>SWAP_CURVE.CAD</v>
          </cell>
          <cell r="T2471" t="str">
            <v>SWAP_CURVE.CAD</v>
          </cell>
          <cell r="U2471" t="str">
            <v>Fixed</v>
          </cell>
          <cell r="V2471" t="str">
            <v>Receive</v>
          </cell>
          <cell r="W2471" t="str">
            <v>CDN Uniform Payment</v>
          </cell>
          <cell r="X2471">
            <v>0</v>
          </cell>
          <cell r="Y2471" t="str">
            <v>Full Spread</v>
          </cell>
          <cell r="Z2471">
            <v>0</v>
          </cell>
          <cell r="AA2471">
            <v>0</v>
          </cell>
          <cell r="AB2471" t="str">
            <v>CAD</v>
          </cell>
          <cell r="AC2471">
            <v>1</v>
          </cell>
          <cell r="AD2471">
            <v>4</v>
          </cell>
          <cell r="AE2471" t="str">
            <v>Fixed</v>
          </cell>
          <cell r="AF2471">
            <v>40770</v>
          </cell>
          <cell r="AG2471">
            <v>40678</v>
          </cell>
          <cell r="AH2471">
            <v>40770</v>
          </cell>
          <cell r="AI2471" t="str">
            <v>May-11-Aug-11</v>
          </cell>
          <cell r="AJ2471">
            <v>0.98229805000000003</v>
          </cell>
          <cell r="AK2471">
            <v>40695</v>
          </cell>
          <cell r="AL2471">
            <v>4</v>
          </cell>
          <cell r="AM2471">
            <v>30</v>
          </cell>
          <cell r="AN2471">
            <v>368</v>
          </cell>
          <cell r="AO2471" t="str">
            <v>No</v>
          </cell>
          <cell r="AP2471">
            <v>0</v>
          </cell>
          <cell r="AQ2471">
            <v>120614.45626003</v>
          </cell>
          <cell r="AR2471">
            <v>0</v>
          </cell>
          <cell r="AS2471">
            <v>120614.45626003</v>
          </cell>
          <cell r="AT2471">
            <v>0</v>
          </cell>
          <cell r="AU2471">
            <v>0</v>
          </cell>
          <cell r="AV2471">
            <v>122788.04347826001</v>
          </cell>
          <cell r="AW2471">
            <v>0</v>
          </cell>
          <cell r="AX2471">
            <v>122788.04347826001</v>
          </cell>
          <cell r="AY2471">
            <v>0</v>
          </cell>
          <cell r="AZ2471">
            <v>0</v>
          </cell>
          <cell r="BA2471">
            <v>0</v>
          </cell>
          <cell r="BB2471">
            <v>0</v>
          </cell>
          <cell r="BC2471">
            <v>0</v>
          </cell>
          <cell r="BD2471">
            <v>0</v>
          </cell>
          <cell r="BE2471">
            <v>0</v>
          </cell>
          <cell r="BF2471">
            <v>0</v>
          </cell>
          <cell r="BG2471" t="str">
            <v>USD</v>
          </cell>
          <cell r="BH2471" t="str">
            <v>Upfront</v>
          </cell>
          <cell r="BI2471">
            <v>0.95831337000000005</v>
          </cell>
          <cell r="BJ2471">
            <v>1.0435000000000001</v>
          </cell>
          <cell r="BK2471">
            <v>1.2843</v>
          </cell>
          <cell r="BL2471">
            <v>1.2307618600000001</v>
          </cell>
          <cell r="BM2471">
            <v>92</v>
          </cell>
          <cell r="BN2471">
            <v>120614.45626003</v>
          </cell>
          <cell r="BO2471">
            <v>122788.04347826001</v>
          </cell>
          <cell r="BP2471">
            <v>120614.45626003</v>
          </cell>
          <cell r="BQ2471">
            <v>122788.04347826001</v>
          </cell>
          <cell r="BR2471" t="str">
            <v>CAD</v>
          </cell>
          <cell r="BS2471" t="str">
            <v>LTFX-Pfwd</v>
          </cell>
          <cell r="BT2471" t="str">
            <v>Net Investment Hedge</v>
          </cell>
          <cell r="BU2471" t="str">
            <v>Effective</v>
          </cell>
          <cell r="BV2471" t="str">
            <v>Level 2</v>
          </cell>
          <cell r="BW2471" t="str">
            <v>A</v>
          </cell>
          <cell r="BX2471">
            <v>376550</v>
          </cell>
          <cell r="BY2471" t="str">
            <v>Long-Term</v>
          </cell>
          <cell r="BZ2471" t="str">
            <v>LTFX-PfwdNet Investment Hedge</v>
          </cell>
          <cell r="CA2471" t="str">
            <v>EI_LENet Investment HedgeEffective</v>
          </cell>
          <cell r="CB2471" t="str">
            <v>EI_LEPERPFWD10j</v>
          </cell>
          <cell r="CC2471">
            <v>1</v>
          </cell>
          <cell r="CD2471">
            <v>376550</v>
          </cell>
          <cell r="CE2471">
            <v>376550</v>
          </cell>
          <cell r="CF2471">
            <v>115586.44586490655</v>
          </cell>
          <cell r="CG2471">
            <v>120614.45626003</v>
          </cell>
        </row>
        <row r="2472">
          <cell r="E2472" t="str">
            <v>PERPFWD10j</v>
          </cell>
          <cell r="F2472" t="str">
            <v>CORPORATE FX LOB</v>
          </cell>
          <cell r="G2472" t="str">
            <v>EI_LE</v>
          </cell>
          <cell r="H2472" t="str">
            <v>BANK MONTREAL - LE</v>
          </cell>
          <cell r="I2472" t="str">
            <v>Corporate FX</v>
          </cell>
          <cell r="J2472" t="str">
            <v>baileyk</v>
          </cell>
          <cell r="K2472">
            <v>36114</v>
          </cell>
          <cell r="L2472">
            <v>37964</v>
          </cell>
          <cell r="M2472">
            <v>37929</v>
          </cell>
          <cell r="N2472">
            <v>37940</v>
          </cell>
          <cell r="O2472">
            <v>43419</v>
          </cell>
          <cell r="P2472">
            <v>40329</v>
          </cell>
          <cell r="Q2472">
            <v>376550</v>
          </cell>
          <cell r="R2472">
            <v>30</v>
          </cell>
          <cell r="S2472" t="str">
            <v>SWAP_CURVE.CAD</v>
          </cell>
          <cell r="T2472" t="str">
            <v>SWAP_CURVE.CAD</v>
          </cell>
          <cell r="U2472" t="str">
            <v>Fixed</v>
          </cell>
          <cell r="V2472" t="str">
            <v>Receive</v>
          </cell>
          <cell r="W2472" t="str">
            <v>CDN Uniform Payment</v>
          </cell>
          <cell r="X2472">
            <v>0</v>
          </cell>
          <cell r="Y2472" t="str">
            <v>Full Spread</v>
          </cell>
          <cell r="Z2472">
            <v>0</v>
          </cell>
          <cell r="AA2472">
            <v>0</v>
          </cell>
          <cell r="AB2472" t="str">
            <v>CAD</v>
          </cell>
          <cell r="AC2472">
            <v>1</v>
          </cell>
          <cell r="AD2472">
            <v>4</v>
          </cell>
          <cell r="AE2472" t="str">
            <v>Fixed</v>
          </cell>
          <cell r="AF2472">
            <v>40770</v>
          </cell>
          <cell r="AG2472">
            <v>40678</v>
          </cell>
          <cell r="AH2472">
            <v>40770</v>
          </cell>
          <cell r="AI2472" t="str">
            <v>May-11-Aug-11</v>
          </cell>
          <cell r="AJ2472">
            <v>0.98229805000000003</v>
          </cell>
          <cell r="AK2472">
            <v>40725</v>
          </cell>
          <cell r="AL2472">
            <v>4</v>
          </cell>
          <cell r="AM2472">
            <v>31</v>
          </cell>
          <cell r="AN2472">
            <v>368</v>
          </cell>
          <cell r="AO2472" t="str">
            <v>No</v>
          </cell>
          <cell r="AP2472">
            <v>0</v>
          </cell>
          <cell r="AQ2472">
            <v>124634.93813536</v>
          </cell>
          <cell r="AR2472">
            <v>0</v>
          </cell>
          <cell r="AS2472">
            <v>124634.93813536</v>
          </cell>
          <cell r="AT2472">
            <v>0</v>
          </cell>
          <cell r="AU2472">
            <v>0</v>
          </cell>
          <cell r="AV2472">
            <v>126880.97826087</v>
          </cell>
          <cell r="AW2472">
            <v>0</v>
          </cell>
          <cell r="AX2472">
            <v>126880.97826087</v>
          </cell>
          <cell r="AY2472">
            <v>0</v>
          </cell>
          <cell r="AZ2472">
            <v>0</v>
          </cell>
          <cell r="BA2472">
            <v>0</v>
          </cell>
          <cell r="BB2472">
            <v>0</v>
          </cell>
          <cell r="BC2472">
            <v>0</v>
          </cell>
          <cell r="BD2472">
            <v>0</v>
          </cell>
          <cell r="BE2472">
            <v>0</v>
          </cell>
          <cell r="BF2472">
            <v>0</v>
          </cell>
          <cell r="BG2472" t="str">
            <v>USD</v>
          </cell>
          <cell r="BH2472" t="str">
            <v>Upfront</v>
          </cell>
          <cell r="BI2472">
            <v>0.95831337000000005</v>
          </cell>
          <cell r="BJ2472">
            <v>1.0435000000000001</v>
          </cell>
          <cell r="BK2472">
            <v>1.2843</v>
          </cell>
          <cell r="BL2472">
            <v>1.2307618600000001</v>
          </cell>
          <cell r="BM2472">
            <v>92</v>
          </cell>
          <cell r="BN2472">
            <v>124634.93813536</v>
          </cell>
          <cell r="BO2472">
            <v>126880.97826087</v>
          </cell>
          <cell r="BP2472">
            <v>124634.93813536</v>
          </cell>
          <cell r="BQ2472">
            <v>126880.97826087</v>
          </cell>
          <cell r="BR2472" t="str">
            <v>CAD</v>
          </cell>
          <cell r="BS2472" t="str">
            <v>LTFX-Pfwd</v>
          </cell>
          <cell r="BT2472" t="str">
            <v>Net Investment Hedge</v>
          </cell>
          <cell r="BU2472" t="str">
            <v>Effective</v>
          </cell>
          <cell r="BV2472" t="str">
            <v>Level 2</v>
          </cell>
          <cell r="BW2472" t="str">
            <v>A</v>
          </cell>
          <cell r="BX2472">
            <v>376550</v>
          </cell>
          <cell r="BY2472" t="str">
            <v>Long-Term</v>
          </cell>
          <cell r="BZ2472" t="str">
            <v>LTFX-PfwdNet Investment Hedge</v>
          </cell>
          <cell r="CA2472" t="str">
            <v>EI_LENet Investment HedgeEffective</v>
          </cell>
          <cell r="CB2472" t="str">
            <v>EI_LEPERPFWD10j</v>
          </cell>
          <cell r="CC2472">
            <v>1</v>
          </cell>
          <cell r="CD2472">
            <v>376550</v>
          </cell>
          <cell r="CE2472">
            <v>376550</v>
          </cell>
          <cell r="CF2472">
            <v>119439.32739373263</v>
          </cell>
          <cell r="CG2472">
            <v>124634.93813536</v>
          </cell>
        </row>
        <row r="2473">
          <cell r="E2473" t="str">
            <v>PERPFWD10j</v>
          </cell>
          <cell r="F2473" t="str">
            <v>CORPORATE FX LOB</v>
          </cell>
          <cell r="G2473" t="str">
            <v>EI_LE</v>
          </cell>
          <cell r="H2473" t="str">
            <v>BANK MONTREAL - LE</v>
          </cell>
          <cell r="I2473" t="str">
            <v>Corporate FX</v>
          </cell>
          <cell r="J2473" t="str">
            <v>baileyk</v>
          </cell>
          <cell r="K2473">
            <v>36114</v>
          </cell>
          <cell r="L2473">
            <v>37964</v>
          </cell>
          <cell r="M2473">
            <v>37929</v>
          </cell>
          <cell r="N2473">
            <v>37940</v>
          </cell>
          <cell r="O2473">
            <v>43419</v>
          </cell>
          <cell r="P2473">
            <v>40329</v>
          </cell>
          <cell r="Q2473">
            <v>376550</v>
          </cell>
          <cell r="R2473">
            <v>29</v>
          </cell>
          <cell r="S2473" t="str">
            <v>SWAP_CURVE.CAD</v>
          </cell>
          <cell r="T2473" t="str">
            <v>SWAP_CURVE.CAD</v>
          </cell>
          <cell r="U2473" t="str">
            <v>Fixed</v>
          </cell>
          <cell r="V2473" t="str">
            <v>Receive</v>
          </cell>
          <cell r="W2473" t="str">
            <v>CDN Uniform Payment</v>
          </cell>
          <cell r="X2473">
            <v>0</v>
          </cell>
          <cell r="Y2473" t="str">
            <v>Full Spread</v>
          </cell>
          <cell r="Z2473">
            <v>0</v>
          </cell>
          <cell r="AA2473">
            <v>0</v>
          </cell>
          <cell r="AB2473" t="str">
            <v>CAD</v>
          </cell>
          <cell r="AC2473">
            <v>1</v>
          </cell>
          <cell r="AD2473">
            <v>4</v>
          </cell>
          <cell r="AE2473" t="str">
            <v>Fixed</v>
          </cell>
          <cell r="AF2473">
            <v>40679</v>
          </cell>
          <cell r="AG2473">
            <v>40589</v>
          </cell>
          <cell r="AH2473">
            <v>40678</v>
          </cell>
          <cell r="AI2473" t="str">
            <v>Feb-11-May-11</v>
          </cell>
          <cell r="AJ2473">
            <v>0.98743895000000004</v>
          </cell>
          <cell r="AK2473">
            <v>40603</v>
          </cell>
          <cell r="AL2473">
            <v>4</v>
          </cell>
          <cell r="AM2473">
            <v>31</v>
          </cell>
          <cell r="AN2473">
            <v>356</v>
          </cell>
          <cell r="AO2473" t="str">
            <v>No</v>
          </cell>
          <cell r="AP2473">
            <v>0</v>
          </cell>
          <cell r="AQ2473">
            <v>129510.38430999</v>
          </cell>
          <cell r="AR2473">
            <v>0</v>
          </cell>
          <cell r="AS2473">
            <v>129510.38430999</v>
          </cell>
          <cell r="AT2473">
            <v>0</v>
          </cell>
          <cell r="AU2473">
            <v>0</v>
          </cell>
          <cell r="AV2473">
            <v>131157.86516854001</v>
          </cell>
          <cell r="AW2473">
            <v>0</v>
          </cell>
          <cell r="AX2473">
            <v>131157.86516854001</v>
          </cell>
          <cell r="AY2473">
            <v>0</v>
          </cell>
          <cell r="AZ2473">
            <v>0</v>
          </cell>
          <cell r="BA2473">
            <v>0</v>
          </cell>
          <cell r="BB2473">
            <v>0</v>
          </cell>
          <cell r="BC2473">
            <v>0</v>
          </cell>
          <cell r="BD2473">
            <v>0</v>
          </cell>
          <cell r="BE2473">
            <v>0</v>
          </cell>
          <cell r="BF2473">
            <v>0</v>
          </cell>
          <cell r="BG2473" t="str">
            <v>USD</v>
          </cell>
          <cell r="BH2473" t="str">
            <v>Upfront</v>
          </cell>
          <cell r="BI2473">
            <v>0.95831337000000005</v>
          </cell>
          <cell r="BJ2473">
            <v>1.0435000000000001</v>
          </cell>
          <cell r="BK2473">
            <v>1.2843</v>
          </cell>
          <cell r="BL2473">
            <v>1.2307618600000001</v>
          </cell>
          <cell r="BM2473">
            <v>89</v>
          </cell>
          <cell r="BN2473">
            <v>129510.38430999</v>
          </cell>
          <cell r="BO2473">
            <v>131157.86516854001</v>
          </cell>
          <cell r="BP2473">
            <v>129510.38430999</v>
          </cell>
          <cell r="BQ2473">
            <v>131157.86516854001</v>
          </cell>
          <cell r="BR2473" t="str">
            <v>CAD</v>
          </cell>
          <cell r="BS2473" t="str">
            <v>LTFX-Pfwd</v>
          </cell>
          <cell r="BT2473" t="str">
            <v>Net Investment Hedge</v>
          </cell>
          <cell r="BU2473" t="str">
            <v>Effective</v>
          </cell>
          <cell r="BV2473" t="str">
            <v>Level 2</v>
          </cell>
          <cell r="BW2473" t="str">
            <v>A</v>
          </cell>
          <cell r="BX2473">
            <v>376550</v>
          </cell>
          <cell r="BY2473" t="str">
            <v>Short-Term</v>
          </cell>
          <cell r="BZ2473" t="str">
            <v>LTFX-PfwdNet Investment Hedge</v>
          </cell>
          <cell r="CA2473" t="str">
            <v>EI_LENet Investment HedgeEffective</v>
          </cell>
          <cell r="CB2473" t="str">
            <v>EI_LEPERPFWD10j</v>
          </cell>
          <cell r="CC2473">
            <v>1</v>
          </cell>
          <cell r="CD2473">
            <v>376550</v>
          </cell>
          <cell r="CE2473">
            <v>376550</v>
          </cell>
          <cell r="CF2473">
            <v>124111.53264014373</v>
          </cell>
          <cell r="CG2473">
            <v>129510.38430999</v>
          </cell>
        </row>
        <row r="2474">
          <cell r="E2474" t="str">
            <v>PERPFWD10j</v>
          </cell>
          <cell r="F2474" t="str">
            <v>CORPORATE FX LOB</v>
          </cell>
          <cell r="G2474" t="str">
            <v>EI_LE</v>
          </cell>
          <cell r="H2474" t="str">
            <v>BANK MONTREAL - LE</v>
          </cell>
          <cell r="I2474" t="str">
            <v>Corporate FX</v>
          </cell>
          <cell r="J2474" t="str">
            <v>baileyk</v>
          </cell>
          <cell r="K2474">
            <v>36114</v>
          </cell>
          <cell r="L2474">
            <v>37964</v>
          </cell>
          <cell r="M2474">
            <v>37929</v>
          </cell>
          <cell r="N2474">
            <v>37940</v>
          </cell>
          <cell r="O2474">
            <v>43419</v>
          </cell>
          <cell r="P2474">
            <v>40329</v>
          </cell>
          <cell r="Q2474">
            <v>376550</v>
          </cell>
          <cell r="R2474">
            <v>30</v>
          </cell>
          <cell r="S2474" t="str">
            <v>SWAP_CURVE.CAD</v>
          </cell>
          <cell r="T2474" t="str">
            <v>SWAP_CURVE.CAD</v>
          </cell>
          <cell r="U2474" t="str">
            <v>Fixed</v>
          </cell>
          <cell r="V2474" t="str">
            <v>Receive</v>
          </cell>
          <cell r="W2474" t="str">
            <v>CDN Uniform Payment</v>
          </cell>
          <cell r="X2474">
            <v>0</v>
          </cell>
          <cell r="Y2474" t="str">
            <v>Full Spread</v>
          </cell>
          <cell r="Z2474">
            <v>0</v>
          </cell>
          <cell r="AA2474">
            <v>0</v>
          </cell>
          <cell r="AB2474" t="str">
            <v>CAD</v>
          </cell>
          <cell r="AC2474">
            <v>1</v>
          </cell>
          <cell r="AD2474">
            <v>4</v>
          </cell>
          <cell r="AE2474" t="str">
            <v>Fixed</v>
          </cell>
          <cell r="AF2474">
            <v>40770</v>
          </cell>
          <cell r="AG2474">
            <v>40678</v>
          </cell>
          <cell r="AH2474">
            <v>40770</v>
          </cell>
          <cell r="AI2474" t="str">
            <v>May-11-Aug-11</v>
          </cell>
          <cell r="AJ2474">
            <v>0.98229805000000003</v>
          </cell>
          <cell r="AK2474">
            <v>40664</v>
          </cell>
          <cell r="AL2474">
            <v>4</v>
          </cell>
          <cell r="AM2474">
            <v>17</v>
          </cell>
          <cell r="AN2474">
            <v>368</v>
          </cell>
          <cell r="AO2474" t="str">
            <v>No</v>
          </cell>
          <cell r="AP2474">
            <v>369884.33253075002</v>
          </cell>
          <cell r="AQ2474">
            <v>68348.191880679995</v>
          </cell>
          <cell r="AR2474">
            <v>369884.33253075002</v>
          </cell>
          <cell r="AS2474">
            <v>68348.191880679995</v>
          </cell>
          <cell r="AT2474">
            <v>376550</v>
          </cell>
          <cell r="AU2474">
            <v>376550</v>
          </cell>
          <cell r="AV2474">
            <v>69579.891304350007</v>
          </cell>
          <cell r="AW2474">
            <v>376550</v>
          </cell>
          <cell r="AX2474">
            <v>69579.891304350007</v>
          </cell>
          <cell r="AY2474">
            <v>0</v>
          </cell>
          <cell r="AZ2474">
            <v>0</v>
          </cell>
          <cell r="BA2474">
            <v>0</v>
          </cell>
          <cell r="BB2474">
            <v>0</v>
          </cell>
          <cell r="BC2474">
            <v>0</v>
          </cell>
          <cell r="BD2474">
            <v>0</v>
          </cell>
          <cell r="BE2474">
            <v>0</v>
          </cell>
          <cell r="BF2474">
            <v>0</v>
          </cell>
          <cell r="BG2474" t="str">
            <v>USD</v>
          </cell>
          <cell r="BH2474" t="str">
            <v>Upfront</v>
          </cell>
          <cell r="BI2474">
            <v>0.95831337000000005</v>
          </cell>
          <cell r="BJ2474">
            <v>1.0435000000000001</v>
          </cell>
          <cell r="BK2474">
            <v>1.2843</v>
          </cell>
          <cell r="BL2474">
            <v>1.2307618600000001</v>
          </cell>
          <cell r="BM2474">
            <v>92</v>
          </cell>
          <cell r="BN2474">
            <v>68348.191880679995</v>
          </cell>
          <cell r="BO2474">
            <v>69579.891304350007</v>
          </cell>
          <cell r="BP2474">
            <v>68348.191880679995</v>
          </cell>
          <cell r="BQ2474">
            <v>69579.891304350007</v>
          </cell>
          <cell r="BR2474" t="str">
            <v>CAD</v>
          </cell>
          <cell r="BS2474" t="str">
            <v>LTFX-Pfwd</v>
          </cell>
          <cell r="BT2474" t="str">
            <v>Net Investment Hedge</v>
          </cell>
          <cell r="BU2474" t="str">
            <v>Effective</v>
          </cell>
          <cell r="BV2474" t="str">
            <v>Level 2</v>
          </cell>
          <cell r="BW2474" t="str">
            <v>A</v>
          </cell>
          <cell r="BX2474">
            <v>376550</v>
          </cell>
          <cell r="BY2474" t="str">
            <v>Long-Term</v>
          </cell>
          <cell r="BZ2474" t="str">
            <v>LTFX-PfwdNet Investment Hedge</v>
          </cell>
          <cell r="CA2474" t="str">
            <v>EI_LENet Investment HedgeEffective</v>
          </cell>
          <cell r="CB2474" t="str">
            <v>EI_LEPERPFWD10j</v>
          </cell>
          <cell r="CC2474">
            <v>1</v>
          </cell>
          <cell r="CD2474">
            <v>376550</v>
          </cell>
          <cell r="CE2474">
            <v>376550</v>
          </cell>
          <cell r="CF2474">
            <v>65498.985990110195</v>
          </cell>
          <cell r="CG2474">
            <v>68348.191880679995</v>
          </cell>
        </row>
        <row r="2475">
          <cell r="E2475" t="str">
            <v>PERPFWD10j</v>
          </cell>
          <cell r="F2475" t="str">
            <v>CORPORATE FX LOB</v>
          </cell>
          <cell r="G2475" t="str">
            <v>EI_LE</v>
          </cell>
          <cell r="H2475" t="str">
            <v>BANK MONTREAL - LE</v>
          </cell>
          <cell r="I2475" t="str">
            <v>Corporate FX</v>
          </cell>
          <cell r="J2475" t="str">
            <v>baileyk</v>
          </cell>
          <cell r="K2475">
            <v>36114</v>
          </cell>
          <cell r="L2475">
            <v>37964</v>
          </cell>
          <cell r="M2475">
            <v>37929</v>
          </cell>
          <cell r="N2475">
            <v>37940</v>
          </cell>
          <cell r="O2475">
            <v>43419</v>
          </cell>
          <cell r="P2475">
            <v>40329</v>
          </cell>
          <cell r="Q2475">
            <v>250000</v>
          </cell>
          <cell r="R2475">
            <v>43</v>
          </cell>
          <cell r="S2475" t="str">
            <v>SWAP_CURVE.USD</v>
          </cell>
          <cell r="T2475" t="str">
            <v>SWAP_CURVE.USD</v>
          </cell>
          <cell r="U2475" t="str">
            <v>Fixed</v>
          </cell>
          <cell r="V2475" t="str">
            <v>Pay</v>
          </cell>
          <cell r="W2475" t="str">
            <v>CDN Uniform Payment</v>
          </cell>
          <cell r="X2475">
            <v>0</v>
          </cell>
          <cell r="Y2475" t="str">
            <v>Full Spread</v>
          </cell>
          <cell r="Z2475">
            <v>0</v>
          </cell>
          <cell r="AA2475">
            <v>0</v>
          </cell>
          <cell r="AB2475" t="str">
            <v>USD</v>
          </cell>
          <cell r="AC2475">
            <v>0</v>
          </cell>
          <cell r="AD2475">
            <v>4</v>
          </cell>
          <cell r="AE2475" t="str">
            <v>Fixed</v>
          </cell>
          <cell r="AF2475">
            <v>41960</v>
          </cell>
          <cell r="AG2475">
            <v>41866</v>
          </cell>
          <cell r="AH2475">
            <v>41958</v>
          </cell>
          <cell r="AI2475" t="str">
            <v>Aug-14-Nov-14</v>
          </cell>
          <cell r="AJ2475">
            <v>0.89917541999999995</v>
          </cell>
          <cell r="AK2475">
            <v>41913</v>
          </cell>
          <cell r="AL2475">
            <v>4</v>
          </cell>
          <cell r="AM2475">
            <v>31</v>
          </cell>
          <cell r="AN2475">
            <v>368</v>
          </cell>
          <cell r="AO2475" t="str">
            <v>No</v>
          </cell>
          <cell r="AP2475">
            <v>0</v>
          </cell>
          <cell r="AQ2475">
            <v>-75745.755558839999</v>
          </cell>
          <cell r="AR2475">
            <v>0</v>
          </cell>
          <cell r="AS2475">
            <v>-79040.695925649998</v>
          </cell>
          <cell r="AT2475">
            <v>0</v>
          </cell>
          <cell r="AU2475">
            <v>0</v>
          </cell>
          <cell r="AV2475">
            <v>-84239.130434780003</v>
          </cell>
          <cell r="AW2475">
            <v>0</v>
          </cell>
          <cell r="AX2475">
            <v>-87903.532608699999</v>
          </cell>
          <cell r="AY2475">
            <v>0</v>
          </cell>
          <cell r="AZ2475">
            <v>0</v>
          </cell>
          <cell r="BA2475">
            <v>0</v>
          </cell>
          <cell r="BB2475">
            <v>0</v>
          </cell>
          <cell r="BC2475">
            <v>0</v>
          </cell>
          <cell r="BD2475">
            <v>0</v>
          </cell>
          <cell r="BE2475">
            <v>0</v>
          </cell>
          <cell r="BF2475">
            <v>0</v>
          </cell>
          <cell r="BG2475" t="str">
            <v>USD</v>
          </cell>
          <cell r="BH2475" t="str">
            <v>Upfront</v>
          </cell>
          <cell r="BI2475">
            <v>0.95831337000000005</v>
          </cell>
          <cell r="BJ2475">
            <v>1.0435000000000001</v>
          </cell>
          <cell r="BK2475">
            <v>1.2843</v>
          </cell>
          <cell r="BL2475">
            <v>1.2307618600000001</v>
          </cell>
          <cell r="BM2475">
            <v>92</v>
          </cell>
          <cell r="BN2475">
            <v>-75745.755558839999</v>
          </cell>
          <cell r="BO2475">
            <v>-84239.130434780003</v>
          </cell>
          <cell r="BP2475">
            <v>-79040.695925649998</v>
          </cell>
          <cell r="BQ2475">
            <v>-87903.532608699999</v>
          </cell>
          <cell r="BR2475" t="str">
            <v>CAD</v>
          </cell>
          <cell r="BS2475" t="str">
            <v>LTFX-Pfwd</v>
          </cell>
          <cell r="BT2475" t="str">
            <v>Net Investment Hedge</v>
          </cell>
          <cell r="BU2475" t="str">
            <v>Effective</v>
          </cell>
          <cell r="BV2475" t="str">
            <v>Level 2</v>
          </cell>
          <cell r="BW2475" t="str">
            <v>A</v>
          </cell>
          <cell r="BX2475">
            <v>250000</v>
          </cell>
          <cell r="BY2475" t="str">
            <v>Long-Term</v>
          </cell>
          <cell r="BZ2475" t="str">
            <v>LTFX-PfwdNet Investment Hedge</v>
          </cell>
          <cell r="CA2475" t="str">
            <v>EI_LENet Investment HedgeEffective</v>
          </cell>
          <cell r="CB2475" t="str">
            <v>EI_LEPERPFWD10j</v>
          </cell>
          <cell r="CC2475">
            <v>2</v>
          </cell>
          <cell r="CD2475">
            <v>260875.00000000003</v>
          </cell>
          <cell r="CE2475">
            <v>260875</v>
          </cell>
          <cell r="CF2475">
            <v>-75745.755558840436</v>
          </cell>
          <cell r="CG2475">
            <v>-79040.695925649998</v>
          </cell>
        </row>
        <row r="2476">
          <cell r="E2476" t="str">
            <v>PERPFWD10j</v>
          </cell>
          <cell r="F2476" t="str">
            <v>CORPORATE FX LOB</v>
          </cell>
          <cell r="G2476" t="str">
            <v>EI_LE</v>
          </cell>
          <cell r="H2476" t="str">
            <v>BANK MONTREAL - LE</v>
          </cell>
          <cell r="I2476" t="str">
            <v>Corporate FX</v>
          </cell>
          <cell r="J2476" t="str">
            <v>baileyk</v>
          </cell>
          <cell r="K2476">
            <v>36114</v>
          </cell>
          <cell r="L2476">
            <v>37964</v>
          </cell>
          <cell r="M2476">
            <v>37929</v>
          </cell>
          <cell r="N2476">
            <v>37940</v>
          </cell>
          <cell r="O2476">
            <v>43419</v>
          </cell>
          <cell r="P2476">
            <v>40329</v>
          </cell>
          <cell r="Q2476">
            <v>250000</v>
          </cell>
          <cell r="R2476">
            <v>43</v>
          </cell>
          <cell r="S2476" t="str">
            <v>SWAP_CURVE.USD</v>
          </cell>
          <cell r="T2476" t="str">
            <v>SWAP_CURVE.USD</v>
          </cell>
          <cell r="U2476" t="str">
            <v>Fixed</v>
          </cell>
          <cell r="V2476" t="str">
            <v>Pay</v>
          </cell>
          <cell r="W2476" t="str">
            <v>CDN Uniform Payment</v>
          </cell>
          <cell r="X2476">
            <v>0</v>
          </cell>
          <cell r="Y2476" t="str">
            <v>Full Spread</v>
          </cell>
          <cell r="Z2476">
            <v>0</v>
          </cell>
          <cell r="AA2476">
            <v>0</v>
          </cell>
          <cell r="AB2476" t="str">
            <v>USD</v>
          </cell>
          <cell r="AC2476">
            <v>0</v>
          </cell>
          <cell r="AD2476">
            <v>4</v>
          </cell>
          <cell r="AE2476" t="str">
            <v>Fixed</v>
          </cell>
          <cell r="AF2476">
            <v>41960</v>
          </cell>
          <cell r="AG2476">
            <v>41866</v>
          </cell>
          <cell r="AH2476">
            <v>41958</v>
          </cell>
          <cell r="AI2476" t="str">
            <v>Aug-14-Nov-14</v>
          </cell>
          <cell r="AJ2476">
            <v>0.89917541999999995</v>
          </cell>
          <cell r="AK2476">
            <v>41883</v>
          </cell>
          <cell r="AL2476">
            <v>4</v>
          </cell>
          <cell r="AM2476">
            <v>30</v>
          </cell>
          <cell r="AN2476">
            <v>368</v>
          </cell>
          <cell r="AO2476" t="str">
            <v>No</v>
          </cell>
          <cell r="AP2476">
            <v>0</v>
          </cell>
          <cell r="AQ2476">
            <v>-73302.344089200007</v>
          </cell>
          <cell r="AR2476">
            <v>0</v>
          </cell>
          <cell r="AS2476">
            <v>-76490.996057080003</v>
          </cell>
          <cell r="AT2476">
            <v>0</v>
          </cell>
          <cell r="AU2476">
            <v>0</v>
          </cell>
          <cell r="AV2476">
            <v>-81521.739130429996</v>
          </cell>
          <cell r="AW2476">
            <v>0</v>
          </cell>
          <cell r="AX2476">
            <v>-85067.934782609998</v>
          </cell>
          <cell r="AY2476">
            <v>0</v>
          </cell>
          <cell r="AZ2476">
            <v>0</v>
          </cell>
          <cell r="BA2476">
            <v>0</v>
          </cell>
          <cell r="BB2476">
            <v>0</v>
          </cell>
          <cell r="BC2476">
            <v>0</v>
          </cell>
          <cell r="BD2476">
            <v>0</v>
          </cell>
          <cell r="BE2476">
            <v>0</v>
          </cell>
          <cell r="BF2476">
            <v>0</v>
          </cell>
          <cell r="BG2476" t="str">
            <v>USD</v>
          </cell>
          <cell r="BH2476" t="str">
            <v>Upfront</v>
          </cell>
          <cell r="BI2476">
            <v>0.95831337000000005</v>
          </cell>
          <cell r="BJ2476">
            <v>1.0435000000000001</v>
          </cell>
          <cell r="BK2476">
            <v>1.2843</v>
          </cell>
          <cell r="BL2476">
            <v>1.2307618600000001</v>
          </cell>
          <cell r="BM2476">
            <v>92</v>
          </cell>
          <cell r="BN2476">
            <v>-73302.344089200007</v>
          </cell>
          <cell r="BO2476">
            <v>-81521.739130429996</v>
          </cell>
          <cell r="BP2476">
            <v>-76490.996057080003</v>
          </cell>
          <cell r="BQ2476">
            <v>-85067.934782609998</v>
          </cell>
          <cell r="BR2476" t="str">
            <v>CAD</v>
          </cell>
          <cell r="BS2476" t="str">
            <v>LTFX-Pfwd</v>
          </cell>
          <cell r="BT2476" t="str">
            <v>Net Investment Hedge</v>
          </cell>
          <cell r="BU2476" t="str">
            <v>Effective</v>
          </cell>
          <cell r="BV2476" t="str">
            <v>Level 2</v>
          </cell>
          <cell r="BW2476" t="str">
            <v>A</v>
          </cell>
          <cell r="BX2476">
            <v>250000</v>
          </cell>
          <cell r="BY2476" t="str">
            <v>Long-Term</v>
          </cell>
          <cell r="BZ2476" t="str">
            <v>LTFX-PfwdNet Investment Hedge</v>
          </cell>
          <cell r="CA2476" t="str">
            <v>EI_LENet Investment HedgeEffective</v>
          </cell>
          <cell r="CB2476" t="str">
            <v>EI_LEPERPFWD10j</v>
          </cell>
          <cell r="CC2476">
            <v>2</v>
          </cell>
          <cell r="CD2476">
            <v>260875.00000000003</v>
          </cell>
          <cell r="CE2476">
            <v>260875</v>
          </cell>
          <cell r="CF2476">
            <v>-73302.344089199803</v>
          </cell>
          <cell r="CG2476">
            <v>-76490.996057080003</v>
          </cell>
        </row>
        <row r="2477">
          <cell r="E2477" t="str">
            <v>PERPFWD10j</v>
          </cell>
          <cell r="F2477" t="str">
            <v>CORPORATE FX LOB</v>
          </cell>
          <cell r="G2477" t="str">
            <v>EI_LE</v>
          </cell>
          <cell r="H2477" t="str">
            <v>BANK MONTREAL - LE</v>
          </cell>
          <cell r="I2477" t="str">
            <v>Corporate FX</v>
          </cell>
          <cell r="J2477" t="str">
            <v>baileyk</v>
          </cell>
          <cell r="K2477">
            <v>36114</v>
          </cell>
          <cell r="L2477">
            <v>37964</v>
          </cell>
          <cell r="M2477">
            <v>37929</v>
          </cell>
          <cell r="N2477">
            <v>37940</v>
          </cell>
          <cell r="O2477">
            <v>43419</v>
          </cell>
          <cell r="P2477">
            <v>40329</v>
          </cell>
          <cell r="Q2477">
            <v>250000</v>
          </cell>
          <cell r="R2477">
            <v>42</v>
          </cell>
          <cell r="S2477" t="str">
            <v>SWAP_CURVE.USD</v>
          </cell>
          <cell r="T2477" t="str">
            <v>SWAP_CURVE.USD</v>
          </cell>
          <cell r="U2477" t="str">
            <v>Fixed</v>
          </cell>
          <cell r="V2477" t="str">
            <v>Pay</v>
          </cell>
          <cell r="W2477" t="str">
            <v>CDN Uniform Payment</v>
          </cell>
          <cell r="X2477">
            <v>0</v>
          </cell>
          <cell r="Y2477" t="str">
            <v>Full Spread</v>
          </cell>
          <cell r="Z2477">
            <v>0</v>
          </cell>
          <cell r="AA2477">
            <v>0</v>
          </cell>
          <cell r="AB2477" t="str">
            <v>USD</v>
          </cell>
          <cell r="AC2477">
            <v>0</v>
          </cell>
          <cell r="AD2477">
            <v>4</v>
          </cell>
          <cell r="AE2477" t="str">
            <v>Fixed</v>
          </cell>
          <cell r="AF2477">
            <v>41866</v>
          </cell>
          <cell r="AG2477">
            <v>41774</v>
          </cell>
          <cell r="AH2477">
            <v>41866</v>
          </cell>
          <cell r="AI2477" t="str">
            <v>May-14-Aug-14</v>
          </cell>
          <cell r="AJ2477">
            <v>0.90870550000000005</v>
          </cell>
          <cell r="AK2477">
            <v>41821</v>
          </cell>
          <cell r="AL2477">
            <v>4</v>
          </cell>
          <cell r="AM2477">
            <v>31</v>
          </cell>
          <cell r="AN2477">
            <v>368</v>
          </cell>
          <cell r="AO2477" t="str">
            <v>No</v>
          </cell>
          <cell r="AP2477">
            <v>0</v>
          </cell>
          <cell r="AQ2477">
            <v>-76548.561165670006</v>
          </cell>
          <cell r="AR2477">
            <v>0</v>
          </cell>
          <cell r="AS2477">
            <v>-79878.423576369998</v>
          </cell>
          <cell r="AT2477">
            <v>0</v>
          </cell>
          <cell r="AU2477">
            <v>0</v>
          </cell>
          <cell r="AV2477">
            <v>-84239.130434780003</v>
          </cell>
          <cell r="AW2477">
            <v>0</v>
          </cell>
          <cell r="AX2477">
            <v>-87903.532608699999</v>
          </cell>
          <cell r="AY2477">
            <v>0</v>
          </cell>
          <cell r="AZ2477">
            <v>0</v>
          </cell>
          <cell r="BA2477">
            <v>0</v>
          </cell>
          <cell r="BB2477">
            <v>0</v>
          </cell>
          <cell r="BC2477">
            <v>0</v>
          </cell>
          <cell r="BD2477">
            <v>0</v>
          </cell>
          <cell r="BE2477">
            <v>0</v>
          </cell>
          <cell r="BF2477">
            <v>0</v>
          </cell>
          <cell r="BG2477" t="str">
            <v>USD</v>
          </cell>
          <cell r="BH2477" t="str">
            <v>Upfront</v>
          </cell>
          <cell r="BI2477">
            <v>0.95831337000000005</v>
          </cell>
          <cell r="BJ2477">
            <v>1.0435000000000001</v>
          </cell>
          <cell r="BK2477">
            <v>1.2843</v>
          </cell>
          <cell r="BL2477">
            <v>1.2307618600000001</v>
          </cell>
          <cell r="BM2477">
            <v>92</v>
          </cell>
          <cell r="BN2477">
            <v>-76548.561165670006</v>
          </cell>
          <cell r="BO2477">
            <v>-84239.130434780003</v>
          </cell>
          <cell r="BP2477">
            <v>-79878.423576369998</v>
          </cell>
          <cell r="BQ2477">
            <v>-87903.532608699999</v>
          </cell>
          <cell r="BR2477" t="str">
            <v>CAD</v>
          </cell>
          <cell r="BS2477" t="str">
            <v>LTFX-Pfwd</v>
          </cell>
          <cell r="BT2477" t="str">
            <v>Net Investment Hedge</v>
          </cell>
          <cell r="BU2477" t="str">
            <v>Effective</v>
          </cell>
          <cell r="BV2477" t="str">
            <v>Level 2</v>
          </cell>
          <cell r="BW2477" t="str">
            <v>A</v>
          </cell>
          <cell r="BX2477">
            <v>250000</v>
          </cell>
          <cell r="BY2477" t="str">
            <v>Long-Term</v>
          </cell>
          <cell r="BZ2477" t="str">
            <v>LTFX-PfwdNet Investment Hedge</v>
          </cell>
          <cell r="CA2477" t="str">
            <v>EI_LENet Investment HedgeEffective</v>
          </cell>
          <cell r="CB2477" t="str">
            <v>EI_LEPERPFWD10j</v>
          </cell>
          <cell r="CC2477">
            <v>2</v>
          </cell>
          <cell r="CD2477">
            <v>260875.00000000003</v>
          </cell>
          <cell r="CE2477">
            <v>260875</v>
          </cell>
          <cell r="CF2477">
            <v>-76548.561165663617</v>
          </cell>
          <cell r="CG2477">
            <v>-79878.423576369998</v>
          </cell>
        </row>
        <row r="2478">
          <cell r="E2478" t="str">
            <v>PERPFWD10j</v>
          </cell>
          <cell r="F2478" t="str">
            <v>CORPORATE FX LOB</v>
          </cell>
          <cell r="G2478" t="str">
            <v>EI_LE</v>
          </cell>
          <cell r="H2478" t="str">
            <v>BANK MONTREAL - LE</v>
          </cell>
          <cell r="I2478" t="str">
            <v>Corporate FX</v>
          </cell>
          <cell r="J2478" t="str">
            <v>baileyk</v>
          </cell>
          <cell r="K2478">
            <v>36114</v>
          </cell>
          <cell r="L2478">
            <v>37964</v>
          </cell>
          <cell r="M2478">
            <v>37929</v>
          </cell>
          <cell r="N2478">
            <v>37940</v>
          </cell>
          <cell r="O2478">
            <v>43419</v>
          </cell>
          <cell r="P2478">
            <v>40329</v>
          </cell>
          <cell r="Q2478">
            <v>250000</v>
          </cell>
          <cell r="R2478">
            <v>42</v>
          </cell>
          <cell r="S2478" t="str">
            <v>SWAP_CURVE.USD</v>
          </cell>
          <cell r="T2478" t="str">
            <v>SWAP_CURVE.USD</v>
          </cell>
          <cell r="U2478" t="str">
            <v>Fixed</v>
          </cell>
          <cell r="V2478" t="str">
            <v>Pay</v>
          </cell>
          <cell r="W2478" t="str">
            <v>CDN Uniform Payment</v>
          </cell>
          <cell r="X2478">
            <v>0</v>
          </cell>
          <cell r="Y2478" t="str">
            <v>Full Spread</v>
          </cell>
          <cell r="Z2478">
            <v>0</v>
          </cell>
          <cell r="AA2478">
            <v>0</v>
          </cell>
          <cell r="AB2478" t="str">
            <v>USD</v>
          </cell>
          <cell r="AC2478">
            <v>0</v>
          </cell>
          <cell r="AD2478">
            <v>4</v>
          </cell>
          <cell r="AE2478" t="str">
            <v>Fixed</v>
          </cell>
          <cell r="AF2478">
            <v>41866</v>
          </cell>
          <cell r="AG2478">
            <v>41774</v>
          </cell>
          <cell r="AH2478">
            <v>41866</v>
          </cell>
          <cell r="AI2478" t="str">
            <v>May-14-Aug-14</v>
          </cell>
          <cell r="AJ2478">
            <v>0.90870550000000005</v>
          </cell>
          <cell r="AK2478">
            <v>41852</v>
          </cell>
          <cell r="AL2478">
            <v>4</v>
          </cell>
          <cell r="AM2478">
            <v>14</v>
          </cell>
          <cell r="AN2478">
            <v>368</v>
          </cell>
          <cell r="AO2478" t="str">
            <v>No</v>
          </cell>
          <cell r="AP2478">
            <v>0</v>
          </cell>
          <cell r="AQ2478">
            <v>-34570.317945789997</v>
          </cell>
          <cell r="AR2478">
            <v>0</v>
          </cell>
          <cell r="AS2478">
            <v>-36074.126776429999</v>
          </cell>
          <cell r="AT2478">
            <v>0</v>
          </cell>
          <cell r="AU2478">
            <v>0</v>
          </cell>
          <cell r="AV2478">
            <v>-38043.478260869997</v>
          </cell>
          <cell r="AW2478">
            <v>0</v>
          </cell>
          <cell r="AX2478">
            <v>-39698.369565219997</v>
          </cell>
          <cell r="AY2478">
            <v>0</v>
          </cell>
          <cell r="AZ2478">
            <v>0</v>
          </cell>
          <cell r="BA2478">
            <v>0</v>
          </cell>
          <cell r="BB2478">
            <v>0</v>
          </cell>
          <cell r="BC2478">
            <v>0</v>
          </cell>
          <cell r="BD2478">
            <v>0</v>
          </cell>
          <cell r="BE2478">
            <v>0</v>
          </cell>
          <cell r="BF2478">
            <v>0</v>
          </cell>
          <cell r="BG2478" t="str">
            <v>USD</v>
          </cell>
          <cell r="BH2478" t="str">
            <v>Upfront</v>
          </cell>
          <cell r="BI2478">
            <v>0.95831337000000005</v>
          </cell>
          <cell r="BJ2478">
            <v>1.0435000000000001</v>
          </cell>
          <cell r="BK2478">
            <v>1.2843</v>
          </cell>
          <cell r="BL2478">
            <v>1.2307618600000001</v>
          </cell>
          <cell r="BM2478">
            <v>92</v>
          </cell>
          <cell r="BN2478">
            <v>-34570.317945789997</v>
          </cell>
          <cell r="BO2478">
            <v>-38043.478260869997</v>
          </cell>
          <cell r="BP2478">
            <v>-36074.126776429999</v>
          </cell>
          <cell r="BQ2478">
            <v>-39698.369565219997</v>
          </cell>
          <cell r="BR2478" t="str">
            <v>CAD</v>
          </cell>
          <cell r="BS2478" t="str">
            <v>LTFX-Pfwd</v>
          </cell>
          <cell r="BT2478" t="str">
            <v>Net Investment Hedge</v>
          </cell>
          <cell r="BU2478" t="str">
            <v>Effective</v>
          </cell>
          <cell r="BV2478" t="str">
            <v>Level 2</v>
          </cell>
          <cell r="BW2478" t="str">
            <v>A</v>
          </cell>
          <cell r="BX2478">
            <v>250000</v>
          </cell>
          <cell r="BY2478" t="str">
            <v>Long-Term</v>
          </cell>
          <cell r="BZ2478" t="str">
            <v>LTFX-PfwdNet Investment Hedge</v>
          </cell>
          <cell r="CA2478" t="str">
            <v>EI_LENet Investment HedgeEffective</v>
          </cell>
          <cell r="CB2478" t="str">
            <v>EI_LEPERPFWD10j</v>
          </cell>
          <cell r="CC2478">
            <v>2</v>
          </cell>
          <cell r="CD2478">
            <v>260875.00000000003</v>
          </cell>
          <cell r="CE2478">
            <v>260875</v>
          </cell>
          <cell r="CF2478">
            <v>-34570.317945788207</v>
          </cell>
          <cell r="CG2478">
            <v>-36074.126776429999</v>
          </cell>
        </row>
        <row r="2479">
          <cell r="E2479" t="str">
            <v>PERPFWD10j</v>
          </cell>
          <cell r="F2479" t="str">
            <v>CORPORATE FX LOB</v>
          </cell>
          <cell r="G2479" t="str">
            <v>EI_LE</v>
          </cell>
          <cell r="H2479" t="str">
            <v>BANK MONTREAL - LE</v>
          </cell>
          <cell r="I2479" t="str">
            <v>Corporate FX</v>
          </cell>
          <cell r="J2479" t="str">
            <v>baileyk</v>
          </cell>
          <cell r="K2479">
            <v>36114</v>
          </cell>
          <cell r="L2479">
            <v>37964</v>
          </cell>
          <cell r="M2479">
            <v>37929</v>
          </cell>
          <cell r="N2479">
            <v>37940</v>
          </cell>
          <cell r="O2479">
            <v>43419</v>
          </cell>
          <cell r="P2479">
            <v>40329</v>
          </cell>
          <cell r="Q2479">
            <v>250000</v>
          </cell>
          <cell r="R2479">
            <v>44</v>
          </cell>
          <cell r="S2479" t="str">
            <v>SWAP_CURVE.USD</v>
          </cell>
          <cell r="T2479" t="str">
            <v>SWAP_CURVE.USD</v>
          </cell>
          <cell r="U2479" t="str">
            <v>Fixed</v>
          </cell>
          <cell r="V2479" t="str">
            <v>Pay</v>
          </cell>
          <cell r="W2479" t="str">
            <v>CDN Uniform Payment</v>
          </cell>
          <cell r="X2479">
            <v>0</v>
          </cell>
          <cell r="Y2479" t="str">
            <v>Full Spread</v>
          </cell>
          <cell r="Z2479">
            <v>0</v>
          </cell>
          <cell r="AA2479">
            <v>0</v>
          </cell>
          <cell r="AB2479" t="str">
            <v>USD</v>
          </cell>
          <cell r="AC2479">
            <v>0</v>
          </cell>
          <cell r="AD2479">
            <v>4</v>
          </cell>
          <cell r="AE2479" t="str">
            <v>Fixed</v>
          </cell>
          <cell r="AF2479">
            <v>42052</v>
          </cell>
          <cell r="AG2479">
            <v>41958</v>
          </cell>
          <cell r="AH2479">
            <v>42050</v>
          </cell>
          <cell r="AI2479" t="str">
            <v>Nov-14-Feb-15</v>
          </cell>
          <cell r="AJ2479">
            <v>0.88994490000000004</v>
          </cell>
          <cell r="AK2479">
            <v>41974</v>
          </cell>
          <cell r="AL2479">
            <v>4</v>
          </cell>
          <cell r="AM2479">
            <v>31</v>
          </cell>
          <cell r="AN2479">
            <v>368</v>
          </cell>
          <cell r="AO2479" t="str">
            <v>No</v>
          </cell>
          <cell r="AP2479">
            <v>0</v>
          </cell>
          <cell r="AQ2479">
            <v>-74968.184181000004</v>
          </cell>
          <cell r="AR2479">
            <v>0</v>
          </cell>
          <cell r="AS2479">
            <v>-78229.300192879993</v>
          </cell>
          <cell r="AT2479">
            <v>0</v>
          </cell>
          <cell r="AU2479">
            <v>0</v>
          </cell>
          <cell r="AV2479">
            <v>-84239.130434780003</v>
          </cell>
          <cell r="AW2479">
            <v>0</v>
          </cell>
          <cell r="AX2479">
            <v>-87903.532608699999</v>
          </cell>
          <cell r="AY2479">
            <v>0</v>
          </cell>
          <cell r="AZ2479">
            <v>0</v>
          </cell>
          <cell r="BA2479">
            <v>0</v>
          </cell>
          <cell r="BB2479">
            <v>0</v>
          </cell>
          <cell r="BC2479">
            <v>0</v>
          </cell>
          <cell r="BD2479">
            <v>0</v>
          </cell>
          <cell r="BE2479">
            <v>0</v>
          </cell>
          <cell r="BF2479">
            <v>0</v>
          </cell>
          <cell r="BG2479" t="str">
            <v>USD</v>
          </cell>
          <cell r="BH2479" t="str">
            <v>Upfront</v>
          </cell>
          <cell r="BI2479">
            <v>0.95831337000000005</v>
          </cell>
          <cell r="BJ2479">
            <v>1.0435000000000001</v>
          </cell>
          <cell r="BK2479">
            <v>1.2843</v>
          </cell>
          <cell r="BL2479">
            <v>1.2307618600000001</v>
          </cell>
          <cell r="BM2479">
            <v>92</v>
          </cell>
          <cell r="BN2479">
            <v>-74968.184181000004</v>
          </cell>
          <cell r="BO2479">
            <v>-84239.130434780003</v>
          </cell>
          <cell r="BP2479">
            <v>-78229.300192879993</v>
          </cell>
          <cell r="BQ2479">
            <v>-87903.532608699999</v>
          </cell>
          <cell r="BR2479" t="str">
            <v>CAD</v>
          </cell>
          <cell r="BS2479" t="str">
            <v>LTFX-Pfwd</v>
          </cell>
          <cell r="BT2479" t="str">
            <v>Net Investment Hedge</v>
          </cell>
          <cell r="BU2479" t="str">
            <v>Effective</v>
          </cell>
          <cell r="BV2479" t="str">
            <v>Level 2</v>
          </cell>
          <cell r="BW2479" t="str">
            <v>A</v>
          </cell>
          <cell r="BX2479">
            <v>250000</v>
          </cell>
          <cell r="BY2479" t="str">
            <v>Long-Term</v>
          </cell>
          <cell r="BZ2479" t="str">
            <v>LTFX-PfwdNet Investment Hedge</v>
          </cell>
          <cell r="CA2479" t="str">
            <v>EI_LENet Investment HedgeEffective</v>
          </cell>
          <cell r="CB2479" t="str">
            <v>EI_LEPERPFWD10j</v>
          </cell>
          <cell r="CC2479">
            <v>2</v>
          </cell>
          <cell r="CD2479">
            <v>260875.00000000003</v>
          </cell>
          <cell r="CE2479">
            <v>260875</v>
          </cell>
          <cell r="CF2479">
            <v>-74968.184181006218</v>
          </cell>
          <cell r="CG2479">
            <v>-78229.300192879993</v>
          </cell>
        </row>
        <row r="2480">
          <cell r="E2480" t="str">
            <v>PERPFWD10j</v>
          </cell>
          <cell r="F2480" t="str">
            <v>CORPORATE FX LOB</v>
          </cell>
          <cell r="G2480" t="str">
            <v>EI_LE</v>
          </cell>
          <cell r="H2480" t="str">
            <v>BANK MONTREAL - LE</v>
          </cell>
          <cell r="I2480" t="str">
            <v>Corporate FX</v>
          </cell>
          <cell r="J2480" t="str">
            <v>baileyk</v>
          </cell>
          <cell r="K2480">
            <v>36114</v>
          </cell>
          <cell r="L2480">
            <v>37964</v>
          </cell>
          <cell r="M2480">
            <v>37929</v>
          </cell>
          <cell r="N2480">
            <v>37940</v>
          </cell>
          <cell r="O2480">
            <v>43419</v>
          </cell>
          <cell r="P2480">
            <v>40329</v>
          </cell>
          <cell r="Q2480">
            <v>250000</v>
          </cell>
          <cell r="R2480">
            <v>42</v>
          </cell>
          <cell r="S2480" t="str">
            <v>SWAP_CURVE.USD</v>
          </cell>
          <cell r="T2480" t="str">
            <v>SWAP_CURVE.USD</v>
          </cell>
          <cell r="U2480" t="str">
            <v>Fixed</v>
          </cell>
          <cell r="V2480" t="str">
            <v>Pay</v>
          </cell>
          <cell r="W2480" t="str">
            <v>CDN Uniform Payment</v>
          </cell>
          <cell r="X2480">
            <v>0</v>
          </cell>
          <cell r="Y2480" t="str">
            <v>Full Spread</v>
          </cell>
          <cell r="Z2480">
            <v>0</v>
          </cell>
          <cell r="AA2480">
            <v>0</v>
          </cell>
          <cell r="AB2480" t="str">
            <v>USD</v>
          </cell>
          <cell r="AC2480">
            <v>0</v>
          </cell>
          <cell r="AD2480">
            <v>4</v>
          </cell>
          <cell r="AE2480" t="str">
            <v>Fixed</v>
          </cell>
          <cell r="AF2480">
            <v>41866</v>
          </cell>
          <cell r="AG2480">
            <v>41774</v>
          </cell>
          <cell r="AH2480">
            <v>41866</v>
          </cell>
          <cell r="AI2480" t="str">
            <v>May-14-Aug-14</v>
          </cell>
          <cell r="AJ2480">
            <v>0.90870550000000005</v>
          </cell>
          <cell r="AK2480">
            <v>41791</v>
          </cell>
          <cell r="AL2480">
            <v>4</v>
          </cell>
          <cell r="AM2480">
            <v>30</v>
          </cell>
          <cell r="AN2480">
            <v>368</v>
          </cell>
          <cell r="AO2480" t="str">
            <v>No</v>
          </cell>
          <cell r="AP2480">
            <v>0</v>
          </cell>
          <cell r="AQ2480">
            <v>-74079.252740969998</v>
          </cell>
          <cell r="AR2480">
            <v>0</v>
          </cell>
          <cell r="AS2480">
            <v>-77301.700235199998</v>
          </cell>
          <cell r="AT2480">
            <v>0</v>
          </cell>
          <cell r="AU2480">
            <v>0</v>
          </cell>
          <cell r="AV2480">
            <v>-81521.739130429996</v>
          </cell>
          <cell r="AW2480">
            <v>0</v>
          </cell>
          <cell r="AX2480">
            <v>-85067.934782609998</v>
          </cell>
          <cell r="AY2480">
            <v>0</v>
          </cell>
          <cell r="AZ2480">
            <v>0</v>
          </cell>
          <cell r="BA2480">
            <v>0</v>
          </cell>
          <cell r="BB2480">
            <v>0</v>
          </cell>
          <cell r="BC2480">
            <v>0</v>
          </cell>
          <cell r="BD2480">
            <v>0</v>
          </cell>
          <cell r="BE2480">
            <v>0</v>
          </cell>
          <cell r="BF2480">
            <v>0</v>
          </cell>
          <cell r="BG2480" t="str">
            <v>USD</v>
          </cell>
          <cell r="BH2480" t="str">
            <v>Upfront</v>
          </cell>
          <cell r="BI2480">
            <v>0.95831337000000005</v>
          </cell>
          <cell r="BJ2480">
            <v>1.0435000000000001</v>
          </cell>
          <cell r="BK2480">
            <v>1.2843</v>
          </cell>
          <cell r="BL2480">
            <v>1.2307618600000001</v>
          </cell>
          <cell r="BM2480">
            <v>92</v>
          </cell>
          <cell r="BN2480">
            <v>-74079.252740969998</v>
          </cell>
          <cell r="BO2480">
            <v>-81521.739130429996</v>
          </cell>
          <cell r="BP2480">
            <v>-77301.700235199998</v>
          </cell>
          <cell r="BQ2480">
            <v>-85067.934782609998</v>
          </cell>
          <cell r="BR2480" t="str">
            <v>CAD</v>
          </cell>
          <cell r="BS2480" t="str">
            <v>LTFX-Pfwd</v>
          </cell>
          <cell r="BT2480" t="str">
            <v>Net Investment Hedge</v>
          </cell>
          <cell r="BU2480" t="str">
            <v>Effective</v>
          </cell>
          <cell r="BV2480" t="str">
            <v>Level 2</v>
          </cell>
          <cell r="BW2480" t="str">
            <v>A</v>
          </cell>
          <cell r="BX2480">
            <v>250000</v>
          </cell>
          <cell r="BY2480" t="str">
            <v>Long-Term</v>
          </cell>
          <cell r="BZ2480" t="str">
            <v>LTFX-PfwdNet Investment Hedge</v>
          </cell>
          <cell r="CA2480" t="str">
            <v>EI_LENet Investment HedgeEffective</v>
          </cell>
          <cell r="CB2480" t="str">
            <v>EI_LEPERPFWD10j</v>
          </cell>
          <cell r="CC2480">
            <v>2</v>
          </cell>
          <cell r="CD2480">
            <v>260875.00000000003</v>
          </cell>
          <cell r="CE2480">
            <v>260875</v>
          </cell>
          <cell r="CF2480">
            <v>-74079.252740967888</v>
          </cell>
          <cell r="CG2480">
            <v>-77301.700235199998</v>
          </cell>
        </row>
        <row r="2481">
          <cell r="E2481" t="str">
            <v>PERPFWD10j</v>
          </cell>
          <cell r="F2481" t="str">
            <v>CORPORATE FX LOB</v>
          </cell>
          <cell r="G2481" t="str">
            <v>EI_LE</v>
          </cell>
          <cell r="H2481" t="str">
            <v>BANK MONTREAL - LE</v>
          </cell>
          <cell r="I2481" t="str">
            <v>Corporate FX</v>
          </cell>
          <cell r="J2481" t="str">
            <v>baileyk</v>
          </cell>
          <cell r="K2481">
            <v>36114</v>
          </cell>
          <cell r="L2481">
            <v>37964</v>
          </cell>
          <cell r="M2481">
            <v>37929</v>
          </cell>
          <cell r="N2481">
            <v>37940</v>
          </cell>
          <cell r="O2481">
            <v>43419</v>
          </cell>
          <cell r="P2481">
            <v>40329</v>
          </cell>
          <cell r="Q2481">
            <v>250000</v>
          </cell>
          <cell r="R2481">
            <v>42</v>
          </cell>
          <cell r="S2481" t="str">
            <v>SWAP_CURVE.USD</v>
          </cell>
          <cell r="T2481" t="str">
            <v>SWAP_CURVE.USD</v>
          </cell>
          <cell r="U2481" t="str">
            <v>Fixed</v>
          </cell>
          <cell r="V2481" t="str">
            <v>Pay</v>
          </cell>
          <cell r="W2481" t="str">
            <v>CDN Uniform Payment</v>
          </cell>
          <cell r="X2481">
            <v>0</v>
          </cell>
          <cell r="Y2481" t="str">
            <v>Full Spread</v>
          </cell>
          <cell r="Z2481">
            <v>0</v>
          </cell>
          <cell r="AA2481">
            <v>0</v>
          </cell>
          <cell r="AB2481" t="str">
            <v>USD</v>
          </cell>
          <cell r="AC2481">
            <v>0</v>
          </cell>
          <cell r="AD2481">
            <v>4</v>
          </cell>
          <cell r="AE2481" t="str">
            <v>Fixed</v>
          </cell>
          <cell r="AF2481">
            <v>41866</v>
          </cell>
          <cell r="AG2481">
            <v>41774</v>
          </cell>
          <cell r="AH2481">
            <v>41866</v>
          </cell>
          <cell r="AI2481" t="str">
            <v>May-14-Aug-14</v>
          </cell>
          <cell r="AJ2481">
            <v>0.90870550000000005</v>
          </cell>
          <cell r="AK2481">
            <v>41760</v>
          </cell>
          <cell r="AL2481">
            <v>4</v>
          </cell>
          <cell r="AM2481">
            <v>17</v>
          </cell>
          <cell r="AN2481">
            <v>368</v>
          </cell>
          <cell r="AO2481" t="str">
            <v>No</v>
          </cell>
          <cell r="AP2481">
            <v>-227176.37507231001</v>
          </cell>
          <cell r="AQ2481">
            <v>-41978.243219880002</v>
          </cell>
          <cell r="AR2481">
            <v>-237058.54738795001</v>
          </cell>
          <cell r="AS2481">
            <v>-43804.296799950003</v>
          </cell>
          <cell r="AT2481">
            <v>-250000</v>
          </cell>
          <cell r="AU2481">
            <v>250000</v>
          </cell>
          <cell r="AV2481">
            <v>-46195.652173909999</v>
          </cell>
          <cell r="AW2481">
            <v>-260875</v>
          </cell>
          <cell r="AX2481">
            <v>-48205.163043480003</v>
          </cell>
          <cell r="AY2481">
            <v>0</v>
          </cell>
          <cell r="AZ2481">
            <v>0</v>
          </cell>
          <cell r="BA2481">
            <v>0</v>
          </cell>
          <cell r="BB2481">
            <v>0</v>
          </cell>
          <cell r="BC2481">
            <v>0</v>
          </cell>
          <cell r="BD2481">
            <v>0</v>
          </cell>
          <cell r="BE2481">
            <v>0</v>
          </cell>
          <cell r="BF2481">
            <v>0</v>
          </cell>
          <cell r="BG2481" t="str">
            <v>USD</v>
          </cell>
          <cell r="BH2481" t="str">
            <v>Upfront</v>
          </cell>
          <cell r="BI2481">
            <v>0.95831337000000005</v>
          </cell>
          <cell r="BJ2481">
            <v>1.0435000000000001</v>
          </cell>
          <cell r="BK2481">
            <v>1.2843</v>
          </cell>
          <cell r="BL2481">
            <v>1.2307618600000001</v>
          </cell>
          <cell r="BM2481">
            <v>92</v>
          </cell>
          <cell r="BN2481">
            <v>-41978.243219880002</v>
          </cell>
          <cell r="BO2481">
            <v>-46195.652173909999</v>
          </cell>
          <cell r="BP2481">
            <v>-43804.296799950003</v>
          </cell>
          <cell r="BQ2481">
            <v>-48205.163043480003</v>
          </cell>
          <cell r="BR2481" t="str">
            <v>CAD</v>
          </cell>
          <cell r="BS2481" t="str">
            <v>LTFX-Pfwd</v>
          </cell>
          <cell r="BT2481" t="str">
            <v>Net Investment Hedge</v>
          </cell>
          <cell r="BU2481" t="str">
            <v>Effective</v>
          </cell>
          <cell r="BV2481" t="str">
            <v>Level 2</v>
          </cell>
          <cell r="BW2481" t="str">
            <v>A</v>
          </cell>
          <cell r="BX2481">
            <v>250000</v>
          </cell>
          <cell r="BY2481" t="str">
            <v>Long-Term</v>
          </cell>
          <cell r="BZ2481" t="str">
            <v>LTFX-PfwdNet Investment Hedge</v>
          </cell>
          <cell r="CA2481" t="str">
            <v>EI_LENet Investment HedgeEffective</v>
          </cell>
          <cell r="CB2481" t="str">
            <v>EI_LEPERPFWD10j</v>
          </cell>
          <cell r="CC2481">
            <v>2</v>
          </cell>
          <cell r="CD2481">
            <v>260875.00000000003</v>
          </cell>
          <cell r="CE2481">
            <v>260875</v>
          </cell>
          <cell r="CF2481">
            <v>-41978.243219885</v>
          </cell>
          <cell r="CG2481">
            <v>-43804.296799950003</v>
          </cell>
        </row>
        <row r="2482">
          <cell r="E2482" t="str">
            <v>PERPFWD10j</v>
          </cell>
          <cell r="F2482" t="str">
            <v>CORPORATE FX LOB</v>
          </cell>
          <cell r="G2482" t="str">
            <v>EI_LE</v>
          </cell>
          <cell r="H2482" t="str">
            <v>BANK MONTREAL - LE</v>
          </cell>
          <cell r="I2482" t="str">
            <v>Corporate FX</v>
          </cell>
          <cell r="J2482" t="str">
            <v>baileyk</v>
          </cell>
          <cell r="K2482">
            <v>36114</v>
          </cell>
          <cell r="L2482">
            <v>37964</v>
          </cell>
          <cell r="M2482">
            <v>37929</v>
          </cell>
          <cell r="N2482">
            <v>37940</v>
          </cell>
          <cell r="O2482">
            <v>43419</v>
          </cell>
          <cell r="P2482">
            <v>40329</v>
          </cell>
          <cell r="Q2482">
            <v>250000</v>
          </cell>
          <cell r="R2482">
            <v>41</v>
          </cell>
          <cell r="S2482" t="str">
            <v>SWAP_CURVE.USD</v>
          </cell>
          <cell r="T2482" t="str">
            <v>SWAP_CURVE.USD</v>
          </cell>
          <cell r="U2482" t="str">
            <v>Fixed</v>
          </cell>
          <cell r="V2482" t="str">
            <v>Pay</v>
          </cell>
          <cell r="W2482" t="str">
            <v>CDN Uniform Payment</v>
          </cell>
          <cell r="X2482">
            <v>0</v>
          </cell>
          <cell r="Y2482" t="str">
            <v>Full Spread</v>
          </cell>
          <cell r="Z2482">
            <v>0</v>
          </cell>
          <cell r="AA2482">
            <v>0</v>
          </cell>
          <cell r="AB2482" t="str">
            <v>USD</v>
          </cell>
          <cell r="AC2482">
            <v>0</v>
          </cell>
          <cell r="AD2482">
            <v>4</v>
          </cell>
          <cell r="AE2482" t="str">
            <v>Fixed</v>
          </cell>
          <cell r="AF2482">
            <v>41774</v>
          </cell>
          <cell r="AG2482">
            <v>41685</v>
          </cell>
          <cell r="AH2482">
            <v>41774</v>
          </cell>
          <cell r="AI2482" t="str">
            <v>Feb-14-May-14</v>
          </cell>
          <cell r="AJ2482">
            <v>0.91795276999999997</v>
          </cell>
          <cell r="AK2482">
            <v>41760</v>
          </cell>
          <cell r="AL2482">
            <v>4</v>
          </cell>
          <cell r="AM2482">
            <v>14</v>
          </cell>
          <cell r="AN2482">
            <v>356</v>
          </cell>
          <cell r="AO2482" t="str">
            <v>No</v>
          </cell>
          <cell r="AP2482">
            <v>0</v>
          </cell>
          <cell r="AQ2482">
            <v>-36099.266095669998</v>
          </cell>
          <cell r="AR2482">
            <v>0</v>
          </cell>
          <cell r="AS2482">
            <v>-37669.584170829999</v>
          </cell>
          <cell r="AT2482">
            <v>0</v>
          </cell>
          <cell r="AU2482">
            <v>0</v>
          </cell>
          <cell r="AV2482">
            <v>-39325.842696630003</v>
          </cell>
          <cell r="AW2482">
            <v>0</v>
          </cell>
          <cell r="AX2482">
            <v>-41036.516853929999</v>
          </cell>
          <cell r="AY2482">
            <v>0</v>
          </cell>
          <cell r="AZ2482">
            <v>0</v>
          </cell>
          <cell r="BA2482">
            <v>0</v>
          </cell>
          <cell r="BB2482">
            <v>0</v>
          </cell>
          <cell r="BC2482">
            <v>0</v>
          </cell>
          <cell r="BD2482">
            <v>0</v>
          </cell>
          <cell r="BE2482">
            <v>0</v>
          </cell>
          <cell r="BF2482">
            <v>0</v>
          </cell>
          <cell r="BG2482" t="str">
            <v>USD</v>
          </cell>
          <cell r="BH2482" t="str">
            <v>Upfront</v>
          </cell>
          <cell r="BI2482">
            <v>0.95831337000000005</v>
          </cell>
          <cell r="BJ2482">
            <v>1.0435000000000001</v>
          </cell>
          <cell r="BK2482">
            <v>1.2843</v>
          </cell>
          <cell r="BL2482">
            <v>1.2307618600000001</v>
          </cell>
          <cell r="BM2482">
            <v>89</v>
          </cell>
          <cell r="BN2482">
            <v>-36099.266095669998</v>
          </cell>
          <cell r="BO2482">
            <v>-39325.842696630003</v>
          </cell>
          <cell r="BP2482">
            <v>-37669.584170829999</v>
          </cell>
          <cell r="BQ2482">
            <v>-41036.516853929999</v>
          </cell>
          <cell r="BR2482" t="str">
            <v>CAD</v>
          </cell>
          <cell r="BS2482" t="str">
            <v>LTFX-Pfwd</v>
          </cell>
          <cell r="BT2482" t="str">
            <v>Net Investment Hedge</v>
          </cell>
          <cell r="BU2482" t="str">
            <v>Effective</v>
          </cell>
          <cell r="BV2482" t="str">
            <v>Level 2</v>
          </cell>
          <cell r="BW2482" t="str">
            <v>A</v>
          </cell>
          <cell r="BX2482">
            <v>250000</v>
          </cell>
          <cell r="BY2482" t="str">
            <v>Long-Term</v>
          </cell>
          <cell r="BZ2482" t="str">
            <v>LTFX-PfwdNet Investment Hedge</v>
          </cell>
          <cell r="CA2482" t="str">
            <v>EI_LENet Investment HedgeEffective</v>
          </cell>
          <cell r="CB2482" t="str">
            <v>EI_LEPERPFWD10j</v>
          </cell>
          <cell r="CC2482">
            <v>2</v>
          </cell>
          <cell r="CD2482">
            <v>260875.00000000003</v>
          </cell>
          <cell r="CE2482">
            <v>260875</v>
          </cell>
          <cell r="CF2482">
            <v>-36099.266095668419</v>
          </cell>
          <cell r="CG2482">
            <v>-37669.584170829999</v>
          </cell>
        </row>
        <row r="2483">
          <cell r="E2483" t="str">
            <v>PERPFWD10j</v>
          </cell>
          <cell r="F2483" t="str">
            <v>CORPORATE FX LOB</v>
          </cell>
          <cell r="G2483" t="str">
            <v>EI_LE</v>
          </cell>
          <cell r="H2483" t="str">
            <v>BANK MONTREAL - LE</v>
          </cell>
          <cell r="I2483" t="str">
            <v>Corporate FX</v>
          </cell>
          <cell r="J2483" t="str">
            <v>baileyk</v>
          </cell>
          <cell r="K2483">
            <v>36114</v>
          </cell>
          <cell r="L2483">
            <v>37964</v>
          </cell>
          <cell r="M2483">
            <v>37929</v>
          </cell>
          <cell r="N2483">
            <v>37940</v>
          </cell>
          <cell r="O2483">
            <v>43419</v>
          </cell>
          <cell r="P2483">
            <v>40329</v>
          </cell>
          <cell r="Q2483">
            <v>376550</v>
          </cell>
          <cell r="R2483">
            <v>34</v>
          </cell>
          <cell r="S2483" t="str">
            <v>SWAP_CURVE.CAD</v>
          </cell>
          <cell r="T2483" t="str">
            <v>SWAP_CURVE.CAD</v>
          </cell>
          <cell r="U2483" t="str">
            <v>Fixed</v>
          </cell>
          <cell r="V2483" t="str">
            <v>Receive</v>
          </cell>
          <cell r="W2483" t="str">
            <v>CDN Uniform Payment</v>
          </cell>
          <cell r="X2483">
            <v>0</v>
          </cell>
          <cell r="Y2483" t="str">
            <v>Full Spread</v>
          </cell>
          <cell r="Z2483">
            <v>0</v>
          </cell>
          <cell r="AA2483">
            <v>0</v>
          </cell>
          <cell r="AB2483" t="str">
            <v>CAD</v>
          </cell>
          <cell r="AC2483">
            <v>1</v>
          </cell>
          <cell r="AD2483">
            <v>4</v>
          </cell>
          <cell r="AE2483" t="str">
            <v>Fixed</v>
          </cell>
          <cell r="AF2483">
            <v>41136</v>
          </cell>
          <cell r="AG2483">
            <v>41044</v>
          </cell>
          <cell r="AH2483">
            <v>41136</v>
          </cell>
          <cell r="AI2483" t="str">
            <v>May-12-Aug-12</v>
          </cell>
          <cell r="AJ2483">
            <v>0.95354404000000004</v>
          </cell>
          <cell r="AK2483">
            <v>41061</v>
          </cell>
          <cell r="AL2483">
            <v>4</v>
          </cell>
          <cell r="AM2483">
            <v>30</v>
          </cell>
          <cell r="AN2483">
            <v>368</v>
          </cell>
          <cell r="AO2483" t="str">
            <v>No</v>
          </cell>
          <cell r="AP2483">
            <v>0</v>
          </cell>
          <cell r="AQ2483">
            <v>117083.80646324001</v>
          </cell>
          <cell r="AR2483">
            <v>0</v>
          </cell>
          <cell r="AS2483">
            <v>117083.80646324001</v>
          </cell>
          <cell r="AT2483">
            <v>0</v>
          </cell>
          <cell r="AU2483">
            <v>0</v>
          </cell>
          <cell r="AV2483">
            <v>122788.04347826001</v>
          </cell>
          <cell r="AW2483">
            <v>0</v>
          </cell>
          <cell r="AX2483">
            <v>122788.04347826001</v>
          </cell>
          <cell r="AY2483">
            <v>0</v>
          </cell>
          <cell r="AZ2483">
            <v>0</v>
          </cell>
          <cell r="BA2483">
            <v>0</v>
          </cell>
          <cell r="BB2483">
            <v>0</v>
          </cell>
          <cell r="BC2483">
            <v>0</v>
          </cell>
          <cell r="BD2483">
            <v>0</v>
          </cell>
          <cell r="BE2483">
            <v>0</v>
          </cell>
          <cell r="BF2483">
            <v>0</v>
          </cell>
          <cell r="BG2483" t="str">
            <v>USD</v>
          </cell>
          <cell r="BH2483" t="str">
            <v>Upfront</v>
          </cell>
          <cell r="BI2483">
            <v>0.95831337000000005</v>
          </cell>
          <cell r="BJ2483">
            <v>1.0435000000000001</v>
          </cell>
          <cell r="BK2483">
            <v>1.2843</v>
          </cell>
          <cell r="BL2483">
            <v>1.2307618600000001</v>
          </cell>
          <cell r="BM2483">
            <v>92</v>
          </cell>
          <cell r="BN2483">
            <v>117083.80646324001</v>
          </cell>
          <cell r="BO2483">
            <v>122788.04347826001</v>
          </cell>
          <cell r="BP2483">
            <v>117083.80646324001</v>
          </cell>
          <cell r="BQ2483">
            <v>122788.04347826001</v>
          </cell>
          <cell r="BR2483" t="str">
            <v>CAD</v>
          </cell>
          <cell r="BS2483" t="str">
            <v>LTFX-Pfwd</v>
          </cell>
          <cell r="BT2483" t="str">
            <v>Net Investment Hedge</v>
          </cell>
          <cell r="BU2483" t="str">
            <v>Effective</v>
          </cell>
          <cell r="BV2483" t="str">
            <v>Level 2</v>
          </cell>
          <cell r="BW2483" t="str">
            <v>A</v>
          </cell>
          <cell r="BX2483">
            <v>376550</v>
          </cell>
          <cell r="BY2483" t="str">
            <v>Long-Term</v>
          </cell>
          <cell r="BZ2483" t="str">
            <v>LTFX-PfwdNet Investment Hedge</v>
          </cell>
          <cell r="CA2483" t="str">
            <v>EI_LENet Investment HedgeEffective</v>
          </cell>
          <cell r="CB2483" t="str">
            <v>EI_LEPERPFWD10j</v>
          </cell>
          <cell r="CC2483">
            <v>1</v>
          </cell>
          <cell r="CD2483">
            <v>376550</v>
          </cell>
          <cell r="CE2483">
            <v>376550</v>
          </cell>
          <cell r="CF2483">
            <v>112202.97696525155</v>
          </cell>
          <cell r="CG2483">
            <v>117083.80646324001</v>
          </cell>
        </row>
        <row r="2484">
          <cell r="E2484" t="str">
            <v>PERPFWD10j</v>
          </cell>
          <cell r="F2484" t="str">
            <v>CORPORATE FX LOB</v>
          </cell>
          <cell r="G2484" t="str">
            <v>EI_LE</v>
          </cell>
          <cell r="H2484" t="str">
            <v>BANK MONTREAL - LE</v>
          </cell>
          <cell r="I2484" t="str">
            <v>Corporate FX</v>
          </cell>
          <cell r="J2484" t="str">
            <v>baileyk</v>
          </cell>
          <cell r="K2484">
            <v>36114</v>
          </cell>
          <cell r="L2484">
            <v>37964</v>
          </cell>
          <cell r="M2484">
            <v>37929</v>
          </cell>
          <cell r="N2484">
            <v>37940</v>
          </cell>
          <cell r="O2484">
            <v>43419</v>
          </cell>
          <cell r="P2484">
            <v>40329</v>
          </cell>
          <cell r="Q2484">
            <v>376550</v>
          </cell>
          <cell r="R2484">
            <v>35</v>
          </cell>
          <cell r="S2484" t="str">
            <v>SWAP_CURVE.CAD</v>
          </cell>
          <cell r="T2484" t="str">
            <v>SWAP_CURVE.CAD</v>
          </cell>
          <cell r="U2484" t="str">
            <v>Fixed</v>
          </cell>
          <cell r="V2484" t="str">
            <v>Receive</v>
          </cell>
          <cell r="W2484" t="str">
            <v>CDN Uniform Payment</v>
          </cell>
          <cell r="X2484">
            <v>0</v>
          </cell>
          <cell r="Y2484" t="str">
            <v>Full Spread</v>
          </cell>
          <cell r="Z2484">
            <v>0</v>
          </cell>
          <cell r="AA2484">
            <v>0</v>
          </cell>
          <cell r="AB2484" t="str">
            <v>CAD</v>
          </cell>
          <cell r="AC2484">
            <v>1</v>
          </cell>
          <cell r="AD2484">
            <v>4</v>
          </cell>
          <cell r="AE2484" t="str">
            <v>Fixed</v>
          </cell>
          <cell r="AF2484">
            <v>41228</v>
          </cell>
          <cell r="AG2484">
            <v>41136</v>
          </cell>
          <cell r="AH2484">
            <v>41228</v>
          </cell>
          <cell r="AI2484" t="str">
            <v>Aug-12-Nov-12</v>
          </cell>
          <cell r="AJ2484">
            <v>0.94520694999999999</v>
          </cell>
          <cell r="AK2484">
            <v>41122</v>
          </cell>
          <cell r="AL2484">
            <v>4</v>
          </cell>
          <cell r="AM2484">
            <v>17</v>
          </cell>
          <cell r="AN2484">
            <v>368</v>
          </cell>
          <cell r="AO2484" t="str">
            <v>No</v>
          </cell>
          <cell r="AP2484">
            <v>355917.67596373003</v>
          </cell>
          <cell r="AQ2484">
            <v>65767.396645469998</v>
          </cell>
          <cell r="AR2484">
            <v>355917.67596373003</v>
          </cell>
          <cell r="AS2484">
            <v>65767.396645469998</v>
          </cell>
          <cell r="AT2484">
            <v>376550</v>
          </cell>
          <cell r="AU2484">
            <v>376550</v>
          </cell>
          <cell r="AV2484">
            <v>69579.891304350007</v>
          </cell>
          <cell r="AW2484">
            <v>376550</v>
          </cell>
          <cell r="AX2484">
            <v>69579.891304350007</v>
          </cell>
          <cell r="AY2484">
            <v>0</v>
          </cell>
          <cell r="AZ2484">
            <v>0</v>
          </cell>
          <cell r="BA2484">
            <v>0</v>
          </cell>
          <cell r="BB2484">
            <v>0</v>
          </cell>
          <cell r="BC2484">
            <v>0</v>
          </cell>
          <cell r="BD2484">
            <v>0</v>
          </cell>
          <cell r="BE2484">
            <v>0</v>
          </cell>
          <cell r="BF2484">
            <v>0</v>
          </cell>
          <cell r="BG2484" t="str">
            <v>USD</v>
          </cell>
          <cell r="BH2484" t="str">
            <v>Upfront</v>
          </cell>
          <cell r="BI2484">
            <v>0.95831337000000005</v>
          </cell>
          <cell r="BJ2484">
            <v>1.0435000000000001</v>
          </cell>
          <cell r="BK2484">
            <v>1.2843</v>
          </cell>
          <cell r="BL2484">
            <v>1.2307618600000001</v>
          </cell>
          <cell r="BM2484">
            <v>92</v>
          </cell>
          <cell r="BN2484">
            <v>65767.396645469998</v>
          </cell>
          <cell r="BO2484">
            <v>69579.891304350007</v>
          </cell>
          <cell r="BP2484">
            <v>65767.396645469998</v>
          </cell>
          <cell r="BQ2484">
            <v>69579.891304350007</v>
          </cell>
          <cell r="BR2484" t="str">
            <v>CAD</v>
          </cell>
          <cell r="BS2484" t="str">
            <v>LTFX-Pfwd</v>
          </cell>
          <cell r="BT2484" t="str">
            <v>Net Investment Hedge</v>
          </cell>
          <cell r="BU2484" t="str">
            <v>Effective</v>
          </cell>
          <cell r="BV2484" t="str">
            <v>Level 2</v>
          </cell>
          <cell r="BW2484" t="str">
            <v>A</v>
          </cell>
          <cell r="BX2484">
            <v>376550</v>
          </cell>
          <cell r="BY2484" t="str">
            <v>Long-Term</v>
          </cell>
          <cell r="BZ2484" t="str">
            <v>LTFX-PfwdNet Investment Hedge</v>
          </cell>
          <cell r="CA2484" t="str">
            <v>EI_LENet Investment HedgeEffective</v>
          </cell>
          <cell r="CB2484" t="str">
            <v>EI_LEPERPFWD10j</v>
          </cell>
          <cell r="CC2484">
            <v>1</v>
          </cell>
          <cell r="CD2484">
            <v>376550</v>
          </cell>
          <cell r="CE2484">
            <v>376550</v>
          </cell>
          <cell r="CF2484">
            <v>63025.775414920929</v>
          </cell>
          <cell r="CG2484">
            <v>65767.396645469998</v>
          </cell>
        </row>
        <row r="2485">
          <cell r="E2485" t="str">
            <v>PERPFWD10j</v>
          </cell>
          <cell r="F2485" t="str">
            <v>CORPORATE FX LOB</v>
          </cell>
          <cell r="G2485" t="str">
            <v>EI_LE</v>
          </cell>
          <cell r="H2485" t="str">
            <v>BANK MONTREAL - LE</v>
          </cell>
          <cell r="I2485" t="str">
            <v>Corporate FX</v>
          </cell>
          <cell r="J2485" t="str">
            <v>baileyk</v>
          </cell>
          <cell r="K2485">
            <v>36114</v>
          </cell>
          <cell r="L2485">
            <v>37964</v>
          </cell>
          <cell r="M2485">
            <v>37929</v>
          </cell>
          <cell r="N2485">
            <v>37940</v>
          </cell>
          <cell r="O2485">
            <v>43419</v>
          </cell>
          <cell r="P2485">
            <v>40329</v>
          </cell>
          <cell r="Q2485">
            <v>376550</v>
          </cell>
          <cell r="R2485">
            <v>33</v>
          </cell>
          <cell r="S2485" t="str">
            <v>SWAP_CURVE.CAD</v>
          </cell>
          <cell r="T2485" t="str">
            <v>SWAP_CURVE.CAD</v>
          </cell>
          <cell r="U2485" t="str">
            <v>Fixed</v>
          </cell>
          <cell r="V2485" t="str">
            <v>Receive</v>
          </cell>
          <cell r="W2485" t="str">
            <v>CDN Uniform Payment</v>
          </cell>
          <cell r="X2485">
            <v>0</v>
          </cell>
          <cell r="Y2485" t="str">
            <v>Full Spread</v>
          </cell>
          <cell r="Z2485">
            <v>0</v>
          </cell>
          <cell r="AA2485">
            <v>0</v>
          </cell>
          <cell r="AB2485" t="str">
            <v>CAD</v>
          </cell>
          <cell r="AC2485">
            <v>1</v>
          </cell>
          <cell r="AD2485">
            <v>4</v>
          </cell>
          <cell r="AE2485" t="str">
            <v>Fixed</v>
          </cell>
          <cell r="AF2485">
            <v>41044</v>
          </cell>
          <cell r="AG2485">
            <v>40954</v>
          </cell>
          <cell r="AH2485">
            <v>41044</v>
          </cell>
          <cell r="AI2485" t="str">
            <v>Feb-12-May-12</v>
          </cell>
          <cell r="AJ2485">
            <v>0.96181565000000002</v>
          </cell>
          <cell r="AK2485">
            <v>41000</v>
          </cell>
          <cell r="AL2485">
            <v>4</v>
          </cell>
          <cell r="AM2485">
            <v>30</v>
          </cell>
          <cell r="AN2485">
            <v>360</v>
          </cell>
          <cell r="AO2485" t="str">
            <v>No</v>
          </cell>
          <cell r="AP2485">
            <v>0</v>
          </cell>
          <cell r="AQ2485">
            <v>120723.89405304</v>
          </cell>
          <cell r="AR2485">
            <v>0</v>
          </cell>
          <cell r="AS2485">
            <v>120723.89405304</v>
          </cell>
          <cell r="AT2485">
            <v>0</v>
          </cell>
          <cell r="AU2485">
            <v>0</v>
          </cell>
          <cell r="AV2485">
            <v>125516.66666667</v>
          </cell>
          <cell r="AW2485">
            <v>0</v>
          </cell>
          <cell r="AX2485">
            <v>125516.66666667</v>
          </cell>
          <cell r="AY2485">
            <v>0</v>
          </cell>
          <cell r="AZ2485">
            <v>0</v>
          </cell>
          <cell r="BA2485">
            <v>0</v>
          </cell>
          <cell r="BB2485">
            <v>0</v>
          </cell>
          <cell r="BC2485">
            <v>0</v>
          </cell>
          <cell r="BD2485">
            <v>0</v>
          </cell>
          <cell r="BE2485">
            <v>0</v>
          </cell>
          <cell r="BF2485">
            <v>0</v>
          </cell>
          <cell r="BG2485" t="str">
            <v>USD</v>
          </cell>
          <cell r="BH2485" t="str">
            <v>Upfront</v>
          </cell>
          <cell r="BI2485">
            <v>0.95831337000000005</v>
          </cell>
          <cell r="BJ2485">
            <v>1.0435000000000001</v>
          </cell>
          <cell r="BK2485">
            <v>1.2843</v>
          </cell>
          <cell r="BL2485">
            <v>1.2307618600000001</v>
          </cell>
          <cell r="BM2485">
            <v>90</v>
          </cell>
          <cell r="BN2485">
            <v>120723.89405304</v>
          </cell>
          <cell r="BO2485">
            <v>125516.66666667</v>
          </cell>
          <cell r="BP2485">
            <v>120723.89405304</v>
          </cell>
          <cell r="BQ2485">
            <v>125516.66666667</v>
          </cell>
          <cell r="BR2485" t="str">
            <v>CAD</v>
          </cell>
          <cell r="BS2485" t="str">
            <v>LTFX-Pfwd</v>
          </cell>
          <cell r="BT2485" t="str">
            <v>Net Investment Hedge</v>
          </cell>
          <cell r="BU2485" t="str">
            <v>Effective</v>
          </cell>
          <cell r="BV2485" t="str">
            <v>Level 2</v>
          </cell>
          <cell r="BW2485" t="str">
            <v>A</v>
          </cell>
          <cell r="BX2485">
            <v>376550</v>
          </cell>
          <cell r="BY2485" t="str">
            <v>Long-Term</v>
          </cell>
          <cell r="BZ2485" t="str">
            <v>LTFX-PfwdNet Investment Hedge</v>
          </cell>
          <cell r="CA2485" t="str">
            <v>EI_LENet Investment HedgeEffective</v>
          </cell>
          <cell r="CB2485" t="str">
            <v>EI_LEPERPFWD10j</v>
          </cell>
          <cell r="CC2485">
            <v>1</v>
          </cell>
          <cell r="CD2485">
            <v>376550</v>
          </cell>
          <cell r="CE2485">
            <v>376550</v>
          </cell>
          <cell r="CF2485">
            <v>115691.32156496405</v>
          </cell>
          <cell r="CG2485">
            <v>120723.89405304</v>
          </cell>
        </row>
        <row r="2486">
          <cell r="E2486" t="str">
            <v>PERPFWD10j</v>
          </cell>
          <cell r="F2486" t="str">
            <v>CORPORATE FX LOB</v>
          </cell>
          <cell r="G2486" t="str">
            <v>EI_LE</v>
          </cell>
          <cell r="H2486" t="str">
            <v>BANK MONTREAL - LE</v>
          </cell>
          <cell r="I2486" t="str">
            <v>Corporate FX</v>
          </cell>
          <cell r="J2486" t="str">
            <v>baileyk</v>
          </cell>
          <cell r="K2486">
            <v>36114</v>
          </cell>
          <cell r="L2486">
            <v>37964</v>
          </cell>
          <cell r="M2486">
            <v>37929</v>
          </cell>
          <cell r="N2486">
            <v>37940</v>
          </cell>
          <cell r="O2486">
            <v>43419</v>
          </cell>
          <cell r="P2486">
            <v>40329</v>
          </cell>
          <cell r="Q2486">
            <v>376550</v>
          </cell>
          <cell r="R2486">
            <v>34</v>
          </cell>
          <cell r="S2486" t="str">
            <v>SWAP_CURVE.CAD</v>
          </cell>
          <cell r="T2486" t="str">
            <v>SWAP_CURVE.CAD</v>
          </cell>
          <cell r="U2486" t="str">
            <v>Fixed</v>
          </cell>
          <cell r="V2486" t="str">
            <v>Receive</v>
          </cell>
          <cell r="W2486" t="str">
            <v>CDN Uniform Payment</v>
          </cell>
          <cell r="X2486">
            <v>0</v>
          </cell>
          <cell r="Y2486" t="str">
            <v>Full Spread</v>
          </cell>
          <cell r="Z2486">
            <v>0</v>
          </cell>
          <cell r="AA2486">
            <v>0</v>
          </cell>
          <cell r="AB2486" t="str">
            <v>CAD</v>
          </cell>
          <cell r="AC2486">
            <v>1</v>
          </cell>
          <cell r="AD2486">
            <v>4</v>
          </cell>
          <cell r="AE2486" t="str">
            <v>Fixed</v>
          </cell>
          <cell r="AF2486">
            <v>41136</v>
          </cell>
          <cell r="AG2486">
            <v>41044</v>
          </cell>
          <cell r="AH2486">
            <v>41136</v>
          </cell>
          <cell r="AI2486" t="str">
            <v>May-12-Aug-12</v>
          </cell>
          <cell r="AJ2486">
            <v>0.95354404000000004</v>
          </cell>
          <cell r="AK2486">
            <v>41091</v>
          </cell>
          <cell r="AL2486">
            <v>4</v>
          </cell>
          <cell r="AM2486">
            <v>31</v>
          </cell>
          <cell r="AN2486">
            <v>368</v>
          </cell>
          <cell r="AO2486" t="str">
            <v>No</v>
          </cell>
          <cell r="AP2486">
            <v>0</v>
          </cell>
          <cell r="AQ2486">
            <v>120986.60001201001</v>
          </cell>
          <cell r="AR2486">
            <v>0</v>
          </cell>
          <cell r="AS2486">
            <v>120986.60001201001</v>
          </cell>
          <cell r="AT2486">
            <v>0</v>
          </cell>
          <cell r="AU2486">
            <v>0</v>
          </cell>
          <cell r="AV2486">
            <v>126880.97826087</v>
          </cell>
          <cell r="AW2486">
            <v>0</v>
          </cell>
          <cell r="AX2486">
            <v>126880.97826087</v>
          </cell>
          <cell r="AY2486">
            <v>0</v>
          </cell>
          <cell r="AZ2486">
            <v>0</v>
          </cell>
          <cell r="BA2486">
            <v>0</v>
          </cell>
          <cell r="BB2486">
            <v>0</v>
          </cell>
          <cell r="BC2486">
            <v>0</v>
          </cell>
          <cell r="BD2486">
            <v>0</v>
          </cell>
          <cell r="BE2486">
            <v>0</v>
          </cell>
          <cell r="BF2486">
            <v>0</v>
          </cell>
          <cell r="BG2486" t="str">
            <v>USD</v>
          </cell>
          <cell r="BH2486" t="str">
            <v>Upfront</v>
          </cell>
          <cell r="BI2486">
            <v>0.95831337000000005</v>
          </cell>
          <cell r="BJ2486">
            <v>1.0435000000000001</v>
          </cell>
          <cell r="BK2486">
            <v>1.2843</v>
          </cell>
          <cell r="BL2486">
            <v>1.2307618600000001</v>
          </cell>
          <cell r="BM2486">
            <v>92</v>
          </cell>
          <cell r="BN2486">
            <v>120986.60001201001</v>
          </cell>
          <cell r="BO2486">
            <v>126880.97826087</v>
          </cell>
          <cell r="BP2486">
            <v>120986.60001201001</v>
          </cell>
          <cell r="BQ2486">
            <v>126880.97826087</v>
          </cell>
          <cell r="BR2486" t="str">
            <v>CAD</v>
          </cell>
          <cell r="BS2486" t="str">
            <v>LTFX-Pfwd</v>
          </cell>
          <cell r="BT2486" t="str">
            <v>Net Investment Hedge</v>
          </cell>
          <cell r="BU2486" t="str">
            <v>Effective</v>
          </cell>
          <cell r="BV2486" t="str">
            <v>Level 2</v>
          </cell>
          <cell r="BW2486" t="str">
            <v>A</v>
          </cell>
          <cell r="BX2486">
            <v>376550</v>
          </cell>
          <cell r="BY2486" t="str">
            <v>Long-Term</v>
          </cell>
          <cell r="BZ2486" t="str">
            <v>LTFX-PfwdNet Investment Hedge</v>
          </cell>
          <cell r="CA2486" t="str">
            <v>EI_LENet Investment HedgeEffective</v>
          </cell>
          <cell r="CB2486" t="str">
            <v>EI_LEPERPFWD10j</v>
          </cell>
          <cell r="CC2486">
            <v>1</v>
          </cell>
          <cell r="CD2486">
            <v>376550</v>
          </cell>
          <cell r="CE2486">
            <v>376550</v>
          </cell>
          <cell r="CF2486">
            <v>115943.07619742214</v>
          </cell>
          <cell r="CG2486">
            <v>120986.60001201001</v>
          </cell>
        </row>
        <row r="2487">
          <cell r="E2487" t="str">
            <v>PERPFWD10j</v>
          </cell>
          <cell r="F2487" t="str">
            <v>CORPORATE FX LOB</v>
          </cell>
          <cell r="G2487" t="str">
            <v>EI_LE</v>
          </cell>
          <cell r="H2487" t="str">
            <v>BANK MONTREAL - LE</v>
          </cell>
          <cell r="I2487" t="str">
            <v>Corporate FX</v>
          </cell>
          <cell r="J2487" t="str">
            <v>baileyk</v>
          </cell>
          <cell r="K2487">
            <v>36114</v>
          </cell>
          <cell r="L2487">
            <v>37964</v>
          </cell>
          <cell r="M2487">
            <v>37929</v>
          </cell>
          <cell r="N2487">
            <v>37940</v>
          </cell>
          <cell r="O2487">
            <v>43419</v>
          </cell>
          <cell r="P2487">
            <v>40329</v>
          </cell>
          <cell r="Q2487">
            <v>376550</v>
          </cell>
          <cell r="R2487">
            <v>34</v>
          </cell>
          <cell r="S2487" t="str">
            <v>SWAP_CURVE.CAD</v>
          </cell>
          <cell r="T2487" t="str">
            <v>SWAP_CURVE.CAD</v>
          </cell>
          <cell r="U2487" t="str">
            <v>Fixed</v>
          </cell>
          <cell r="V2487" t="str">
            <v>Receive</v>
          </cell>
          <cell r="W2487" t="str">
            <v>CDN Uniform Payment</v>
          </cell>
          <cell r="X2487">
            <v>0</v>
          </cell>
          <cell r="Y2487" t="str">
            <v>Full Spread</v>
          </cell>
          <cell r="Z2487">
            <v>0</v>
          </cell>
          <cell r="AA2487">
            <v>0</v>
          </cell>
          <cell r="AB2487" t="str">
            <v>CAD</v>
          </cell>
          <cell r="AC2487">
            <v>1</v>
          </cell>
          <cell r="AD2487">
            <v>4</v>
          </cell>
          <cell r="AE2487" t="str">
            <v>Fixed</v>
          </cell>
          <cell r="AF2487">
            <v>41136</v>
          </cell>
          <cell r="AG2487">
            <v>41044</v>
          </cell>
          <cell r="AH2487">
            <v>41136</v>
          </cell>
          <cell r="AI2487" t="str">
            <v>May-12-Aug-12</v>
          </cell>
          <cell r="AJ2487">
            <v>0.95354404000000004</v>
          </cell>
          <cell r="AK2487">
            <v>41122</v>
          </cell>
          <cell r="AL2487">
            <v>4</v>
          </cell>
          <cell r="AM2487">
            <v>14</v>
          </cell>
          <cell r="AN2487">
            <v>368</v>
          </cell>
          <cell r="AO2487" t="str">
            <v>No</v>
          </cell>
          <cell r="AP2487">
            <v>0</v>
          </cell>
          <cell r="AQ2487">
            <v>54639.109682839997</v>
          </cell>
          <cell r="AR2487">
            <v>0</v>
          </cell>
          <cell r="AS2487">
            <v>54639.109682839997</v>
          </cell>
          <cell r="AT2487">
            <v>0</v>
          </cell>
          <cell r="AU2487">
            <v>0</v>
          </cell>
          <cell r="AV2487">
            <v>57301.086956519997</v>
          </cell>
          <cell r="AW2487">
            <v>0</v>
          </cell>
          <cell r="AX2487">
            <v>57301.086956519997</v>
          </cell>
          <cell r="AY2487">
            <v>0</v>
          </cell>
          <cell r="AZ2487">
            <v>0</v>
          </cell>
          <cell r="BA2487">
            <v>0</v>
          </cell>
          <cell r="BB2487">
            <v>0</v>
          </cell>
          <cell r="BC2487">
            <v>0</v>
          </cell>
          <cell r="BD2487">
            <v>0</v>
          </cell>
          <cell r="BE2487">
            <v>0</v>
          </cell>
          <cell r="BF2487">
            <v>0</v>
          </cell>
          <cell r="BG2487" t="str">
            <v>USD</v>
          </cell>
          <cell r="BH2487" t="str">
            <v>Upfront</v>
          </cell>
          <cell r="BI2487">
            <v>0.95831337000000005</v>
          </cell>
          <cell r="BJ2487">
            <v>1.0435000000000001</v>
          </cell>
          <cell r="BK2487">
            <v>1.2843</v>
          </cell>
          <cell r="BL2487">
            <v>1.2307618600000001</v>
          </cell>
          <cell r="BM2487">
            <v>92</v>
          </cell>
          <cell r="BN2487">
            <v>54639.109682839997</v>
          </cell>
          <cell r="BO2487">
            <v>57301.086956519997</v>
          </cell>
          <cell r="BP2487">
            <v>54639.109682839997</v>
          </cell>
          <cell r="BQ2487">
            <v>57301.086956519997</v>
          </cell>
          <cell r="BR2487" t="str">
            <v>CAD</v>
          </cell>
          <cell r="BS2487" t="str">
            <v>LTFX-Pfwd</v>
          </cell>
          <cell r="BT2487" t="str">
            <v>Net Investment Hedge</v>
          </cell>
          <cell r="BU2487" t="str">
            <v>Effective</v>
          </cell>
          <cell r="BV2487" t="str">
            <v>Level 2</v>
          </cell>
          <cell r="BW2487" t="str">
            <v>A</v>
          </cell>
          <cell r="BX2487">
            <v>376550</v>
          </cell>
          <cell r="BY2487" t="str">
            <v>Long-Term</v>
          </cell>
          <cell r="BZ2487" t="str">
            <v>LTFX-PfwdNet Investment Hedge</v>
          </cell>
          <cell r="CA2487" t="str">
            <v>EI_LENet Investment HedgeEffective</v>
          </cell>
          <cell r="CB2487" t="str">
            <v>EI_LEPERPFWD10j</v>
          </cell>
          <cell r="CC2487">
            <v>1</v>
          </cell>
          <cell r="CD2487">
            <v>376550</v>
          </cell>
          <cell r="CE2487">
            <v>376550</v>
          </cell>
          <cell r="CF2487">
            <v>52361.389250445609</v>
          </cell>
          <cell r="CG2487">
            <v>54639.109682839997</v>
          </cell>
        </row>
        <row r="2488">
          <cell r="E2488" t="str">
            <v>PERPFWD10j</v>
          </cell>
          <cell r="F2488" t="str">
            <v>CORPORATE FX LOB</v>
          </cell>
          <cell r="G2488" t="str">
            <v>EI_LE</v>
          </cell>
          <cell r="H2488" t="str">
            <v>BANK MONTREAL - LE</v>
          </cell>
          <cell r="I2488" t="str">
            <v>Corporate FX</v>
          </cell>
          <cell r="J2488" t="str">
            <v>baileyk</v>
          </cell>
          <cell r="K2488">
            <v>36114</v>
          </cell>
          <cell r="L2488">
            <v>37964</v>
          </cell>
          <cell r="M2488">
            <v>37929</v>
          </cell>
          <cell r="N2488">
            <v>37940</v>
          </cell>
          <cell r="O2488">
            <v>43419</v>
          </cell>
          <cell r="P2488">
            <v>40329</v>
          </cell>
          <cell r="Q2488">
            <v>376550</v>
          </cell>
          <cell r="R2488">
            <v>33</v>
          </cell>
          <cell r="S2488" t="str">
            <v>SWAP_CURVE.CAD</v>
          </cell>
          <cell r="T2488" t="str">
            <v>SWAP_CURVE.CAD</v>
          </cell>
          <cell r="U2488" t="str">
            <v>Fixed</v>
          </cell>
          <cell r="V2488" t="str">
            <v>Receive</v>
          </cell>
          <cell r="W2488" t="str">
            <v>CDN Uniform Payment</v>
          </cell>
          <cell r="X2488">
            <v>0</v>
          </cell>
          <cell r="Y2488" t="str">
            <v>Full Spread</v>
          </cell>
          <cell r="Z2488">
            <v>0</v>
          </cell>
          <cell r="AA2488">
            <v>0</v>
          </cell>
          <cell r="AB2488" t="str">
            <v>CAD</v>
          </cell>
          <cell r="AC2488">
            <v>1</v>
          </cell>
          <cell r="AD2488">
            <v>4</v>
          </cell>
          <cell r="AE2488" t="str">
            <v>Fixed</v>
          </cell>
          <cell r="AF2488">
            <v>41044</v>
          </cell>
          <cell r="AG2488">
            <v>40954</v>
          </cell>
          <cell r="AH2488">
            <v>41044</v>
          </cell>
          <cell r="AI2488" t="str">
            <v>Feb-12-May-12</v>
          </cell>
          <cell r="AJ2488">
            <v>0.96181565000000002</v>
          </cell>
          <cell r="AK2488">
            <v>41030</v>
          </cell>
          <cell r="AL2488">
            <v>4</v>
          </cell>
          <cell r="AM2488">
            <v>14</v>
          </cell>
          <cell r="AN2488">
            <v>360</v>
          </cell>
          <cell r="AO2488" t="str">
            <v>No</v>
          </cell>
          <cell r="AP2488">
            <v>0</v>
          </cell>
          <cell r="AQ2488">
            <v>56337.817224749997</v>
          </cell>
          <cell r="AR2488">
            <v>0</v>
          </cell>
          <cell r="AS2488">
            <v>56337.817224749997</v>
          </cell>
          <cell r="AT2488">
            <v>0</v>
          </cell>
          <cell r="AU2488">
            <v>0</v>
          </cell>
          <cell r="AV2488">
            <v>58574.44444444</v>
          </cell>
          <cell r="AW2488">
            <v>0</v>
          </cell>
          <cell r="AX2488">
            <v>58574.44444444</v>
          </cell>
          <cell r="AY2488">
            <v>0</v>
          </cell>
          <cell r="AZ2488">
            <v>0</v>
          </cell>
          <cell r="BA2488">
            <v>0</v>
          </cell>
          <cell r="BB2488">
            <v>0</v>
          </cell>
          <cell r="BC2488">
            <v>0</v>
          </cell>
          <cell r="BD2488">
            <v>0</v>
          </cell>
          <cell r="BE2488">
            <v>0</v>
          </cell>
          <cell r="BF2488">
            <v>0</v>
          </cell>
          <cell r="BG2488" t="str">
            <v>USD</v>
          </cell>
          <cell r="BH2488" t="str">
            <v>Upfront</v>
          </cell>
          <cell r="BI2488">
            <v>0.95831337000000005</v>
          </cell>
          <cell r="BJ2488">
            <v>1.0435000000000001</v>
          </cell>
          <cell r="BK2488">
            <v>1.2843</v>
          </cell>
          <cell r="BL2488">
            <v>1.2307618600000001</v>
          </cell>
          <cell r="BM2488">
            <v>90</v>
          </cell>
          <cell r="BN2488">
            <v>56337.817224749997</v>
          </cell>
          <cell r="BO2488">
            <v>58574.44444444</v>
          </cell>
          <cell r="BP2488">
            <v>56337.817224749997</v>
          </cell>
          <cell r="BQ2488">
            <v>58574.44444444</v>
          </cell>
          <cell r="BR2488" t="str">
            <v>CAD</v>
          </cell>
          <cell r="BS2488" t="str">
            <v>LTFX-Pfwd</v>
          </cell>
          <cell r="BT2488" t="str">
            <v>Net Investment Hedge</v>
          </cell>
          <cell r="BU2488" t="str">
            <v>Effective</v>
          </cell>
          <cell r="BV2488" t="str">
            <v>Level 2</v>
          </cell>
          <cell r="BW2488" t="str">
            <v>A</v>
          </cell>
          <cell r="BX2488">
            <v>376550</v>
          </cell>
          <cell r="BY2488" t="str">
            <v>Long-Term</v>
          </cell>
          <cell r="BZ2488" t="str">
            <v>LTFX-PfwdNet Investment Hedge</v>
          </cell>
          <cell r="CA2488" t="str">
            <v>EI_LENet Investment HedgeEffective</v>
          </cell>
          <cell r="CB2488" t="str">
            <v>EI_LEPERPFWD10j</v>
          </cell>
          <cell r="CC2488">
            <v>1</v>
          </cell>
          <cell r="CD2488">
            <v>376550</v>
          </cell>
          <cell r="CE2488">
            <v>376550</v>
          </cell>
          <cell r="CF2488">
            <v>53989.283396981307</v>
          </cell>
          <cell r="CG2488">
            <v>56337.817224749997</v>
          </cell>
        </row>
        <row r="2489">
          <cell r="E2489" t="str">
            <v>PERPFWD10j</v>
          </cell>
          <cell r="F2489" t="str">
            <v>CORPORATE FX LOB</v>
          </cell>
          <cell r="G2489" t="str">
            <v>EI_LE</v>
          </cell>
          <cell r="H2489" t="str">
            <v>BANK MONTREAL - LE</v>
          </cell>
          <cell r="I2489" t="str">
            <v>Corporate FX</v>
          </cell>
          <cell r="J2489" t="str">
            <v>baileyk</v>
          </cell>
          <cell r="K2489">
            <v>36114</v>
          </cell>
          <cell r="L2489">
            <v>37964</v>
          </cell>
          <cell r="M2489">
            <v>37929</v>
          </cell>
          <cell r="N2489">
            <v>37940</v>
          </cell>
          <cell r="O2489">
            <v>43419</v>
          </cell>
          <cell r="P2489">
            <v>40329</v>
          </cell>
          <cell r="Q2489">
            <v>250000</v>
          </cell>
          <cell r="R2489">
            <v>26</v>
          </cell>
          <cell r="S2489" t="str">
            <v>SWAP_CURVE.USD</v>
          </cell>
          <cell r="T2489" t="str">
            <v>SWAP_CURVE.USD</v>
          </cell>
          <cell r="U2489" t="str">
            <v>Fixed</v>
          </cell>
          <cell r="V2489" t="str">
            <v>Pay</v>
          </cell>
          <cell r="W2489" t="str">
            <v>CDN Uniform Payment</v>
          </cell>
          <cell r="X2489">
            <v>0</v>
          </cell>
          <cell r="Y2489" t="str">
            <v>Full Spread</v>
          </cell>
          <cell r="Z2489">
            <v>0</v>
          </cell>
          <cell r="AA2489">
            <v>0</v>
          </cell>
          <cell r="AB2489" t="str">
            <v>USD</v>
          </cell>
          <cell r="AC2489">
            <v>0</v>
          </cell>
          <cell r="AD2489">
            <v>4</v>
          </cell>
          <cell r="AE2489" t="str">
            <v>Fixed</v>
          </cell>
          <cell r="AF2489">
            <v>40406</v>
          </cell>
          <cell r="AG2489">
            <v>40313</v>
          </cell>
          <cell r="AH2489">
            <v>40405</v>
          </cell>
          <cell r="AI2489" t="str">
            <v>May-10-Aug-10</v>
          </cell>
          <cell r="AJ2489">
            <v>0.99883708999999998</v>
          </cell>
          <cell r="AK2489">
            <v>40360</v>
          </cell>
          <cell r="AL2489">
            <v>4</v>
          </cell>
          <cell r="AM2489">
            <v>31</v>
          </cell>
          <cell r="AN2489">
            <v>368</v>
          </cell>
          <cell r="AO2489" t="str">
            <v>No</v>
          </cell>
          <cell r="AP2489">
            <v>0</v>
          </cell>
          <cell r="AQ2489">
            <v>-84141.168068879997</v>
          </cell>
          <cell r="AR2489">
            <v>0</v>
          </cell>
          <cell r="AS2489">
            <v>-87801.308879870005</v>
          </cell>
          <cell r="AT2489">
            <v>0</v>
          </cell>
          <cell r="AU2489">
            <v>0</v>
          </cell>
          <cell r="AV2489">
            <v>-84239.130434780003</v>
          </cell>
          <cell r="AW2489">
            <v>0</v>
          </cell>
          <cell r="AX2489">
            <v>-87903.532608699999</v>
          </cell>
          <cell r="AY2489">
            <v>0</v>
          </cell>
          <cell r="AZ2489">
            <v>0</v>
          </cell>
          <cell r="BA2489">
            <v>0</v>
          </cell>
          <cell r="BB2489">
            <v>0</v>
          </cell>
          <cell r="BC2489">
            <v>0</v>
          </cell>
          <cell r="BD2489">
            <v>0</v>
          </cell>
          <cell r="BE2489">
            <v>0</v>
          </cell>
          <cell r="BF2489">
            <v>0</v>
          </cell>
          <cell r="BG2489" t="str">
            <v>USD</v>
          </cell>
          <cell r="BH2489" t="str">
            <v>Upfront</v>
          </cell>
          <cell r="BI2489">
            <v>0.95831337000000005</v>
          </cell>
          <cell r="BJ2489">
            <v>1.0435000000000001</v>
          </cell>
          <cell r="BK2489">
            <v>1.2843</v>
          </cell>
          <cell r="BL2489">
            <v>1.2307618600000001</v>
          </cell>
          <cell r="BM2489">
            <v>92</v>
          </cell>
          <cell r="BN2489">
            <v>-84141.168068879997</v>
          </cell>
          <cell r="BO2489">
            <v>-84239.130434780003</v>
          </cell>
          <cell r="BP2489">
            <v>-87801.308879870005</v>
          </cell>
          <cell r="BQ2489">
            <v>-87903.532608699999</v>
          </cell>
          <cell r="BR2489" t="str">
            <v>CAD</v>
          </cell>
          <cell r="BS2489" t="str">
            <v>LTFX-Pfwd</v>
          </cell>
          <cell r="BT2489" t="str">
            <v>Net Investment Hedge</v>
          </cell>
          <cell r="BU2489" t="str">
            <v>Effective</v>
          </cell>
          <cell r="BV2489" t="str">
            <v>Level 2</v>
          </cell>
          <cell r="BW2489" t="str">
            <v>A</v>
          </cell>
          <cell r="BX2489">
            <v>250000</v>
          </cell>
          <cell r="BY2489" t="str">
            <v>Short-Term</v>
          </cell>
          <cell r="BZ2489" t="str">
            <v>LTFX-PfwdNet Investment Hedge</v>
          </cell>
          <cell r="CA2489" t="str">
            <v>EI_LENet Investment HedgeEffective</v>
          </cell>
          <cell r="CB2489" t="str">
            <v>EI_LEPERPFWD10j</v>
          </cell>
          <cell r="CC2489">
            <v>2</v>
          </cell>
          <cell r="CD2489">
            <v>260875.00000000003</v>
          </cell>
          <cell r="CE2489">
            <v>260875</v>
          </cell>
          <cell r="CF2489">
            <v>-84141.168068873973</v>
          </cell>
          <cell r="CG2489">
            <v>-87801.308879870005</v>
          </cell>
        </row>
        <row r="2490">
          <cell r="E2490" t="str">
            <v>PERPFWD10j</v>
          </cell>
          <cell r="F2490" t="str">
            <v>CORPORATE FX LOB</v>
          </cell>
          <cell r="G2490" t="str">
            <v>EI_LE</v>
          </cell>
          <cell r="H2490" t="str">
            <v>BANK MONTREAL - LE</v>
          </cell>
          <cell r="I2490" t="str">
            <v>Corporate FX</v>
          </cell>
          <cell r="J2490" t="str">
            <v>baileyk</v>
          </cell>
          <cell r="K2490">
            <v>36114</v>
          </cell>
          <cell r="L2490">
            <v>37964</v>
          </cell>
          <cell r="M2490">
            <v>37929</v>
          </cell>
          <cell r="N2490">
            <v>37940</v>
          </cell>
          <cell r="O2490">
            <v>43419</v>
          </cell>
          <cell r="P2490">
            <v>40329</v>
          </cell>
          <cell r="Q2490">
            <v>376550</v>
          </cell>
          <cell r="R2490">
            <v>33</v>
          </cell>
          <cell r="S2490" t="str">
            <v>SWAP_CURVE.CAD</v>
          </cell>
          <cell r="T2490" t="str">
            <v>SWAP_CURVE.CAD</v>
          </cell>
          <cell r="U2490" t="str">
            <v>Fixed</v>
          </cell>
          <cell r="V2490" t="str">
            <v>Receive</v>
          </cell>
          <cell r="W2490" t="str">
            <v>CDN Uniform Payment</v>
          </cell>
          <cell r="X2490">
            <v>0</v>
          </cell>
          <cell r="Y2490" t="str">
            <v>Full Spread</v>
          </cell>
          <cell r="Z2490">
            <v>0</v>
          </cell>
          <cell r="AA2490">
            <v>0</v>
          </cell>
          <cell r="AB2490" t="str">
            <v>CAD</v>
          </cell>
          <cell r="AC2490">
            <v>1</v>
          </cell>
          <cell r="AD2490">
            <v>4</v>
          </cell>
          <cell r="AE2490" t="str">
            <v>Fixed</v>
          </cell>
          <cell r="AF2490">
            <v>41044</v>
          </cell>
          <cell r="AG2490">
            <v>40954</v>
          </cell>
          <cell r="AH2490">
            <v>41044</v>
          </cell>
          <cell r="AI2490" t="str">
            <v>Feb-12-May-12</v>
          </cell>
          <cell r="AJ2490">
            <v>0.96181565000000002</v>
          </cell>
          <cell r="AK2490">
            <v>40969</v>
          </cell>
          <cell r="AL2490">
            <v>4</v>
          </cell>
          <cell r="AM2490">
            <v>31</v>
          </cell>
          <cell r="AN2490">
            <v>360</v>
          </cell>
          <cell r="AO2490" t="str">
            <v>No</v>
          </cell>
          <cell r="AP2490">
            <v>0</v>
          </cell>
          <cell r="AQ2490">
            <v>124748.02385481</v>
          </cell>
          <cell r="AR2490">
            <v>0</v>
          </cell>
          <cell r="AS2490">
            <v>124748.02385481</v>
          </cell>
          <cell r="AT2490">
            <v>0</v>
          </cell>
          <cell r="AU2490">
            <v>0</v>
          </cell>
          <cell r="AV2490">
            <v>129700.55555556</v>
          </cell>
          <cell r="AW2490">
            <v>0</v>
          </cell>
          <cell r="AX2490">
            <v>129700.55555556</v>
          </cell>
          <cell r="AY2490">
            <v>0</v>
          </cell>
          <cell r="AZ2490">
            <v>0</v>
          </cell>
          <cell r="BA2490">
            <v>0</v>
          </cell>
          <cell r="BB2490">
            <v>0</v>
          </cell>
          <cell r="BC2490">
            <v>0</v>
          </cell>
          <cell r="BD2490">
            <v>0</v>
          </cell>
          <cell r="BE2490">
            <v>0</v>
          </cell>
          <cell r="BF2490">
            <v>0</v>
          </cell>
          <cell r="BG2490" t="str">
            <v>USD</v>
          </cell>
          <cell r="BH2490" t="str">
            <v>Upfront</v>
          </cell>
          <cell r="BI2490">
            <v>0.95831337000000005</v>
          </cell>
          <cell r="BJ2490">
            <v>1.0435000000000001</v>
          </cell>
          <cell r="BK2490">
            <v>1.2843</v>
          </cell>
          <cell r="BL2490">
            <v>1.2307618600000001</v>
          </cell>
          <cell r="BM2490">
            <v>90</v>
          </cell>
          <cell r="BN2490">
            <v>124748.02385481</v>
          </cell>
          <cell r="BO2490">
            <v>129700.55555556</v>
          </cell>
          <cell r="BP2490">
            <v>124748.02385481</v>
          </cell>
          <cell r="BQ2490">
            <v>129700.55555556</v>
          </cell>
          <cell r="BR2490" t="str">
            <v>CAD</v>
          </cell>
          <cell r="BS2490" t="str">
            <v>LTFX-Pfwd</v>
          </cell>
          <cell r="BT2490" t="str">
            <v>Net Investment Hedge</v>
          </cell>
          <cell r="BU2490" t="str">
            <v>Effective</v>
          </cell>
          <cell r="BV2490" t="str">
            <v>Level 2</v>
          </cell>
          <cell r="BW2490" t="str">
            <v>A</v>
          </cell>
          <cell r="BX2490">
            <v>376550</v>
          </cell>
          <cell r="BY2490" t="str">
            <v>Long-Term</v>
          </cell>
          <cell r="BZ2490" t="str">
            <v>LTFX-PfwdNet Investment Hedge</v>
          </cell>
          <cell r="CA2490" t="str">
            <v>EI_LENet Investment HedgeEffective</v>
          </cell>
          <cell r="CB2490" t="str">
            <v>EI_LEPERPFWD10j</v>
          </cell>
          <cell r="CC2490">
            <v>1</v>
          </cell>
          <cell r="CD2490">
            <v>376550</v>
          </cell>
          <cell r="CE2490">
            <v>376550</v>
          </cell>
          <cell r="CF2490">
            <v>119547.69895046478</v>
          </cell>
          <cell r="CG2490">
            <v>124748.02385481</v>
          </cell>
        </row>
        <row r="2491">
          <cell r="E2491" t="str">
            <v>PERPFWD10j</v>
          </cell>
          <cell r="F2491" t="str">
            <v>CORPORATE FX LOB</v>
          </cell>
          <cell r="G2491" t="str">
            <v>EI_LE</v>
          </cell>
          <cell r="H2491" t="str">
            <v>BANK MONTREAL - LE</v>
          </cell>
          <cell r="I2491" t="str">
            <v>Corporate FX</v>
          </cell>
          <cell r="J2491" t="str">
            <v>baileyk</v>
          </cell>
          <cell r="K2491">
            <v>36114</v>
          </cell>
          <cell r="L2491">
            <v>37964</v>
          </cell>
          <cell r="M2491">
            <v>37929</v>
          </cell>
          <cell r="N2491">
            <v>37940</v>
          </cell>
          <cell r="O2491">
            <v>43419</v>
          </cell>
          <cell r="P2491">
            <v>40329</v>
          </cell>
          <cell r="Q2491">
            <v>376550</v>
          </cell>
          <cell r="R2491">
            <v>29</v>
          </cell>
          <cell r="S2491" t="str">
            <v>SWAP_CURVE.CAD</v>
          </cell>
          <cell r="T2491" t="str">
            <v>SWAP_CURVE.CAD</v>
          </cell>
          <cell r="U2491" t="str">
            <v>Fixed</v>
          </cell>
          <cell r="V2491" t="str">
            <v>Receive</v>
          </cell>
          <cell r="W2491" t="str">
            <v>CDN Uniform Payment</v>
          </cell>
          <cell r="X2491">
            <v>0</v>
          </cell>
          <cell r="Y2491" t="str">
            <v>Full Spread</v>
          </cell>
          <cell r="Z2491">
            <v>0</v>
          </cell>
          <cell r="AA2491">
            <v>0</v>
          </cell>
          <cell r="AB2491" t="str">
            <v>CAD</v>
          </cell>
          <cell r="AC2491">
            <v>1</v>
          </cell>
          <cell r="AD2491">
            <v>4</v>
          </cell>
          <cell r="AE2491" t="str">
            <v>Fixed</v>
          </cell>
          <cell r="AF2491">
            <v>40679</v>
          </cell>
          <cell r="AG2491">
            <v>40589</v>
          </cell>
          <cell r="AH2491">
            <v>40678</v>
          </cell>
          <cell r="AI2491" t="str">
            <v>Feb-11-May-11</v>
          </cell>
          <cell r="AJ2491">
            <v>0.98743895000000004</v>
          </cell>
          <cell r="AK2491">
            <v>40664</v>
          </cell>
          <cell r="AL2491">
            <v>4</v>
          </cell>
          <cell r="AM2491">
            <v>14</v>
          </cell>
          <cell r="AN2491">
            <v>356</v>
          </cell>
          <cell r="AO2491" t="str">
            <v>No</v>
          </cell>
          <cell r="AP2491">
            <v>0</v>
          </cell>
          <cell r="AQ2491">
            <v>58488.560656119997</v>
          </cell>
          <cell r="AR2491">
            <v>0</v>
          </cell>
          <cell r="AS2491">
            <v>58488.560656119997</v>
          </cell>
          <cell r="AT2491">
            <v>0</v>
          </cell>
          <cell r="AU2491">
            <v>0</v>
          </cell>
          <cell r="AV2491">
            <v>59232.584269660001</v>
          </cell>
          <cell r="AW2491">
            <v>0</v>
          </cell>
          <cell r="AX2491">
            <v>59232.584269660001</v>
          </cell>
          <cell r="AY2491">
            <v>0</v>
          </cell>
          <cell r="AZ2491">
            <v>0</v>
          </cell>
          <cell r="BA2491">
            <v>0</v>
          </cell>
          <cell r="BB2491">
            <v>0</v>
          </cell>
          <cell r="BC2491">
            <v>0</v>
          </cell>
          <cell r="BD2491">
            <v>0</v>
          </cell>
          <cell r="BE2491">
            <v>0</v>
          </cell>
          <cell r="BF2491">
            <v>0</v>
          </cell>
          <cell r="BG2491" t="str">
            <v>USD</v>
          </cell>
          <cell r="BH2491" t="str">
            <v>Upfront</v>
          </cell>
          <cell r="BI2491">
            <v>0.95831337000000005</v>
          </cell>
          <cell r="BJ2491">
            <v>1.0435000000000001</v>
          </cell>
          <cell r="BK2491">
            <v>1.2843</v>
          </cell>
          <cell r="BL2491">
            <v>1.2307618600000001</v>
          </cell>
          <cell r="BM2491">
            <v>89</v>
          </cell>
          <cell r="BN2491">
            <v>58488.560656119997</v>
          </cell>
          <cell r="BO2491">
            <v>59232.584269660001</v>
          </cell>
          <cell r="BP2491">
            <v>58488.560656119997</v>
          </cell>
          <cell r="BQ2491">
            <v>59232.584269660001</v>
          </cell>
          <cell r="BR2491" t="str">
            <v>CAD</v>
          </cell>
          <cell r="BS2491" t="str">
            <v>LTFX-Pfwd</v>
          </cell>
          <cell r="BT2491" t="str">
            <v>Net Investment Hedge</v>
          </cell>
          <cell r="BU2491" t="str">
            <v>Effective</v>
          </cell>
          <cell r="BV2491" t="str">
            <v>Level 2</v>
          </cell>
          <cell r="BW2491" t="str">
            <v>A</v>
          </cell>
          <cell r="BX2491">
            <v>376550</v>
          </cell>
          <cell r="BY2491" t="str">
            <v>Short-Term</v>
          </cell>
          <cell r="BZ2491" t="str">
            <v>LTFX-PfwdNet Investment Hedge</v>
          </cell>
          <cell r="CA2491" t="str">
            <v>EI_LENet Investment HedgeEffective</v>
          </cell>
          <cell r="CB2491" t="str">
            <v>EI_LEPERPFWD10j</v>
          </cell>
          <cell r="CC2491">
            <v>1</v>
          </cell>
          <cell r="CD2491">
            <v>376550</v>
          </cell>
          <cell r="CE2491">
            <v>376550</v>
          </cell>
          <cell r="CF2491">
            <v>56050.369579415419</v>
          </cell>
          <cell r="CG2491">
            <v>58488.560656119997</v>
          </cell>
        </row>
        <row r="2492">
          <cell r="E2492" t="str">
            <v>PERPFWD10j</v>
          </cell>
          <cell r="F2492" t="str">
            <v>CORPORATE FX LOB</v>
          </cell>
          <cell r="G2492" t="str">
            <v>EI_LE</v>
          </cell>
          <cell r="H2492" t="str">
            <v>BANK MONTREAL - LE</v>
          </cell>
          <cell r="I2492" t="str">
            <v>Corporate FX</v>
          </cell>
          <cell r="J2492" t="str">
            <v>baileyk</v>
          </cell>
          <cell r="K2492">
            <v>36114</v>
          </cell>
          <cell r="L2492">
            <v>37964</v>
          </cell>
          <cell r="M2492">
            <v>37929</v>
          </cell>
          <cell r="N2492">
            <v>37940</v>
          </cell>
          <cell r="O2492">
            <v>43419</v>
          </cell>
          <cell r="P2492">
            <v>40329</v>
          </cell>
          <cell r="Q2492">
            <v>376550</v>
          </cell>
          <cell r="R2492">
            <v>29</v>
          </cell>
          <cell r="S2492" t="str">
            <v>SWAP_CURVE.CAD</v>
          </cell>
          <cell r="T2492" t="str">
            <v>SWAP_CURVE.CAD</v>
          </cell>
          <cell r="U2492" t="str">
            <v>Fixed</v>
          </cell>
          <cell r="V2492" t="str">
            <v>Receive</v>
          </cell>
          <cell r="W2492" t="str">
            <v>CDN Uniform Payment</v>
          </cell>
          <cell r="X2492">
            <v>0</v>
          </cell>
          <cell r="Y2492" t="str">
            <v>Full Spread</v>
          </cell>
          <cell r="Z2492">
            <v>0</v>
          </cell>
          <cell r="AA2492">
            <v>0</v>
          </cell>
          <cell r="AB2492" t="str">
            <v>CAD</v>
          </cell>
          <cell r="AC2492">
            <v>1</v>
          </cell>
          <cell r="AD2492">
            <v>4</v>
          </cell>
          <cell r="AE2492" t="str">
            <v>Fixed</v>
          </cell>
          <cell r="AF2492">
            <v>40679</v>
          </cell>
          <cell r="AG2492">
            <v>40589</v>
          </cell>
          <cell r="AH2492">
            <v>40678</v>
          </cell>
          <cell r="AI2492" t="str">
            <v>Feb-11-May-11</v>
          </cell>
          <cell r="AJ2492">
            <v>0.98743895000000004</v>
          </cell>
          <cell r="AK2492">
            <v>40634</v>
          </cell>
          <cell r="AL2492">
            <v>4</v>
          </cell>
          <cell r="AM2492">
            <v>30</v>
          </cell>
          <cell r="AN2492">
            <v>356</v>
          </cell>
          <cell r="AO2492" t="str">
            <v>No</v>
          </cell>
          <cell r="AP2492">
            <v>0</v>
          </cell>
          <cell r="AQ2492">
            <v>125332.62997741</v>
          </cell>
          <cell r="AR2492">
            <v>0</v>
          </cell>
          <cell r="AS2492">
            <v>125332.62997741</v>
          </cell>
          <cell r="AT2492">
            <v>0</v>
          </cell>
          <cell r="AU2492">
            <v>0</v>
          </cell>
          <cell r="AV2492">
            <v>126926.96629213</v>
          </cell>
          <cell r="AW2492">
            <v>0</v>
          </cell>
          <cell r="AX2492">
            <v>126926.96629213</v>
          </cell>
          <cell r="AY2492">
            <v>0</v>
          </cell>
          <cell r="AZ2492">
            <v>0</v>
          </cell>
          <cell r="BA2492">
            <v>0</v>
          </cell>
          <cell r="BB2492">
            <v>0</v>
          </cell>
          <cell r="BC2492">
            <v>0</v>
          </cell>
          <cell r="BD2492">
            <v>0</v>
          </cell>
          <cell r="BE2492">
            <v>0</v>
          </cell>
          <cell r="BF2492">
            <v>0</v>
          </cell>
          <cell r="BG2492" t="str">
            <v>USD</v>
          </cell>
          <cell r="BH2492" t="str">
            <v>Upfront</v>
          </cell>
          <cell r="BI2492">
            <v>0.95831337000000005</v>
          </cell>
          <cell r="BJ2492">
            <v>1.0435000000000001</v>
          </cell>
          <cell r="BK2492">
            <v>1.2843</v>
          </cell>
          <cell r="BL2492">
            <v>1.2307618600000001</v>
          </cell>
          <cell r="BM2492">
            <v>89</v>
          </cell>
          <cell r="BN2492">
            <v>125332.62997741</v>
          </cell>
          <cell r="BO2492">
            <v>126926.96629213</v>
          </cell>
          <cell r="BP2492">
            <v>125332.62997741</v>
          </cell>
          <cell r="BQ2492">
            <v>126926.96629213</v>
          </cell>
          <cell r="BR2492" t="str">
            <v>CAD</v>
          </cell>
          <cell r="BS2492" t="str">
            <v>LTFX-Pfwd</v>
          </cell>
          <cell r="BT2492" t="str">
            <v>Net Investment Hedge</v>
          </cell>
          <cell r="BU2492" t="str">
            <v>Effective</v>
          </cell>
          <cell r="BV2492" t="str">
            <v>Level 2</v>
          </cell>
          <cell r="BW2492" t="str">
            <v>A</v>
          </cell>
          <cell r="BX2492">
            <v>376550</v>
          </cell>
          <cell r="BY2492" t="str">
            <v>Short-Term</v>
          </cell>
          <cell r="BZ2492" t="str">
            <v>LTFX-PfwdNet Investment Hedge</v>
          </cell>
          <cell r="CA2492" t="str">
            <v>EI_LENet Investment HedgeEffective</v>
          </cell>
          <cell r="CB2492" t="str">
            <v>EI_LEPERPFWD10j</v>
          </cell>
          <cell r="CC2492">
            <v>1</v>
          </cell>
          <cell r="CD2492">
            <v>376550</v>
          </cell>
          <cell r="CE2492">
            <v>376550</v>
          </cell>
          <cell r="CF2492">
            <v>120107.93481304264</v>
          </cell>
          <cell r="CG2492">
            <v>125332.62997741</v>
          </cell>
        </row>
        <row r="2493">
          <cell r="E2493" t="str">
            <v>PERPFWD10j</v>
          </cell>
          <cell r="F2493" t="str">
            <v>CORPORATE FX LOB</v>
          </cell>
          <cell r="G2493" t="str">
            <v>EI_LE</v>
          </cell>
          <cell r="H2493" t="str">
            <v>BANK MONTREAL - LE</v>
          </cell>
          <cell r="I2493" t="str">
            <v>Corporate FX</v>
          </cell>
          <cell r="J2493" t="str">
            <v>baileyk</v>
          </cell>
          <cell r="K2493">
            <v>36114</v>
          </cell>
          <cell r="L2493">
            <v>37964</v>
          </cell>
          <cell r="M2493">
            <v>37929</v>
          </cell>
          <cell r="N2493">
            <v>37940</v>
          </cell>
          <cell r="O2493">
            <v>43419</v>
          </cell>
          <cell r="P2493">
            <v>40329</v>
          </cell>
          <cell r="Q2493">
            <v>250000</v>
          </cell>
          <cell r="R2493">
            <v>59</v>
          </cell>
          <cell r="S2493" t="str">
            <v>SWAP_CURVE.USD</v>
          </cell>
          <cell r="T2493" t="str">
            <v>SWAP_CURVE.USD</v>
          </cell>
          <cell r="U2493" t="str">
            <v>Fixed</v>
          </cell>
          <cell r="V2493" t="str">
            <v>Pay</v>
          </cell>
          <cell r="W2493" t="str">
            <v>CDN Uniform Payment</v>
          </cell>
          <cell r="X2493">
            <v>0</v>
          </cell>
          <cell r="Y2493" t="str">
            <v>Full Spread</v>
          </cell>
          <cell r="Z2493">
            <v>0</v>
          </cell>
          <cell r="AA2493">
            <v>0</v>
          </cell>
          <cell r="AB2493" t="str">
            <v>USD</v>
          </cell>
          <cell r="AC2493">
            <v>0</v>
          </cell>
          <cell r="AD2493">
            <v>4</v>
          </cell>
          <cell r="AE2493" t="str">
            <v>Fixed</v>
          </cell>
          <cell r="AF2493">
            <v>43419</v>
          </cell>
          <cell r="AG2493">
            <v>43327</v>
          </cell>
          <cell r="AH2493">
            <v>43419</v>
          </cell>
          <cell r="AI2493" t="str">
            <v>Aug-18-Nov-18</v>
          </cell>
          <cell r="AJ2493">
            <v>0.76052666999999996</v>
          </cell>
          <cell r="AK2493">
            <v>43405</v>
          </cell>
          <cell r="AL2493">
            <v>4</v>
          </cell>
          <cell r="AM2493">
            <v>14</v>
          </cell>
          <cell r="AN2493">
            <v>368</v>
          </cell>
          <cell r="AO2493" t="str">
            <v>No</v>
          </cell>
          <cell r="AP2493">
            <v>0</v>
          </cell>
          <cell r="AQ2493">
            <v>-28933.079759910001</v>
          </cell>
          <cell r="AR2493">
            <v>0</v>
          </cell>
          <cell r="AS2493">
            <v>-30191.668729469999</v>
          </cell>
          <cell r="AT2493">
            <v>0</v>
          </cell>
          <cell r="AU2493">
            <v>0</v>
          </cell>
          <cell r="AV2493">
            <v>-38043.478260869997</v>
          </cell>
          <cell r="AW2493">
            <v>0</v>
          </cell>
          <cell r="AX2493">
            <v>-39698.369565219997</v>
          </cell>
          <cell r="AY2493">
            <v>0</v>
          </cell>
          <cell r="AZ2493">
            <v>0</v>
          </cell>
          <cell r="BA2493">
            <v>0</v>
          </cell>
          <cell r="BB2493">
            <v>0</v>
          </cell>
          <cell r="BC2493">
            <v>0</v>
          </cell>
          <cell r="BD2493">
            <v>0</v>
          </cell>
          <cell r="BE2493">
            <v>0</v>
          </cell>
          <cell r="BF2493">
            <v>0</v>
          </cell>
          <cell r="BG2493" t="str">
            <v>USD</v>
          </cell>
          <cell r="BH2493" t="str">
            <v>Upfront</v>
          </cell>
          <cell r="BI2493">
            <v>0.95831337000000005</v>
          </cell>
          <cell r="BJ2493">
            <v>1.0435000000000001</v>
          </cell>
          <cell r="BK2493">
            <v>1.2843</v>
          </cell>
          <cell r="BL2493">
            <v>1.2307618600000001</v>
          </cell>
          <cell r="BM2493">
            <v>92</v>
          </cell>
          <cell r="BN2493">
            <v>-28933.079759910001</v>
          </cell>
          <cell r="BO2493">
            <v>-38043.478260869997</v>
          </cell>
          <cell r="BP2493">
            <v>-30191.668729469999</v>
          </cell>
          <cell r="BQ2493">
            <v>-39698.369565219997</v>
          </cell>
          <cell r="BR2493" t="str">
            <v>CAD</v>
          </cell>
          <cell r="BS2493" t="str">
            <v>LTFX-Pfwd</v>
          </cell>
          <cell r="BT2493" t="str">
            <v>Net Investment Hedge</v>
          </cell>
          <cell r="BU2493" t="str">
            <v>Effective</v>
          </cell>
          <cell r="BV2493" t="str">
            <v>Level 2</v>
          </cell>
          <cell r="BW2493" t="str">
            <v>A</v>
          </cell>
          <cell r="BX2493">
            <v>250000</v>
          </cell>
          <cell r="BY2493" t="str">
            <v>Long-Term</v>
          </cell>
          <cell r="BZ2493" t="str">
            <v>LTFX-PfwdNet Investment Hedge</v>
          </cell>
          <cell r="CA2493" t="str">
            <v>EI_LENet Investment HedgeEffective</v>
          </cell>
          <cell r="CB2493" t="str">
            <v>EI_LEPERPFWD10j</v>
          </cell>
          <cell r="CC2493">
            <v>2</v>
          </cell>
          <cell r="CD2493">
            <v>260875.00000000003</v>
          </cell>
          <cell r="CE2493">
            <v>260875</v>
          </cell>
          <cell r="CF2493">
            <v>-28933.079759913748</v>
          </cell>
          <cell r="CG2493">
            <v>-30191.668729469999</v>
          </cell>
        </row>
        <row r="2494">
          <cell r="E2494" t="str">
            <v>PERPFWD10j</v>
          </cell>
          <cell r="F2494" t="str">
            <v>CORPORATE FX LOB</v>
          </cell>
          <cell r="G2494" t="str">
            <v>EI_LE</v>
          </cell>
          <cell r="H2494" t="str">
            <v>BANK MONTREAL - LE</v>
          </cell>
          <cell r="I2494" t="str">
            <v>Corporate FX</v>
          </cell>
          <cell r="J2494" t="str">
            <v>baileyk</v>
          </cell>
          <cell r="K2494">
            <v>36114</v>
          </cell>
          <cell r="L2494">
            <v>37964</v>
          </cell>
          <cell r="M2494">
            <v>37929</v>
          </cell>
          <cell r="N2494">
            <v>37940</v>
          </cell>
          <cell r="O2494">
            <v>43419</v>
          </cell>
          <cell r="P2494">
            <v>40329</v>
          </cell>
          <cell r="Q2494">
            <v>250000</v>
          </cell>
          <cell r="R2494">
            <v>59</v>
          </cell>
          <cell r="S2494" t="str">
            <v>SWAP_CURVE.USD</v>
          </cell>
          <cell r="T2494" t="str">
            <v>SWAP_CURVE.USD</v>
          </cell>
          <cell r="U2494" t="str">
            <v>Fixed</v>
          </cell>
          <cell r="V2494" t="str">
            <v>Pay</v>
          </cell>
          <cell r="W2494" t="str">
            <v>CDN Uniform Payment</v>
          </cell>
          <cell r="X2494">
            <v>0</v>
          </cell>
          <cell r="Y2494" t="str">
            <v>Full Spread</v>
          </cell>
          <cell r="Z2494">
            <v>0</v>
          </cell>
          <cell r="AA2494">
            <v>0</v>
          </cell>
          <cell r="AB2494" t="str">
            <v>USD</v>
          </cell>
          <cell r="AC2494">
            <v>0</v>
          </cell>
          <cell r="AD2494">
            <v>4</v>
          </cell>
          <cell r="AE2494" t="str">
            <v>Fixed</v>
          </cell>
          <cell r="AF2494">
            <v>43419</v>
          </cell>
          <cell r="AG2494">
            <v>43327</v>
          </cell>
          <cell r="AH2494">
            <v>43419</v>
          </cell>
          <cell r="AI2494" t="str">
            <v>Aug-18-Nov-18</v>
          </cell>
          <cell r="AJ2494">
            <v>0.76052666999999996</v>
          </cell>
          <cell r="AK2494">
            <v>43313</v>
          </cell>
          <cell r="AL2494">
            <v>4</v>
          </cell>
          <cell r="AM2494">
            <v>17</v>
          </cell>
          <cell r="AN2494">
            <v>368</v>
          </cell>
          <cell r="AO2494" t="str">
            <v>No</v>
          </cell>
          <cell r="AP2494">
            <v>-190131.66699373</v>
          </cell>
          <cell r="AQ2494">
            <v>-35133.025422749997</v>
          </cell>
          <cell r="AR2494">
            <v>-198402.39450795</v>
          </cell>
          <cell r="AS2494">
            <v>-36661.312028640001</v>
          </cell>
          <cell r="AT2494">
            <v>-250000</v>
          </cell>
          <cell r="AU2494">
            <v>250000</v>
          </cell>
          <cell r="AV2494">
            <v>-46195.652173909999</v>
          </cell>
          <cell r="AW2494">
            <v>-260875</v>
          </cell>
          <cell r="AX2494">
            <v>-48205.163043480003</v>
          </cell>
          <cell r="AY2494">
            <v>0</v>
          </cell>
          <cell r="AZ2494">
            <v>0</v>
          </cell>
          <cell r="BA2494">
            <v>0</v>
          </cell>
          <cell r="BB2494">
            <v>0</v>
          </cell>
          <cell r="BC2494">
            <v>0</v>
          </cell>
          <cell r="BD2494">
            <v>0</v>
          </cell>
          <cell r="BE2494">
            <v>0</v>
          </cell>
          <cell r="BF2494">
            <v>0</v>
          </cell>
          <cell r="BG2494" t="str">
            <v>USD</v>
          </cell>
          <cell r="BH2494" t="str">
            <v>Upfront</v>
          </cell>
          <cell r="BI2494">
            <v>0.95831337000000005</v>
          </cell>
          <cell r="BJ2494">
            <v>1.0435000000000001</v>
          </cell>
          <cell r="BK2494">
            <v>1.2843</v>
          </cell>
          <cell r="BL2494">
            <v>1.2307618600000001</v>
          </cell>
          <cell r="BM2494">
            <v>92</v>
          </cell>
          <cell r="BN2494">
            <v>-35133.025422749997</v>
          </cell>
          <cell r="BO2494">
            <v>-46195.652173909999</v>
          </cell>
          <cell r="BP2494">
            <v>-36661.312028640001</v>
          </cell>
          <cell r="BQ2494">
            <v>-48205.163043480003</v>
          </cell>
          <cell r="BR2494" t="str">
            <v>CAD</v>
          </cell>
          <cell r="BS2494" t="str">
            <v>LTFX-Pfwd</v>
          </cell>
          <cell r="BT2494" t="str">
            <v>Net Investment Hedge</v>
          </cell>
          <cell r="BU2494" t="str">
            <v>Effective</v>
          </cell>
          <cell r="BV2494" t="str">
            <v>Level 2</v>
          </cell>
          <cell r="BW2494" t="str">
            <v>A</v>
          </cell>
          <cell r="BX2494">
            <v>250000</v>
          </cell>
          <cell r="BY2494" t="str">
            <v>Long-Term</v>
          </cell>
          <cell r="BZ2494" t="str">
            <v>LTFX-PfwdNet Investment Hedge</v>
          </cell>
          <cell r="CA2494" t="str">
            <v>EI_LENet Investment HedgeEffective</v>
          </cell>
          <cell r="CB2494" t="str">
            <v>EI_LEPERPFWD10j</v>
          </cell>
          <cell r="CC2494">
            <v>2</v>
          </cell>
          <cell r="CD2494">
            <v>260875.00000000003</v>
          </cell>
          <cell r="CE2494">
            <v>260875</v>
          </cell>
          <cell r="CF2494">
            <v>-35133.025422750354</v>
          </cell>
          <cell r="CG2494">
            <v>-36661.312028640001</v>
          </cell>
        </row>
        <row r="2495">
          <cell r="E2495" t="str">
            <v>PERPFWD10j</v>
          </cell>
          <cell r="F2495" t="str">
            <v>CORPORATE FX LOB</v>
          </cell>
          <cell r="G2495" t="str">
            <v>EI_LE</v>
          </cell>
          <cell r="H2495" t="str">
            <v>BANK MONTREAL - LE</v>
          </cell>
          <cell r="I2495" t="str">
            <v>Corporate FX</v>
          </cell>
          <cell r="J2495" t="str">
            <v>baileyk</v>
          </cell>
          <cell r="K2495">
            <v>36114</v>
          </cell>
          <cell r="L2495">
            <v>37964</v>
          </cell>
          <cell r="M2495">
            <v>37929</v>
          </cell>
          <cell r="N2495">
            <v>37940</v>
          </cell>
          <cell r="O2495">
            <v>43419</v>
          </cell>
          <cell r="P2495">
            <v>40329</v>
          </cell>
          <cell r="Q2495">
            <v>250000</v>
          </cell>
          <cell r="R2495">
            <v>59</v>
          </cell>
          <cell r="S2495" t="str">
            <v>SWAP_CURVE.USD</v>
          </cell>
          <cell r="T2495" t="str">
            <v>SWAP_CURVE.USD</v>
          </cell>
          <cell r="U2495" t="str">
            <v>Fixed</v>
          </cell>
          <cell r="V2495" t="str">
            <v>Pay</v>
          </cell>
          <cell r="W2495" t="str">
            <v>CDN Uniform Payment</v>
          </cell>
          <cell r="X2495">
            <v>0</v>
          </cell>
          <cell r="Y2495" t="str">
            <v>Full Spread</v>
          </cell>
          <cell r="Z2495">
            <v>0</v>
          </cell>
          <cell r="AA2495">
            <v>0</v>
          </cell>
          <cell r="AB2495" t="str">
            <v>USD</v>
          </cell>
          <cell r="AC2495">
            <v>0</v>
          </cell>
          <cell r="AD2495">
            <v>4</v>
          </cell>
          <cell r="AE2495" t="str">
            <v>Fixed</v>
          </cell>
          <cell r="AF2495">
            <v>43419</v>
          </cell>
          <cell r="AG2495">
            <v>43327</v>
          </cell>
          <cell r="AH2495">
            <v>43419</v>
          </cell>
          <cell r="AI2495" t="str">
            <v>Aug-18-Nov-18</v>
          </cell>
          <cell r="AJ2495">
            <v>0.76052666999999996</v>
          </cell>
          <cell r="AK2495">
            <v>43344</v>
          </cell>
          <cell r="AL2495">
            <v>4</v>
          </cell>
          <cell r="AM2495">
            <v>30</v>
          </cell>
          <cell r="AN2495">
            <v>368</v>
          </cell>
          <cell r="AO2495" t="str">
            <v>No</v>
          </cell>
          <cell r="AP2495">
            <v>0</v>
          </cell>
          <cell r="AQ2495">
            <v>-61999.456628389999</v>
          </cell>
          <cell r="AR2495">
            <v>0</v>
          </cell>
          <cell r="AS2495">
            <v>-64696.432991720001</v>
          </cell>
          <cell r="AT2495">
            <v>0</v>
          </cell>
          <cell r="AU2495">
            <v>0</v>
          </cell>
          <cell r="AV2495">
            <v>-81521.739130429996</v>
          </cell>
          <cell r="AW2495">
            <v>0</v>
          </cell>
          <cell r="AX2495">
            <v>-85067.934782609998</v>
          </cell>
          <cell r="AY2495">
            <v>0</v>
          </cell>
          <cell r="AZ2495">
            <v>0</v>
          </cell>
          <cell r="BA2495">
            <v>0</v>
          </cell>
          <cell r="BB2495">
            <v>0</v>
          </cell>
          <cell r="BC2495">
            <v>0</v>
          </cell>
          <cell r="BD2495">
            <v>0</v>
          </cell>
          <cell r="BE2495">
            <v>0</v>
          </cell>
          <cell r="BF2495">
            <v>0</v>
          </cell>
          <cell r="BG2495" t="str">
            <v>USD</v>
          </cell>
          <cell r="BH2495" t="str">
            <v>Upfront</v>
          </cell>
          <cell r="BI2495">
            <v>0.95831337000000005</v>
          </cell>
          <cell r="BJ2495">
            <v>1.0435000000000001</v>
          </cell>
          <cell r="BK2495">
            <v>1.2843</v>
          </cell>
          <cell r="BL2495">
            <v>1.2307618600000001</v>
          </cell>
          <cell r="BM2495">
            <v>92</v>
          </cell>
          <cell r="BN2495">
            <v>-61999.456628389999</v>
          </cell>
          <cell r="BO2495">
            <v>-81521.739130429996</v>
          </cell>
          <cell r="BP2495">
            <v>-64696.432991720001</v>
          </cell>
          <cell r="BQ2495">
            <v>-85067.934782609998</v>
          </cell>
          <cell r="BR2495" t="str">
            <v>CAD</v>
          </cell>
          <cell r="BS2495" t="str">
            <v>LTFX-Pfwd</v>
          </cell>
          <cell r="BT2495" t="str">
            <v>Net Investment Hedge</v>
          </cell>
          <cell r="BU2495" t="str">
            <v>Effective</v>
          </cell>
          <cell r="BV2495" t="str">
            <v>Level 2</v>
          </cell>
          <cell r="BW2495" t="str">
            <v>A</v>
          </cell>
          <cell r="BX2495">
            <v>250000</v>
          </cell>
          <cell r="BY2495" t="str">
            <v>Long-Term</v>
          </cell>
          <cell r="BZ2495" t="str">
            <v>LTFX-PfwdNet Investment Hedge</v>
          </cell>
          <cell r="CA2495" t="str">
            <v>EI_LENet Investment HedgeEffective</v>
          </cell>
          <cell r="CB2495" t="str">
            <v>EI_LEPERPFWD10j</v>
          </cell>
          <cell r="CC2495">
            <v>2</v>
          </cell>
          <cell r="CD2495">
            <v>260875.00000000003</v>
          </cell>
          <cell r="CE2495">
            <v>260875</v>
          </cell>
          <cell r="CF2495">
            <v>-61999.45662838524</v>
          </cell>
          <cell r="CG2495">
            <v>-64696.432991720001</v>
          </cell>
        </row>
        <row r="2496">
          <cell r="E2496" t="str">
            <v>PERPFWD10j</v>
          </cell>
          <cell r="F2496" t="str">
            <v>CORPORATE FX LOB</v>
          </cell>
          <cell r="G2496" t="str">
            <v>EI_LE</v>
          </cell>
          <cell r="H2496" t="str">
            <v>BANK MONTREAL - LE</v>
          </cell>
          <cell r="I2496" t="str">
            <v>Corporate FX</v>
          </cell>
          <cell r="J2496" t="str">
            <v>baileyk</v>
          </cell>
          <cell r="K2496">
            <v>36114</v>
          </cell>
          <cell r="L2496">
            <v>37964</v>
          </cell>
          <cell r="M2496">
            <v>37929</v>
          </cell>
          <cell r="N2496">
            <v>37940</v>
          </cell>
          <cell r="O2496">
            <v>43419</v>
          </cell>
          <cell r="P2496">
            <v>40329</v>
          </cell>
          <cell r="Q2496">
            <v>376550</v>
          </cell>
          <cell r="R2496">
            <v>44</v>
          </cell>
          <cell r="S2496" t="str">
            <v>SWAP_CURVE.CAD</v>
          </cell>
          <cell r="T2496" t="str">
            <v>SWAP_CURVE.CAD</v>
          </cell>
          <cell r="U2496" t="str">
            <v>Fixed</v>
          </cell>
          <cell r="V2496" t="str">
            <v>Receive</v>
          </cell>
          <cell r="W2496" t="str">
            <v>CDN Uniform Payment</v>
          </cell>
          <cell r="X2496">
            <v>0</v>
          </cell>
          <cell r="Y2496" t="str">
            <v>Full Spread</v>
          </cell>
          <cell r="Z2496">
            <v>0</v>
          </cell>
          <cell r="AA2496">
            <v>0</v>
          </cell>
          <cell r="AB2496" t="str">
            <v>CAD</v>
          </cell>
          <cell r="AC2496">
            <v>1</v>
          </cell>
          <cell r="AD2496">
            <v>4</v>
          </cell>
          <cell r="AE2496" t="str">
            <v>Fixed</v>
          </cell>
          <cell r="AF2496">
            <v>42052</v>
          </cell>
          <cell r="AG2496">
            <v>41958</v>
          </cell>
          <cell r="AH2496">
            <v>42050</v>
          </cell>
          <cell r="AI2496" t="str">
            <v>Nov-14-Feb-15</v>
          </cell>
          <cell r="AJ2496">
            <v>0.86414928000000002</v>
          </cell>
          <cell r="AK2496">
            <v>42005</v>
          </cell>
          <cell r="AL2496">
            <v>4</v>
          </cell>
          <cell r="AM2496">
            <v>31</v>
          </cell>
          <cell r="AN2496">
            <v>368</v>
          </cell>
          <cell r="AO2496" t="str">
            <v>No</v>
          </cell>
          <cell r="AP2496">
            <v>0</v>
          </cell>
          <cell r="AQ2496">
            <v>109644.10546377</v>
          </cell>
          <cell r="AR2496">
            <v>0</v>
          </cell>
          <cell r="AS2496">
            <v>109644.10546377</v>
          </cell>
          <cell r="AT2496">
            <v>0</v>
          </cell>
          <cell r="AU2496">
            <v>0</v>
          </cell>
          <cell r="AV2496">
            <v>126880.97826087</v>
          </cell>
          <cell r="AW2496">
            <v>0</v>
          </cell>
          <cell r="AX2496">
            <v>126880.97826087</v>
          </cell>
          <cell r="AY2496">
            <v>0</v>
          </cell>
          <cell r="AZ2496">
            <v>0</v>
          </cell>
          <cell r="BA2496">
            <v>0</v>
          </cell>
          <cell r="BB2496">
            <v>0</v>
          </cell>
          <cell r="BC2496">
            <v>0</v>
          </cell>
          <cell r="BD2496">
            <v>0</v>
          </cell>
          <cell r="BE2496">
            <v>0</v>
          </cell>
          <cell r="BF2496">
            <v>0</v>
          </cell>
          <cell r="BG2496" t="str">
            <v>USD</v>
          </cell>
          <cell r="BH2496" t="str">
            <v>Upfront</v>
          </cell>
          <cell r="BI2496">
            <v>0.95831337000000005</v>
          </cell>
          <cell r="BJ2496">
            <v>1.0435000000000001</v>
          </cell>
          <cell r="BK2496">
            <v>1.2843</v>
          </cell>
          <cell r="BL2496">
            <v>1.2307618600000001</v>
          </cell>
          <cell r="BM2496">
            <v>92</v>
          </cell>
          <cell r="BN2496">
            <v>109644.10546377</v>
          </cell>
          <cell r="BO2496">
            <v>126880.97826087</v>
          </cell>
          <cell r="BP2496">
            <v>109644.10546377</v>
          </cell>
          <cell r="BQ2496">
            <v>126880.97826087</v>
          </cell>
          <cell r="BR2496" t="str">
            <v>CAD</v>
          </cell>
          <cell r="BS2496" t="str">
            <v>LTFX-Pfwd</v>
          </cell>
          <cell r="BT2496" t="str">
            <v>Net Investment Hedge</v>
          </cell>
          <cell r="BU2496" t="str">
            <v>Effective</v>
          </cell>
          <cell r="BV2496" t="str">
            <v>Level 2</v>
          </cell>
          <cell r="BW2496" t="str">
            <v>A</v>
          </cell>
          <cell r="BX2496">
            <v>376550</v>
          </cell>
          <cell r="BY2496" t="str">
            <v>Long-Term</v>
          </cell>
          <cell r="BZ2496" t="str">
            <v>LTFX-PfwdNet Investment Hedge</v>
          </cell>
          <cell r="CA2496" t="str">
            <v>EI_LENet Investment HedgeEffective</v>
          </cell>
          <cell r="CB2496" t="str">
            <v>EI_LEPERPFWD10j</v>
          </cell>
          <cell r="CC2496">
            <v>1</v>
          </cell>
          <cell r="CD2496">
            <v>376550</v>
          </cell>
          <cell r="CE2496">
            <v>376550</v>
          </cell>
          <cell r="CF2496">
            <v>105073.41204002874</v>
          </cell>
          <cell r="CG2496">
            <v>109644.10546377</v>
          </cell>
        </row>
        <row r="2497">
          <cell r="E2497" t="str">
            <v>PERPFWD10j</v>
          </cell>
          <cell r="F2497" t="str">
            <v>CORPORATE FX LOB</v>
          </cell>
          <cell r="G2497" t="str">
            <v>EI_LE</v>
          </cell>
          <cell r="H2497" t="str">
            <v>BANK MONTREAL - LE</v>
          </cell>
          <cell r="I2497" t="str">
            <v>Corporate FX</v>
          </cell>
          <cell r="J2497" t="str">
            <v>baileyk</v>
          </cell>
          <cell r="K2497">
            <v>36114</v>
          </cell>
          <cell r="L2497">
            <v>37964</v>
          </cell>
          <cell r="M2497">
            <v>37929</v>
          </cell>
          <cell r="N2497">
            <v>37940</v>
          </cell>
          <cell r="O2497">
            <v>43419</v>
          </cell>
          <cell r="P2497">
            <v>40329</v>
          </cell>
          <cell r="Q2497">
            <v>250000</v>
          </cell>
          <cell r="R2497">
            <v>54</v>
          </cell>
          <cell r="S2497" t="str">
            <v>SWAP_CURVE.USD</v>
          </cell>
          <cell r="T2497" t="str">
            <v>SWAP_CURVE.USD</v>
          </cell>
          <cell r="U2497" t="str">
            <v>Fixed</v>
          </cell>
          <cell r="V2497" t="str">
            <v>Pay</v>
          </cell>
          <cell r="W2497" t="str">
            <v>CDN Uniform Payment</v>
          </cell>
          <cell r="X2497">
            <v>0</v>
          </cell>
          <cell r="Y2497" t="str">
            <v>Full Spread</v>
          </cell>
          <cell r="Z2497">
            <v>0</v>
          </cell>
          <cell r="AA2497">
            <v>0</v>
          </cell>
          <cell r="AB2497" t="str">
            <v>USD</v>
          </cell>
          <cell r="AC2497">
            <v>0</v>
          </cell>
          <cell r="AD2497">
            <v>4</v>
          </cell>
          <cell r="AE2497" t="str">
            <v>Fixed</v>
          </cell>
          <cell r="AF2497">
            <v>42962</v>
          </cell>
          <cell r="AG2497">
            <v>42870</v>
          </cell>
          <cell r="AH2497">
            <v>42962</v>
          </cell>
          <cell r="AI2497" t="str">
            <v>May-17-Aug-17</v>
          </cell>
          <cell r="AJ2497">
            <v>0.80010093999999998</v>
          </cell>
          <cell r="AK2497">
            <v>42887</v>
          </cell>
          <cell r="AL2497">
            <v>4</v>
          </cell>
          <cell r="AM2497">
            <v>30</v>
          </cell>
          <cell r="AN2497">
            <v>368</v>
          </cell>
          <cell r="AO2497" t="str">
            <v>No</v>
          </cell>
          <cell r="AP2497">
            <v>0</v>
          </cell>
          <cell r="AQ2497">
            <v>-65225.61971898</v>
          </cell>
          <cell r="AR2497">
            <v>0</v>
          </cell>
          <cell r="AS2497">
            <v>-68062.934176759998</v>
          </cell>
          <cell r="AT2497">
            <v>0</v>
          </cell>
          <cell r="AU2497">
            <v>0</v>
          </cell>
          <cell r="AV2497">
            <v>-81521.739130429996</v>
          </cell>
          <cell r="AW2497">
            <v>0</v>
          </cell>
          <cell r="AX2497">
            <v>-85067.934782609998</v>
          </cell>
          <cell r="AY2497">
            <v>0</v>
          </cell>
          <cell r="AZ2497">
            <v>0</v>
          </cell>
          <cell r="BA2497">
            <v>0</v>
          </cell>
          <cell r="BB2497">
            <v>0</v>
          </cell>
          <cell r="BC2497">
            <v>0</v>
          </cell>
          <cell r="BD2497">
            <v>0</v>
          </cell>
          <cell r="BE2497">
            <v>0</v>
          </cell>
          <cell r="BF2497">
            <v>0</v>
          </cell>
          <cell r="BG2497" t="str">
            <v>USD</v>
          </cell>
          <cell r="BH2497" t="str">
            <v>Upfront</v>
          </cell>
          <cell r="BI2497">
            <v>0.95831337000000005</v>
          </cell>
          <cell r="BJ2497">
            <v>1.0435000000000001</v>
          </cell>
          <cell r="BK2497">
            <v>1.2843</v>
          </cell>
          <cell r="BL2497">
            <v>1.2307618600000001</v>
          </cell>
          <cell r="BM2497">
            <v>92</v>
          </cell>
          <cell r="BN2497">
            <v>-65225.61971898</v>
          </cell>
          <cell r="BO2497">
            <v>-81521.739130429996</v>
          </cell>
          <cell r="BP2497">
            <v>-68062.934176759998</v>
          </cell>
          <cell r="BQ2497">
            <v>-85067.934782609998</v>
          </cell>
          <cell r="BR2497" t="str">
            <v>CAD</v>
          </cell>
          <cell r="BS2497" t="str">
            <v>LTFX-Pfwd</v>
          </cell>
          <cell r="BT2497" t="str">
            <v>Net Investment Hedge</v>
          </cell>
          <cell r="BU2497" t="str">
            <v>Effective</v>
          </cell>
          <cell r="BV2497" t="str">
            <v>Level 2</v>
          </cell>
          <cell r="BW2497" t="str">
            <v>A</v>
          </cell>
          <cell r="BX2497">
            <v>250000</v>
          </cell>
          <cell r="BY2497" t="str">
            <v>Long-Term</v>
          </cell>
          <cell r="BZ2497" t="str">
            <v>LTFX-PfwdNet Investment Hedge</v>
          </cell>
          <cell r="CA2497" t="str">
            <v>EI_LENet Investment HedgeEffective</v>
          </cell>
          <cell r="CB2497" t="str">
            <v>EI_LEPERPFWD10j</v>
          </cell>
          <cell r="CC2497">
            <v>2</v>
          </cell>
          <cell r="CD2497">
            <v>260875.00000000003</v>
          </cell>
          <cell r="CE2497">
            <v>260875</v>
          </cell>
          <cell r="CF2497">
            <v>-65225.619718984177</v>
          </cell>
          <cell r="CG2497">
            <v>-68062.934176759998</v>
          </cell>
        </row>
        <row r="2498">
          <cell r="E2498" t="str">
            <v>PERPFWD10j</v>
          </cell>
          <cell r="F2498" t="str">
            <v>CORPORATE FX LOB</v>
          </cell>
          <cell r="G2498" t="str">
            <v>EI_LE</v>
          </cell>
          <cell r="H2498" t="str">
            <v>BANK MONTREAL - LE</v>
          </cell>
          <cell r="I2498" t="str">
            <v>Corporate FX</v>
          </cell>
          <cell r="J2498" t="str">
            <v>baileyk</v>
          </cell>
          <cell r="K2498">
            <v>36114</v>
          </cell>
          <cell r="L2498">
            <v>37964</v>
          </cell>
          <cell r="M2498">
            <v>37929</v>
          </cell>
          <cell r="N2498">
            <v>37940</v>
          </cell>
          <cell r="O2498">
            <v>43419</v>
          </cell>
          <cell r="P2498">
            <v>40329</v>
          </cell>
          <cell r="Q2498">
            <v>250000</v>
          </cell>
          <cell r="R2498">
            <v>55</v>
          </cell>
          <cell r="S2498" t="str">
            <v>SWAP_CURVE.USD</v>
          </cell>
          <cell r="T2498" t="str">
            <v>SWAP_CURVE.USD</v>
          </cell>
          <cell r="U2498" t="str">
            <v>Fixed</v>
          </cell>
          <cell r="V2498" t="str">
            <v>Pay</v>
          </cell>
          <cell r="W2498" t="str">
            <v>CDN Uniform Payment</v>
          </cell>
          <cell r="X2498">
            <v>0</v>
          </cell>
          <cell r="Y2498" t="str">
            <v>Full Spread</v>
          </cell>
          <cell r="Z2498">
            <v>0</v>
          </cell>
          <cell r="AA2498">
            <v>0</v>
          </cell>
          <cell r="AB2498" t="str">
            <v>USD</v>
          </cell>
          <cell r="AC2498">
            <v>0</v>
          </cell>
          <cell r="AD2498">
            <v>4</v>
          </cell>
          <cell r="AE2498" t="str">
            <v>Fixed</v>
          </cell>
          <cell r="AF2498">
            <v>43054</v>
          </cell>
          <cell r="AG2498">
            <v>42962</v>
          </cell>
          <cell r="AH2498">
            <v>43054</v>
          </cell>
          <cell r="AI2498" t="str">
            <v>Aug-17-Nov-17</v>
          </cell>
          <cell r="AJ2498">
            <v>0.79258689000000004</v>
          </cell>
          <cell r="AK2498">
            <v>42948</v>
          </cell>
          <cell r="AL2498">
            <v>4</v>
          </cell>
          <cell r="AM2498">
            <v>17</v>
          </cell>
          <cell r="AN2498">
            <v>368</v>
          </cell>
          <cell r="AO2498" t="str">
            <v>No</v>
          </cell>
          <cell r="AP2498">
            <v>-198146.72249625</v>
          </cell>
          <cell r="AQ2498">
            <v>-36614.068287349997</v>
          </cell>
          <cell r="AR2498">
            <v>-206766.10492484001</v>
          </cell>
          <cell r="AS2498">
            <v>-38206.780257849998</v>
          </cell>
          <cell r="AT2498">
            <v>-250000</v>
          </cell>
          <cell r="AU2498">
            <v>250000</v>
          </cell>
          <cell r="AV2498">
            <v>-46195.652173909999</v>
          </cell>
          <cell r="AW2498">
            <v>-260875</v>
          </cell>
          <cell r="AX2498">
            <v>-48205.163043480003</v>
          </cell>
          <cell r="AY2498">
            <v>0</v>
          </cell>
          <cell r="AZ2498">
            <v>0</v>
          </cell>
          <cell r="BA2498">
            <v>0</v>
          </cell>
          <cell r="BB2498">
            <v>0</v>
          </cell>
          <cell r="BC2498">
            <v>0</v>
          </cell>
          <cell r="BD2498">
            <v>0</v>
          </cell>
          <cell r="BE2498">
            <v>0</v>
          </cell>
          <cell r="BF2498">
            <v>0</v>
          </cell>
          <cell r="BG2498" t="str">
            <v>USD</v>
          </cell>
          <cell r="BH2498" t="str">
            <v>Upfront</v>
          </cell>
          <cell r="BI2498">
            <v>0.95831337000000005</v>
          </cell>
          <cell r="BJ2498">
            <v>1.0435000000000001</v>
          </cell>
          <cell r="BK2498">
            <v>1.2843</v>
          </cell>
          <cell r="BL2498">
            <v>1.2307618600000001</v>
          </cell>
          <cell r="BM2498">
            <v>92</v>
          </cell>
          <cell r="BN2498">
            <v>-36614.068287349997</v>
          </cell>
          <cell r="BO2498">
            <v>-46195.652173909999</v>
          </cell>
          <cell r="BP2498">
            <v>-38206.780257849998</v>
          </cell>
          <cell r="BQ2498">
            <v>-48205.163043480003</v>
          </cell>
          <cell r="BR2498" t="str">
            <v>CAD</v>
          </cell>
          <cell r="BS2498" t="str">
            <v>LTFX-Pfwd</v>
          </cell>
          <cell r="BT2498" t="str">
            <v>Net Investment Hedge</v>
          </cell>
          <cell r="BU2498" t="str">
            <v>Effective</v>
          </cell>
          <cell r="BV2498" t="str">
            <v>Level 2</v>
          </cell>
          <cell r="BW2498" t="str">
            <v>A</v>
          </cell>
          <cell r="BX2498">
            <v>250000</v>
          </cell>
          <cell r="BY2498" t="str">
            <v>Long-Term</v>
          </cell>
          <cell r="BZ2498" t="str">
            <v>LTFX-PfwdNet Investment Hedge</v>
          </cell>
          <cell r="CA2498" t="str">
            <v>EI_LENet Investment HedgeEffective</v>
          </cell>
          <cell r="CB2498" t="str">
            <v>EI_LEPERPFWD10j</v>
          </cell>
          <cell r="CC2498">
            <v>2</v>
          </cell>
          <cell r="CD2498">
            <v>260875.00000000003</v>
          </cell>
          <cell r="CE2498">
            <v>260875</v>
          </cell>
          <cell r="CF2498">
            <v>-36614.068287350259</v>
          </cell>
          <cell r="CG2498">
            <v>-38206.780257849998</v>
          </cell>
        </row>
        <row r="2499">
          <cell r="E2499" t="str">
            <v>PERPFWD10j</v>
          </cell>
          <cell r="F2499" t="str">
            <v>CORPORATE FX LOB</v>
          </cell>
          <cell r="G2499" t="str">
            <v>EI_LE</v>
          </cell>
          <cell r="H2499" t="str">
            <v>BANK MONTREAL - LE</v>
          </cell>
          <cell r="I2499" t="str">
            <v>Corporate FX</v>
          </cell>
          <cell r="J2499" t="str">
            <v>baileyk</v>
          </cell>
          <cell r="K2499">
            <v>36114</v>
          </cell>
          <cell r="L2499">
            <v>37964</v>
          </cell>
          <cell r="M2499">
            <v>37929</v>
          </cell>
          <cell r="N2499">
            <v>37940</v>
          </cell>
          <cell r="O2499">
            <v>43419</v>
          </cell>
          <cell r="P2499">
            <v>40329</v>
          </cell>
          <cell r="Q2499">
            <v>250000</v>
          </cell>
          <cell r="R2499">
            <v>44</v>
          </cell>
          <cell r="S2499" t="str">
            <v>SWAP_CURVE.USD</v>
          </cell>
          <cell r="T2499" t="str">
            <v>SWAP_CURVE.USD</v>
          </cell>
          <cell r="U2499" t="str">
            <v>Fixed</v>
          </cell>
          <cell r="V2499" t="str">
            <v>Pay</v>
          </cell>
          <cell r="W2499" t="str">
            <v>CDN Uniform Payment</v>
          </cell>
          <cell r="X2499">
            <v>0</v>
          </cell>
          <cell r="Y2499" t="str">
            <v>Full Spread</v>
          </cell>
          <cell r="Z2499">
            <v>0</v>
          </cell>
          <cell r="AA2499">
            <v>0</v>
          </cell>
          <cell r="AB2499" t="str">
            <v>USD</v>
          </cell>
          <cell r="AC2499">
            <v>0</v>
          </cell>
          <cell r="AD2499">
            <v>4</v>
          </cell>
          <cell r="AE2499" t="str">
            <v>Fixed</v>
          </cell>
          <cell r="AF2499">
            <v>42052</v>
          </cell>
          <cell r="AG2499">
            <v>41958</v>
          </cell>
          <cell r="AH2499">
            <v>42050</v>
          </cell>
          <cell r="AI2499" t="str">
            <v>Nov-14-Feb-15</v>
          </cell>
          <cell r="AJ2499">
            <v>0.88994490000000004</v>
          </cell>
          <cell r="AK2499">
            <v>41944</v>
          </cell>
          <cell r="AL2499">
            <v>4</v>
          </cell>
          <cell r="AM2499">
            <v>16</v>
          </cell>
          <cell r="AN2499">
            <v>368</v>
          </cell>
          <cell r="AO2499" t="str">
            <v>No</v>
          </cell>
          <cell r="AP2499">
            <v>-222486.22402103999</v>
          </cell>
          <cell r="AQ2499">
            <v>-38693.256351490003</v>
          </cell>
          <cell r="AR2499">
            <v>-232164.37476596</v>
          </cell>
          <cell r="AS2499">
            <v>-40376.413002779998</v>
          </cell>
          <cell r="AT2499">
            <v>-250000</v>
          </cell>
          <cell r="AU2499">
            <v>250000</v>
          </cell>
          <cell r="AV2499">
            <v>-43478.260869569996</v>
          </cell>
          <cell r="AW2499">
            <v>-260875</v>
          </cell>
          <cell r="AX2499">
            <v>-45369.565217390002</v>
          </cell>
          <cell r="AY2499">
            <v>0</v>
          </cell>
          <cell r="AZ2499">
            <v>0</v>
          </cell>
          <cell r="BA2499">
            <v>0</v>
          </cell>
          <cell r="BB2499">
            <v>0</v>
          </cell>
          <cell r="BC2499">
            <v>0</v>
          </cell>
          <cell r="BD2499">
            <v>0</v>
          </cell>
          <cell r="BE2499">
            <v>0</v>
          </cell>
          <cell r="BF2499">
            <v>0</v>
          </cell>
          <cell r="BG2499" t="str">
            <v>USD</v>
          </cell>
          <cell r="BH2499" t="str">
            <v>Upfront</v>
          </cell>
          <cell r="BI2499">
            <v>0.95831337000000005</v>
          </cell>
          <cell r="BJ2499">
            <v>1.0435000000000001</v>
          </cell>
          <cell r="BK2499">
            <v>1.2843</v>
          </cell>
          <cell r="BL2499">
            <v>1.2307618600000001</v>
          </cell>
          <cell r="BM2499">
            <v>92</v>
          </cell>
          <cell r="BN2499">
            <v>-38693.256351490003</v>
          </cell>
          <cell r="BO2499">
            <v>-43478.260869569996</v>
          </cell>
          <cell r="BP2499">
            <v>-40376.413002779998</v>
          </cell>
          <cell r="BQ2499">
            <v>-45369.565217390002</v>
          </cell>
          <cell r="BR2499" t="str">
            <v>CAD</v>
          </cell>
          <cell r="BS2499" t="str">
            <v>LTFX-Pfwd</v>
          </cell>
          <cell r="BT2499" t="str">
            <v>Net Investment Hedge</v>
          </cell>
          <cell r="BU2499" t="str">
            <v>Effective</v>
          </cell>
          <cell r="BV2499" t="str">
            <v>Level 2</v>
          </cell>
          <cell r="BW2499" t="str">
            <v>A</v>
          </cell>
          <cell r="BX2499">
            <v>250000</v>
          </cell>
          <cell r="BY2499" t="str">
            <v>Long-Term</v>
          </cell>
          <cell r="BZ2499" t="str">
            <v>LTFX-PfwdNet Investment Hedge</v>
          </cell>
          <cell r="CA2499" t="str">
            <v>EI_LENet Investment HedgeEffective</v>
          </cell>
          <cell r="CB2499" t="str">
            <v>EI_LEPERPFWD10j</v>
          </cell>
          <cell r="CC2499">
            <v>2</v>
          </cell>
          <cell r="CD2499">
            <v>260875.00000000003</v>
          </cell>
          <cell r="CE2499">
            <v>260875</v>
          </cell>
          <cell r="CF2499">
            <v>-38693.25635149017</v>
          </cell>
          <cell r="CG2499">
            <v>-40376.413002779998</v>
          </cell>
        </row>
        <row r="2500">
          <cell r="E2500" t="str">
            <v>PERPFWD10j</v>
          </cell>
          <cell r="F2500" t="str">
            <v>CORPORATE FX LOB</v>
          </cell>
          <cell r="G2500" t="str">
            <v>EI_LE</v>
          </cell>
          <cell r="H2500" t="str">
            <v>BANK MONTREAL - LE</v>
          </cell>
          <cell r="I2500" t="str">
            <v>Corporate FX</v>
          </cell>
          <cell r="J2500" t="str">
            <v>baileyk</v>
          </cell>
          <cell r="K2500">
            <v>36114</v>
          </cell>
          <cell r="L2500">
            <v>37964</v>
          </cell>
          <cell r="M2500">
            <v>37929</v>
          </cell>
          <cell r="N2500">
            <v>37940</v>
          </cell>
          <cell r="O2500">
            <v>43419</v>
          </cell>
          <cell r="P2500">
            <v>40329</v>
          </cell>
          <cell r="Q2500">
            <v>250000</v>
          </cell>
          <cell r="R2500">
            <v>44</v>
          </cell>
          <cell r="S2500" t="str">
            <v>SWAP_CURVE.USD</v>
          </cell>
          <cell r="T2500" t="str">
            <v>SWAP_CURVE.USD</v>
          </cell>
          <cell r="U2500" t="str">
            <v>Fixed</v>
          </cell>
          <cell r="V2500" t="str">
            <v>Pay</v>
          </cell>
          <cell r="W2500" t="str">
            <v>CDN Uniform Payment</v>
          </cell>
          <cell r="X2500">
            <v>0</v>
          </cell>
          <cell r="Y2500" t="str">
            <v>Full Spread</v>
          </cell>
          <cell r="Z2500">
            <v>0</v>
          </cell>
          <cell r="AA2500">
            <v>0</v>
          </cell>
          <cell r="AB2500" t="str">
            <v>USD</v>
          </cell>
          <cell r="AC2500">
            <v>0</v>
          </cell>
          <cell r="AD2500">
            <v>4</v>
          </cell>
          <cell r="AE2500" t="str">
            <v>Fixed</v>
          </cell>
          <cell r="AF2500">
            <v>42052</v>
          </cell>
          <cell r="AG2500">
            <v>41958</v>
          </cell>
          <cell r="AH2500">
            <v>42050</v>
          </cell>
          <cell r="AI2500" t="str">
            <v>Nov-14-Feb-15</v>
          </cell>
          <cell r="AJ2500">
            <v>0.88994490000000004</v>
          </cell>
          <cell r="AK2500">
            <v>42036</v>
          </cell>
          <cell r="AL2500">
            <v>4</v>
          </cell>
          <cell r="AM2500">
            <v>14</v>
          </cell>
          <cell r="AN2500">
            <v>368</v>
          </cell>
          <cell r="AO2500" t="str">
            <v>No</v>
          </cell>
          <cell r="AP2500">
            <v>0</v>
          </cell>
          <cell r="AQ2500">
            <v>-33856.599307550001</v>
          </cell>
          <cell r="AR2500">
            <v>0</v>
          </cell>
          <cell r="AS2500">
            <v>-35329.361377430003</v>
          </cell>
          <cell r="AT2500">
            <v>0</v>
          </cell>
          <cell r="AU2500">
            <v>0</v>
          </cell>
          <cell r="AV2500">
            <v>-38043.478260869997</v>
          </cell>
          <cell r="AW2500">
            <v>0</v>
          </cell>
          <cell r="AX2500">
            <v>-39698.369565219997</v>
          </cell>
          <cell r="AY2500">
            <v>0</v>
          </cell>
          <cell r="AZ2500">
            <v>0</v>
          </cell>
          <cell r="BA2500">
            <v>0</v>
          </cell>
          <cell r="BB2500">
            <v>0</v>
          </cell>
          <cell r="BC2500">
            <v>0</v>
          </cell>
          <cell r="BD2500">
            <v>0</v>
          </cell>
          <cell r="BE2500">
            <v>0</v>
          </cell>
          <cell r="BF2500">
            <v>0</v>
          </cell>
          <cell r="BG2500" t="str">
            <v>USD</v>
          </cell>
          <cell r="BH2500" t="str">
            <v>Upfront</v>
          </cell>
          <cell r="BI2500">
            <v>0.95831337000000005</v>
          </cell>
          <cell r="BJ2500">
            <v>1.0435000000000001</v>
          </cell>
          <cell r="BK2500">
            <v>1.2843</v>
          </cell>
          <cell r="BL2500">
            <v>1.2307618600000001</v>
          </cell>
          <cell r="BM2500">
            <v>92</v>
          </cell>
          <cell r="BN2500">
            <v>-33856.599307550001</v>
          </cell>
          <cell r="BO2500">
            <v>-38043.478260869997</v>
          </cell>
          <cell r="BP2500">
            <v>-35329.361377430003</v>
          </cell>
          <cell r="BQ2500">
            <v>-39698.369565219997</v>
          </cell>
          <cell r="BR2500" t="str">
            <v>CAD</v>
          </cell>
          <cell r="BS2500" t="str">
            <v>LTFX-Pfwd</v>
          </cell>
          <cell r="BT2500" t="str">
            <v>Net Investment Hedge</v>
          </cell>
          <cell r="BU2500" t="str">
            <v>Effective</v>
          </cell>
          <cell r="BV2500" t="str">
            <v>Level 2</v>
          </cell>
          <cell r="BW2500" t="str">
            <v>A</v>
          </cell>
          <cell r="BX2500">
            <v>250000</v>
          </cell>
          <cell r="BY2500" t="str">
            <v>Long-Term</v>
          </cell>
          <cell r="BZ2500" t="str">
            <v>LTFX-PfwdNet Investment Hedge</v>
          </cell>
          <cell r="CA2500" t="str">
            <v>EI_LENet Investment HedgeEffective</v>
          </cell>
          <cell r="CB2500" t="str">
            <v>EI_LEPERPFWD10j</v>
          </cell>
          <cell r="CC2500">
            <v>2</v>
          </cell>
          <cell r="CD2500">
            <v>260875.00000000003</v>
          </cell>
          <cell r="CE2500">
            <v>260875</v>
          </cell>
          <cell r="CF2500">
            <v>-33856.599307551507</v>
          </cell>
          <cell r="CG2500">
            <v>-35329.361377430003</v>
          </cell>
        </row>
        <row r="2501">
          <cell r="E2501" t="str">
            <v>PERPFWD10j</v>
          </cell>
          <cell r="F2501" t="str">
            <v>CORPORATE FX LOB</v>
          </cell>
          <cell r="G2501" t="str">
            <v>EI_LE</v>
          </cell>
          <cell r="H2501" t="str">
            <v>BANK MONTREAL - LE</v>
          </cell>
          <cell r="I2501" t="str">
            <v>Corporate FX</v>
          </cell>
          <cell r="J2501" t="str">
            <v>baileyk</v>
          </cell>
          <cell r="K2501">
            <v>36114</v>
          </cell>
          <cell r="L2501">
            <v>37964</v>
          </cell>
          <cell r="M2501">
            <v>37929</v>
          </cell>
          <cell r="N2501">
            <v>37940</v>
          </cell>
          <cell r="O2501">
            <v>43419</v>
          </cell>
          <cell r="P2501">
            <v>40329</v>
          </cell>
          <cell r="Q2501">
            <v>250000</v>
          </cell>
          <cell r="R2501">
            <v>44</v>
          </cell>
          <cell r="S2501" t="str">
            <v>SWAP_CURVE.USD</v>
          </cell>
          <cell r="T2501" t="str">
            <v>SWAP_CURVE.USD</v>
          </cell>
          <cell r="U2501" t="str">
            <v>Fixed</v>
          </cell>
          <cell r="V2501" t="str">
            <v>Pay</v>
          </cell>
          <cell r="W2501" t="str">
            <v>CDN Uniform Payment</v>
          </cell>
          <cell r="X2501">
            <v>0</v>
          </cell>
          <cell r="Y2501" t="str">
            <v>Full Spread</v>
          </cell>
          <cell r="Z2501">
            <v>0</v>
          </cell>
          <cell r="AA2501">
            <v>0</v>
          </cell>
          <cell r="AB2501" t="str">
            <v>USD</v>
          </cell>
          <cell r="AC2501">
            <v>0</v>
          </cell>
          <cell r="AD2501">
            <v>4</v>
          </cell>
          <cell r="AE2501" t="str">
            <v>Fixed</v>
          </cell>
          <cell r="AF2501">
            <v>42052</v>
          </cell>
          <cell r="AG2501">
            <v>41958</v>
          </cell>
          <cell r="AH2501">
            <v>42050</v>
          </cell>
          <cell r="AI2501" t="str">
            <v>Nov-14-Feb-15</v>
          </cell>
          <cell r="AJ2501">
            <v>0.88994490000000004</v>
          </cell>
          <cell r="AK2501">
            <v>42005</v>
          </cell>
          <cell r="AL2501">
            <v>4</v>
          </cell>
          <cell r="AM2501">
            <v>31</v>
          </cell>
          <cell r="AN2501">
            <v>368</v>
          </cell>
          <cell r="AO2501" t="str">
            <v>No</v>
          </cell>
          <cell r="AP2501">
            <v>0</v>
          </cell>
          <cell r="AQ2501">
            <v>-74968.184181000004</v>
          </cell>
          <cell r="AR2501">
            <v>0</v>
          </cell>
          <cell r="AS2501">
            <v>-78229.300192879993</v>
          </cell>
          <cell r="AT2501">
            <v>0</v>
          </cell>
          <cell r="AU2501">
            <v>0</v>
          </cell>
          <cell r="AV2501">
            <v>-84239.130434780003</v>
          </cell>
          <cell r="AW2501">
            <v>0</v>
          </cell>
          <cell r="AX2501">
            <v>-87903.532608699999</v>
          </cell>
          <cell r="AY2501">
            <v>0</v>
          </cell>
          <cell r="AZ2501">
            <v>0</v>
          </cell>
          <cell r="BA2501">
            <v>0</v>
          </cell>
          <cell r="BB2501">
            <v>0</v>
          </cell>
          <cell r="BC2501">
            <v>0</v>
          </cell>
          <cell r="BD2501">
            <v>0</v>
          </cell>
          <cell r="BE2501">
            <v>0</v>
          </cell>
          <cell r="BF2501">
            <v>0</v>
          </cell>
          <cell r="BG2501" t="str">
            <v>USD</v>
          </cell>
          <cell r="BH2501" t="str">
            <v>Upfront</v>
          </cell>
          <cell r="BI2501">
            <v>0.95831337000000005</v>
          </cell>
          <cell r="BJ2501">
            <v>1.0435000000000001</v>
          </cell>
          <cell r="BK2501">
            <v>1.2843</v>
          </cell>
          <cell r="BL2501">
            <v>1.2307618600000001</v>
          </cell>
          <cell r="BM2501">
            <v>92</v>
          </cell>
          <cell r="BN2501">
            <v>-74968.184181000004</v>
          </cell>
          <cell r="BO2501">
            <v>-84239.130434780003</v>
          </cell>
          <cell r="BP2501">
            <v>-78229.300192879993</v>
          </cell>
          <cell r="BQ2501">
            <v>-87903.532608699999</v>
          </cell>
          <cell r="BR2501" t="str">
            <v>CAD</v>
          </cell>
          <cell r="BS2501" t="str">
            <v>LTFX-Pfwd</v>
          </cell>
          <cell r="BT2501" t="str">
            <v>Net Investment Hedge</v>
          </cell>
          <cell r="BU2501" t="str">
            <v>Effective</v>
          </cell>
          <cell r="BV2501" t="str">
            <v>Level 2</v>
          </cell>
          <cell r="BW2501" t="str">
            <v>A</v>
          </cell>
          <cell r="BX2501">
            <v>250000</v>
          </cell>
          <cell r="BY2501" t="str">
            <v>Long-Term</v>
          </cell>
          <cell r="BZ2501" t="str">
            <v>LTFX-PfwdNet Investment Hedge</v>
          </cell>
          <cell r="CA2501" t="str">
            <v>EI_LENet Investment HedgeEffective</v>
          </cell>
          <cell r="CB2501" t="str">
            <v>EI_LEPERPFWD10j</v>
          </cell>
          <cell r="CC2501">
            <v>2</v>
          </cell>
          <cell r="CD2501">
            <v>260875.00000000003</v>
          </cell>
          <cell r="CE2501">
            <v>260875</v>
          </cell>
          <cell r="CF2501">
            <v>-74968.184181006218</v>
          </cell>
          <cell r="CG2501">
            <v>-78229.300192879993</v>
          </cell>
        </row>
        <row r="2502">
          <cell r="E2502" t="str">
            <v>PERPFWD10j</v>
          </cell>
          <cell r="F2502" t="str">
            <v>CORPORATE FX LOB</v>
          </cell>
          <cell r="G2502" t="str">
            <v>EI_LE</v>
          </cell>
          <cell r="H2502" t="str">
            <v>BANK MONTREAL - LE</v>
          </cell>
          <cell r="I2502" t="str">
            <v>Corporate FX</v>
          </cell>
          <cell r="J2502" t="str">
            <v>baileyk</v>
          </cell>
          <cell r="K2502">
            <v>36114</v>
          </cell>
          <cell r="L2502">
            <v>37964</v>
          </cell>
          <cell r="M2502">
            <v>37929</v>
          </cell>
          <cell r="N2502">
            <v>37940</v>
          </cell>
          <cell r="O2502">
            <v>43419</v>
          </cell>
          <cell r="P2502">
            <v>40329</v>
          </cell>
          <cell r="Q2502">
            <v>250000</v>
          </cell>
          <cell r="R2502">
            <v>47</v>
          </cell>
          <cell r="S2502" t="str">
            <v>SWAP_CURVE.USD</v>
          </cell>
          <cell r="T2502" t="str">
            <v>SWAP_CURVE.USD</v>
          </cell>
          <cell r="U2502" t="str">
            <v>Fixed</v>
          </cell>
          <cell r="V2502" t="str">
            <v>Pay</v>
          </cell>
          <cell r="W2502" t="str">
            <v>CDN Uniform Payment</v>
          </cell>
          <cell r="X2502">
            <v>0</v>
          </cell>
          <cell r="Y2502" t="str">
            <v>Full Spread</v>
          </cell>
          <cell r="Z2502">
            <v>0</v>
          </cell>
          <cell r="AA2502">
            <v>0</v>
          </cell>
          <cell r="AB2502" t="str">
            <v>USD</v>
          </cell>
          <cell r="AC2502">
            <v>0</v>
          </cell>
          <cell r="AD2502">
            <v>4</v>
          </cell>
          <cell r="AE2502" t="str">
            <v>Fixed</v>
          </cell>
          <cell r="AF2502">
            <v>42324</v>
          </cell>
          <cell r="AG2502">
            <v>42231</v>
          </cell>
          <cell r="AH2502">
            <v>42323</v>
          </cell>
          <cell r="AI2502" t="str">
            <v>Aug-15-Nov-15</v>
          </cell>
          <cell r="AJ2502">
            <v>0.86507316000000001</v>
          </cell>
          <cell r="AK2502">
            <v>42278</v>
          </cell>
          <cell r="AL2502">
            <v>4</v>
          </cell>
          <cell r="AM2502">
            <v>31</v>
          </cell>
          <cell r="AN2502">
            <v>368</v>
          </cell>
          <cell r="AO2502" t="str">
            <v>No</v>
          </cell>
          <cell r="AP2502">
            <v>0</v>
          </cell>
          <cell r="AQ2502">
            <v>-72873.010520929995</v>
          </cell>
          <cell r="AR2502">
            <v>0</v>
          </cell>
          <cell r="AS2502">
            <v>-76042.986478589999</v>
          </cell>
          <cell r="AT2502">
            <v>0</v>
          </cell>
          <cell r="AU2502">
            <v>0</v>
          </cell>
          <cell r="AV2502">
            <v>-84239.130434780003</v>
          </cell>
          <cell r="AW2502">
            <v>0</v>
          </cell>
          <cell r="AX2502">
            <v>-87903.532608699999</v>
          </cell>
          <cell r="AY2502">
            <v>0</v>
          </cell>
          <cell r="AZ2502">
            <v>0</v>
          </cell>
          <cell r="BA2502">
            <v>0</v>
          </cell>
          <cell r="BB2502">
            <v>0</v>
          </cell>
          <cell r="BC2502">
            <v>0</v>
          </cell>
          <cell r="BD2502">
            <v>0</v>
          </cell>
          <cell r="BE2502">
            <v>0</v>
          </cell>
          <cell r="BF2502">
            <v>0</v>
          </cell>
          <cell r="BG2502" t="str">
            <v>USD</v>
          </cell>
          <cell r="BH2502" t="str">
            <v>Upfront</v>
          </cell>
          <cell r="BI2502">
            <v>0.95831337000000005</v>
          </cell>
          <cell r="BJ2502">
            <v>1.0435000000000001</v>
          </cell>
          <cell r="BK2502">
            <v>1.2843</v>
          </cell>
          <cell r="BL2502">
            <v>1.2307618600000001</v>
          </cell>
          <cell r="BM2502">
            <v>92</v>
          </cell>
          <cell r="BN2502">
            <v>-72873.010520929995</v>
          </cell>
          <cell r="BO2502">
            <v>-84239.130434780003</v>
          </cell>
          <cell r="BP2502">
            <v>-76042.986478589999</v>
          </cell>
          <cell r="BQ2502">
            <v>-87903.532608699999</v>
          </cell>
          <cell r="BR2502" t="str">
            <v>CAD</v>
          </cell>
          <cell r="BS2502" t="str">
            <v>LTFX-Pfwd</v>
          </cell>
          <cell r="BT2502" t="str">
            <v>Net Investment Hedge</v>
          </cell>
          <cell r="BU2502" t="str">
            <v>Effective</v>
          </cell>
          <cell r="BV2502" t="str">
            <v>Level 2</v>
          </cell>
          <cell r="BW2502" t="str">
            <v>A</v>
          </cell>
          <cell r="BX2502">
            <v>250000</v>
          </cell>
          <cell r="BY2502" t="str">
            <v>Long-Term</v>
          </cell>
          <cell r="BZ2502" t="str">
            <v>LTFX-PfwdNet Investment Hedge</v>
          </cell>
          <cell r="CA2502" t="str">
            <v>EI_LENet Investment HedgeEffective</v>
          </cell>
          <cell r="CB2502" t="str">
            <v>EI_LEPERPFWD10j</v>
          </cell>
          <cell r="CC2502">
            <v>2</v>
          </cell>
          <cell r="CD2502">
            <v>260875.00000000003</v>
          </cell>
          <cell r="CE2502">
            <v>260875</v>
          </cell>
          <cell r="CF2502">
            <v>-72873.010520929558</v>
          </cell>
          <cell r="CG2502">
            <v>-76042.986478589999</v>
          </cell>
        </row>
        <row r="2503">
          <cell r="E2503" t="str">
            <v>PERPFWD10j</v>
          </cell>
          <cell r="F2503" t="str">
            <v>CORPORATE FX LOB</v>
          </cell>
          <cell r="G2503" t="str">
            <v>EI_LE</v>
          </cell>
          <cell r="H2503" t="str">
            <v>BANK MONTREAL - LE</v>
          </cell>
          <cell r="I2503" t="str">
            <v>Corporate FX</v>
          </cell>
          <cell r="J2503" t="str">
            <v>baileyk</v>
          </cell>
          <cell r="K2503">
            <v>36114</v>
          </cell>
          <cell r="L2503">
            <v>37964</v>
          </cell>
          <cell r="M2503">
            <v>37929</v>
          </cell>
          <cell r="N2503">
            <v>37940</v>
          </cell>
          <cell r="O2503">
            <v>43419</v>
          </cell>
          <cell r="P2503">
            <v>40329</v>
          </cell>
          <cell r="Q2503">
            <v>250000</v>
          </cell>
          <cell r="R2503">
            <v>46</v>
          </cell>
          <cell r="S2503" t="str">
            <v>SWAP_CURVE.USD</v>
          </cell>
          <cell r="T2503" t="str">
            <v>SWAP_CURVE.USD</v>
          </cell>
          <cell r="U2503" t="str">
            <v>Fixed</v>
          </cell>
          <cell r="V2503" t="str">
            <v>Pay</v>
          </cell>
          <cell r="W2503" t="str">
            <v>CDN Uniform Payment</v>
          </cell>
          <cell r="X2503">
            <v>0</v>
          </cell>
          <cell r="Y2503" t="str">
            <v>Full Spread</v>
          </cell>
          <cell r="Z2503">
            <v>0</v>
          </cell>
          <cell r="AA2503">
            <v>0</v>
          </cell>
          <cell r="AB2503" t="str">
            <v>USD</v>
          </cell>
          <cell r="AC2503">
            <v>0</v>
          </cell>
          <cell r="AD2503">
            <v>4</v>
          </cell>
          <cell r="AE2503" t="str">
            <v>Fixed</v>
          </cell>
          <cell r="AF2503">
            <v>42233</v>
          </cell>
          <cell r="AG2503">
            <v>42139</v>
          </cell>
          <cell r="AH2503">
            <v>42231</v>
          </cell>
          <cell r="AI2503" t="str">
            <v>May-15-Aug-15</v>
          </cell>
          <cell r="AJ2503">
            <v>0.87291883999999997</v>
          </cell>
          <cell r="AK2503">
            <v>42186</v>
          </cell>
          <cell r="AL2503">
            <v>4</v>
          </cell>
          <cell r="AM2503">
            <v>31</v>
          </cell>
          <cell r="AN2503">
            <v>368</v>
          </cell>
          <cell r="AO2503" t="str">
            <v>No</v>
          </cell>
          <cell r="AP2503">
            <v>0</v>
          </cell>
          <cell r="AQ2503">
            <v>-73533.924404949998</v>
          </cell>
          <cell r="AR2503">
            <v>0</v>
          </cell>
          <cell r="AS2503">
            <v>-76732.650116570003</v>
          </cell>
          <cell r="AT2503">
            <v>0</v>
          </cell>
          <cell r="AU2503">
            <v>0</v>
          </cell>
          <cell r="AV2503">
            <v>-84239.130434780003</v>
          </cell>
          <cell r="AW2503">
            <v>0</v>
          </cell>
          <cell r="AX2503">
            <v>-87903.532608699999</v>
          </cell>
          <cell r="AY2503">
            <v>0</v>
          </cell>
          <cell r="AZ2503">
            <v>0</v>
          </cell>
          <cell r="BA2503">
            <v>0</v>
          </cell>
          <cell r="BB2503">
            <v>0</v>
          </cell>
          <cell r="BC2503">
            <v>0</v>
          </cell>
          <cell r="BD2503">
            <v>0</v>
          </cell>
          <cell r="BE2503">
            <v>0</v>
          </cell>
          <cell r="BF2503">
            <v>0</v>
          </cell>
          <cell r="BG2503" t="str">
            <v>USD</v>
          </cell>
          <cell r="BH2503" t="str">
            <v>Upfront</v>
          </cell>
          <cell r="BI2503">
            <v>0.95831337000000005</v>
          </cell>
          <cell r="BJ2503">
            <v>1.0435000000000001</v>
          </cell>
          <cell r="BK2503">
            <v>1.2843</v>
          </cell>
          <cell r="BL2503">
            <v>1.2307618600000001</v>
          </cell>
          <cell r="BM2503">
            <v>92</v>
          </cell>
          <cell r="BN2503">
            <v>-73533.924404949998</v>
          </cell>
          <cell r="BO2503">
            <v>-84239.130434780003</v>
          </cell>
          <cell r="BP2503">
            <v>-76732.650116570003</v>
          </cell>
          <cell r="BQ2503">
            <v>-87903.532608699999</v>
          </cell>
          <cell r="BR2503" t="str">
            <v>CAD</v>
          </cell>
          <cell r="BS2503" t="str">
            <v>LTFX-Pfwd</v>
          </cell>
          <cell r="BT2503" t="str">
            <v>Net Investment Hedge</v>
          </cell>
          <cell r="BU2503" t="str">
            <v>Effective</v>
          </cell>
          <cell r="BV2503" t="str">
            <v>Level 2</v>
          </cell>
          <cell r="BW2503" t="str">
            <v>A</v>
          </cell>
          <cell r="BX2503">
            <v>250000</v>
          </cell>
          <cell r="BY2503" t="str">
            <v>Long-Term</v>
          </cell>
          <cell r="BZ2503" t="str">
            <v>LTFX-PfwdNet Investment Hedge</v>
          </cell>
          <cell r="CA2503" t="str">
            <v>EI_LENet Investment HedgeEffective</v>
          </cell>
          <cell r="CB2503" t="str">
            <v>EI_LEPERPFWD10j</v>
          </cell>
          <cell r="CC2503">
            <v>2</v>
          </cell>
          <cell r="CD2503">
            <v>260875.00000000003</v>
          </cell>
          <cell r="CE2503">
            <v>260875</v>
          </cell>
          <cell r="CF2503">
            <v>-73533.92440495448</v>
          </cell>
          <cell r="CG2503">
            <v>-76732.650116570003</v>
          </cell>
        </row>
        <row r="2504">
          <cell r="E2504" t="str">
            <v>PERPFWD10j</v>
          </cell>
          <cell r="F2504" t="str">
            <v>CORPORATE FX LOB</v>
          </cell>
          <cell r="G2504" t="str">
            <v>EI_LE</v>
          </cell>
          <cell r="H2504" t="str">
            <v>BANK MONTREAL - LE</v>
          </cell>
          <cell r="I2504" t="str">
            <v>Corporate FX</v>
          </cell>
          <cell r="J2504" t="str">
            <v>baileyk</v>
          </cell>
          <cell r="K2504">
            <v>36114</v>
          </cell>
          <cell r="L2504">
            <v>37964</v>
          </cell>
          <cell r="M2504">
            <v>37929</v>
          </cell>
          <cell r="N2504">
            <v>37940</v>
          </cell>
          <cell r="O2504">
            <v>43419</v>
          </cell>
          <cell r="P2504">
            <v>40329</v>
          </cell>
          <cell r="Q2504">
            <v>250000</v>
          </cell>
          <cell r="R2504">
            <v>47</v>
          </cell>
          <cell r="S2504" t="str">
            <v>SWAP_CURVE.USD</v>
          </cell>
          <cell r="T2504" t="str">
            <v>SWAP_CURVE.USD</v>
          </cell>
          <cell r="U2504" t="str">
            <v>Fixed</v>
          </cell>
          <cell r="V2504" t="str">
            <v>Pay</v>
          </cell>
          <cell r="W2504" t="str">
            <v>CDN Uniform Payment</v>
          </cell>
          <cell r="X2504">
            <v>0</v>
          </cell>
          <cell r="Y2504" t="str">
            <v>Full Spread</v>
          </cell>
          <cell r="Z2504">
            <v>0</v>
          </cell>
          <cell r="AA2504">
            <v>0</v>
          </cell>
          <cell r="AB2504" t="str">
            <v>USD</v>
          </cell>
          <cell r="AC2504">
            <v>0</v>
          </cell>
          <cell r="AD2504">
            <v>4</v>
          </cell>
          <cell r="AE2504" t="str">
            <v>Fixed</v>
          </cell>
          <cell r="AF2504">
            <v>42324</v>
          </cell>
          <cell r="AG2504">
            <v>42231</v>
          </cell>
          <cell r="AH2504">
            <v>42323</v>
          </cell>
          <cell r="AI2504" t="str">
            <v>Aug-15-Nov-15</v>
          </cell>
          <cell r="AJ2504">
            <v>0.86507316000000001</v>
          </cell>
          <cell r="AK2504">
            <v>42248</v>
          </cell>
          <cell r="AL2504">
            <v>4</v>
          </cell>
          <cell r="AM2504">
            <v>30</v>
          </cell>
          <cell r="AN2504">
            <v>368</v>
          </cell>
          <cell r="AO2504" t="str">
            <v>No</v>
          </cell>
          <cell r="AP2504">
            <v>0</v>
          </cell>
          <cell r="AQ2504">
            <v>-70522.268246060004</v>
          </cell>
          <cell r="AR2504">
            <v>0</v>
          </cell>
          <cell r="AS2504">
            <v>-73589.986914769994</v>
          </cell>
          <cell r="AT2504">
            <v>0</v>
          </cell>
          <cell r="AU2504">
            <v>0</v>
          </cell>
          <cell r="AV2504">
            <v>-81521.739130429996</v>
          </cell>
          <cell r="AW2504">
            <v>0</v>
          </cell>
          <cell r="AX2504">
            <v>-85067.934782609998</v>
          </cell>
          <cell r="AY2504">
            <v>0</v>
          </cell>
          <cell r="AZ2504">
            <v>0</v>
          </cell>
          <cell r="BA2504">
            <v>0</v>
          </cell>
          <cell r="BB2504">
            <v>0</v>
          </cell>
          <cell r="BC2504">
            <v>0</v>
          </cell>
          <cell r="BD2504">
            <v>0</v>
          </cell>
          <cell r="BE2504">
            <v>0</v>
          </cell>
          <cell r="BF2504">
            <v>0</v>
          </cell>
          <cell r="BG2504" t="str">
            <v>USD</v>
          </cell>
          <cell r="BH2504" t="str">
            <v>Upfront</v>
          </cell>
          <cell r="BI2504">
            <v>0.95831337000000005</v>
          </cell>
          <cell r="BJ2504">
            <v>1.0435000000000001</v>
          </cell>
          <cell r="BK2504">
            <v>1.2843</v>
          </cell>
          <cell r="BL2504">
            <v>1.2307618600000001</v>
          </cell>
          <cell r="BM2504">
            <v>92</v>
          </cell>
          <cell r="BN2504">
            <v>-70522.268246060004</v>
          </cell>
          <cell r="BO2504">
            <v>-81521.739130429996</v>
          </cell>
          <cell r="BP2504">
            <v>-73589.986914769994</v>
          </cell>
          <cell r="BQ2504">
            <v>-85067.934782609998</v>
          </cell>
          <cell r="BR2504" t="str">
            <v>CAD</v>
          </cell>
          <cell r="BS2504" t="str">
            <v>LTFX-Pfwd</v>
          </cell>
          <cell r="BT2504" t="str">
            <v>Net Investment Hedge</v>
          </cell>
          <cell r="BU2504" t="str">
            <v>Effective</v>
          </cell>
          <cell r="BV2504" t="str">
            <v>Level 2</v>
          </cell>
          <cell r="BW2504" t="str">
            <v>A</v>
          </cell>
          <cell r="BX2504">
            <v>250000</v>
          </cell>
          <cell r="BY2504" t="str">
            <v>Long-Term</v>
          </cell>
          <cell r="BZ2504" t="str">
            <v>LTFX-PfwdNet Investment Hedge</v>
          </cell>
          <cell r="CA2504" t="str">
            <v>EI_LENet Investment HedgeEffective</v>
          </cell>
          <cell r="CB2504" t="str">
            <v>EI_LEPERPFWD10j</v>
          </cell>
          <cell r="CC2504">
            <v>2</v>
          </cell>
          <cell r="CD2504">
            <v>260875.00000000003</v>
          </cell>
          <cell r="CE2504">
            <v>260875</v>
          </cell>
          <cell r="CF2504">
            <v>-70522.268246066116</v>
          </cell>
          <cell r="CG2504">
            <v>-73589.986914769994</v>
          </cell>
        </row>
        <row r="2505">
          <cell r="E2505" t="str">
            <v>PERPFWD10j</v>
          </cell>
          <cell r="F2505" t="str">
            <v>CORPORATE FX LOB</v>
          </cell>
          <cell r="G2505" t="str">
            <v>EI_LE</v>
          </cell>
          <cell r="H2505" t="str">
            <v>BANK MONTREAL - LE</v>
          </cell>
          <cell r="I2505" t="str">
            <v>Corporate FX</v>
          </cell>
          <cell r="J2505" t="str">
            <v>baileyk</v>
          </cell>
          <cell r="K2505">
            <v>36114</v>
          </cell>
          <cell r="L2505">
            <v>37964</v>
          </cell>
          <cell r="M2505">
            <v>37929</v>
          </cell>
          <cell r="N2505">
            <v>37940</v>
          </cell>
          <cell r="O2505">
            <v>43419</v>
          </cell>
          <cell r="P2505">
            <v>40329</v>
          </cell>
          <cell r="Q2505">
            <v>250000</v>
          </cell>
          <cell r="R2505">
            <v>47</v>
          </cell>
          <cell r="S2505" t="str">
            <v>SWAP_CURVE.USD</v>
          </cell>
          <cell r="T2505" t="str">
            <v>SWAP_CURVE.USD</v>
          </cell>
          <cell r="U2505" t="str">
            <v>Fixed</v>
          </cell>
          <cell r="V2505" t="str">
            <v>Pay</v>
          </cell>
          <cell r="W2505" t="str">
            <v>CDN Uniform Payment</v>
          </cell>
          <cell r="X2505">
            <v>0</v>
          </cell>
          <cell r="Y2505" t="str">
            <v>Full Spread</v>
          </cell>
          <cell r="Z2505">
            <v>0</v>
          </cell>
          <cell r="AA2505">
            <v>0</v>
          </cell>
          <cell r="AB2505" t="str">
            <v>USD</v>
          </cell>
          <cell r="AC2505">
            <v>0</v>
          </cell>
          <cell r="AD2505">
            <v>4</v>
          </cell>
          <cell r="AE2505" t="str">
            <v>Fixed</v>
          </cell>
          <cell r="AF2505">
            <v>42324</v>
          </cell>
          <cell r="AG2505">
            <v>42231</v>
          </cell>
          <cell r="AH2505">
            <v>42323</v>
          </cell>
          <cell r="AI2505" t="str">
            <v>Aug-15-Nov-15</v>
          </cell>
          <cell r="AJ2505">
            <v>0.86507316000000001</v>
          </cell>
          <cell r="AK2505">
            <v>42217</v>
          </cell>
          <cell r="AL2505">
            <v>4</v>
          </cell>
          <cell r="AM2505">
            <v>17</v>
          </cell>
          <cell r="AN2505">
            <v>368</v>
          </cell>
          <cell r="AO2505" t="str">
            <v>No</v>
          </cell>
          <cell r="AP2505">
            <v>-216268.28928793001</v>
          </cell>
          <cell r="AQ2505">
            <v>-39962.618672769997</v>
          </cell>
          <cell r="AR2505">
            <v>-225675.95987195001</v>
          </cell>
          <cell r="AS2505">
            <v>-41700.992585029999</v>
          </cell>
          <cell r="AT2505">
            <v>-250000</v>
          </cell>
          <cell r="AU2505">
            <v>250000</v>
          </cell>
          <cell r="AV2505">
            <v>-46195.652173909999</v>
          </cell>
          <cell r="AW2505">
            <v>-260875</v>
          </cell>
          <cell r="AX2505">
            <v>-48205.163043480003</v>
          </cell>
          <cell r="AY2505">
            <v>0</v>
          </cell>
          <cell r="AZ2505">
            <v>0</v>
          </cell>
          <cell r="BA2505">
            <v>0</v>
          </cell>
          <cell r="BB2505">
            <v>0</v>
          </cell>
          <cell r="BC2505">
            <v>0</v>
          </cell>
          <cell r="BD2505">
            <v>0</v>
          </cell>
          <cell r="BE2505">
            <v>0</v>
          </cell>
          <cell r="BF2505">
            <v>0</v>
          </cell>
          <cell r="BG2505" t="str">
            <v>USD</v>
          </cell>
          <cell r="BH2505" t="str">
            <v>Upfront</v>
          </cell>
          <cell r="BI2505">
            <v>0.95831337000000005</v>
          </cell>
          <cell r="BJ2505">
            <v>1.0435000000000001</v>
          </cell>
          <cell r="BK2505">
            <v>1.2843</v>
          </cell>
          <cell r="BL2505">
            <v>1.2307618600000001</v>
          </cell>
          <cell r="BM2505">
            <v>92</v>
          </cell>
          <cell r="BN2505">
            <v>-39962.618672769997</v>
          </cell>
          <cell r="BO2505">
            <v>-46195.652173909999</v>
          </cell>
          <cell r="BP2505">
            <v>-41700.992585029999</v>
          </cell>
          <cell r="BQ2505">
            <v>-48205.163043480003</v>
          </cell>
          <cell r="BR2505" t="str">
            <v>CAD</v>
          </cell>
          <cell r="BS2505" t="str">
            <v>LTFX-Pfwd</v>
          </cell>
          <cell r="BT2505" t="str">
            <v>Net Investment Hedge</v>
          </cell>
          <cell r="BU2505" t="str">
            <v>Effective</v>
          </cell>
          <cell r="BV2505" t="str">
            <v>Level 2</v>
          </cell>
          <cell r="BW2505" t="str">
            <v>A</v>
          </cell>
          <cell r="BX2505">
            <v>250000</v>
          </cell>
          <cell r="BY2505" t="str">
            <v>Long-Term</v>
          </cell>
          <cell r="BZ2505" t="str">
            <v>LTFX-PfwdNet Investment Hedge</v>
          </cell>
          <cell r="CA2505" t="str">
            <v>EI_LENet Investment HedgeEffective</v>
          </cell>
          <cell r="CB2505" t="str">
            <v>EI_LEPERPFWD10j</v>
          </cell>
          <cell r="CC2505">
            <v>2</v>
          </cell>
          <cell r="CD2505">
            <v>260875.00000000003</v>
          </cell>
          <cell r="CE2505">
            <v>260875</v>
          </cell>
          <cell r="CF2505">
            <v>-39962.618672764729</v>
          </cell>
          <cell r="CG2505">
            <v>-41700.992585029999</v>
          </cell>
        </row>
        <row r="2506">
          <cell r="E2506" t="str">
            <v>PERPFWD10j</v>
          </cell>
          <cell r="F2506" t="str">
            <v>CORPORATE FX LOB</v>
          </cell>
          <cell r="G2506" t="str">
            <v>EI_LE</v>
          </cell>
          <cell r="H2506" t="str">
            <v>BANK MONTREAL - LE</v>
          </cell>
          <cell r="I2506" t="str">
            <v>Corporate FX</v>
          </cell>
          <cell r="J2506" t="str">
            <v>baileyk</v>
          </cell>
          <cell r="K2506">
            <v>36114</v>
          </cell>
          <cell r="L2506">
            <v>37964</v>
          </cell>
          <cell r="M2506">
            <v>37929</v>
          </cell>
          <cell r="N2506">
            <v>37940</v>
          </cell>
          <cell r="O2506">
            <v>43419</v>
          </cell>
          <cell r="P2506">
            <v>40329</v>
          </cell>
          <cell r="Q2506">
            <v>250000</v>
          </cell>
          <cell r="R2506">
            <v>46</v>
          </cell>
          <cell r="S2506" t="str">
            <v>SWAP_CURVE.USD</v>
          </cell>
          <cell r="T2506" t="str">
            <v>SWAP_CURVE.USD</v>
          </cell>
          <cell r="U2506" t="str">
            <v>Fixed</v>
          </cell>
          <cell r="V2506" t="str">
            <v>Pay</v>
          </cell>
          <cell r="W2506" t="str">
            <v>CDN Uniform Payment</v>
          </cell>
          <cell r="X2506">
            <v>0</v>
          </cell>
          <cell r="Y2506" t="str">
            <v>Full Spread</v>
          </cell>
          <cell r="Z2506">
            <v>0</v>
          </cell>
          <cell r="AA2506">
            <v>0</v>
          </cell>
          <cell r="AB2506" t="str">
            <v>USD</v>
          </cell>
          <cell r="AC2506">
            <v>0</v>
          </cell>
          <cell r="AD2506">
            <v>4</v>
          </cell>
          <cell r="AE2506" t="str">
            <v>Fixed</v>
          </cell>
          <cell r="AF2506">
            <v>42233</v>
          </cell>
          <cell r="AG2506">
            <v>42139</v>
          </cell>
          <cell r="AH2506">
            <v>42231</v>
          </cell>
          <cell r="AI2506" t="str">
            <v>May-15-Aug-15</v>
          </cell>
          <cell r="AJ2506">
            <v>0.87291883999999997</v>
          </cell>
          <cell r="AK2506">
            <v>42217</v>
          </cell>
          <cell r="AL2506">
            <v>4</v>
          </cell>
          <cell r="AM2506">
            <v>14</v>
          </cell>
          <cell r="AN2506">
            <v>368</v>
          </cell>
          <cell r="AO2506" t="str">
            <v>No</v>
          </cell>
          <cell r="AP2506">
            <v>0</v>
          </cell>
          <cell r="AQ2506">
            <v>-33208.869086109997</v>
          </cell>
          <cell r="AR2506">
            <v>0</v>
          </cell>
          <cell r="AS2506">
            <v>-34653.454891349997</v>
          </cell>
          <cell r="AT2506">
            <v>0</v>
          </cell>
          <cell r="AU2506">
            <v>0</v>
          </cell>
          <cell r="AV2506">
            <v>-38043.478260869997</v>
          </cell>
          <cell r="AW2506">
            <v>0</v>
          </cell>
          <cell r="AX2506">
            <v>-39698.369565219997</v>
          </cell>
          <cell r="AY2506">
            <v>0</v>
          </cell>
          <cell r="AZ2506">
            <v>0</v>
          </cell>
          <cell r="BA2506">
            <v>0</v>
          </cell>
          <cell r="BB2506">
            <v>0</v>
          </cell>
          <cell r="BC2506">
            <v>0</v>
          </cell>
          <cell r="BD2506">
            <v>0</v>
          </cell>
          <cell r="BE2506">
            <v>0</v>
          </cell>
          <cell r="BF2506">
            <v>0</v>
          </cell>
          <cell r="BG2506" t="str">
            <v>USD</v>
          </cell>
          <cell r="BH2506" t="str">
            <v>Upfront</v>
          </cell>
          <cell r="BI2506">
            <v>0.95831337000000005</v>
          </cell>
          <cell r="BJ2506">
            <v>1.0435000000000001</v>
          </cell>
          <cell r="BK2506">
            <v>1.2843</v>
          </cell>
          <cell r="BL2506">
            <v>1.2307618600000001</v>
          </cell>
          <cell r="BM2506">
            <v>92</v>
          </cell>
          <cell r="BN2506">
            <v>-33208.869086109997</v>
          </cell>
          <cell r="BO2506">
            <v>-38043.478260869997</v>
          </cell>
          <cell r="BP2506">
            <v>-34653.454891349997</v>
          </cell>
          <cell r="BQ2506">
            <v>-39698.369565219997</v>
          </cell>
          <cell r="BR2506" t="str">
            <v>CAD</v>
          </cell>
          <cell r="BS2506" t="str">
            <v>LTFX-Pfwd</v>
          </cell>
          <cell r="BT2506" t="str">
            <v>Net Investment Hedge</v>
          </cell>
          <cell r="BU2506" t="str">
            <v>Effective</v>
          </cell>
          <cell r="BV2506" t="str">
            <v>Level 2</v>
          </cell>
          <cell r="BW2506" t="str">
            <v>A</v>
          </cell>
          <cell r="BX2506">
            <v>250000</v>
          </cell>
          <cell r="BY2506" t="str">
            <v>Long-Term</v>
          </cell>
          <cell r="BZ2506" t="str">
            <v>LTFX-PfwdNet Investment Hedge</v>
          </cell>
          <cell r="CA2506" t="str">
            <v>EI_LENet Investment HedgeEffective</v>
          </cell>
          <cell r="CB2506" t="str">
            <v>EI_LEPERPFWD10j</v>
          </cell>
          <cell r="CC2506">
            <v>2</v>
          </cell>
          <cell r="CD2506">
            <v>260875.00000000003</v>
          </cell>
          <cell r="CE2506">
            <v>260875</v>
          </cell>
          <cell r="CF2506">
            <v>-33208.869086104452</v>
          </cell>
          <cell r="CG2506">
            <v>-34653.454891349997</v>
          </cell>
        </row>
        <row r="2507">
          <cell r="E2507" t="str">
            <v>PERPFWD10j</v>
          </cell>
          <cell r="F2507" t="str">
            <v>CORPORATE FX LOB</v>
          </cell>
          <cell r="G2507" t="str">
            <v>EI_LE</v>
          </cell>
          <cell r="H2507" t="str">
            <v>BANK MONTREAL - LE</v>
          </cell>
          <cell r="I2507" t="str">
            <v>Corporate FX</v>
          </cell>
          <cell r="J2507" t="str">
            <v>baileyk</v>
          </cell>
          <cell r="K2507">
            <v>36114</v>
          </cell>
          <cell r="L2507">
            <v>37964</v>
          </cell>
          <cell r="M2507">
            <v>37929</v>
          </cell>
          <cell r="N2507">
            <v>37940</v>
          </cell>
          <cell r="O2507">
            <v>43419</v>
          </cell>
          <cell r="P2507">
            <v>40329</v>
          </cell>
          <cell r="Q2507">
            <v>376550</v>
          </cell>
          <cell r="R2507">
            <v>33</v>
          </cell>
          <cell r="S2507" t="str">
            <v>SWAP_CURVE.CAD</v>
          </cell>
          <cell r="T2507" t="str">
            <v>SWAP_CURVE.CAD</v>
          </cell>
          <cell r="U2507" t="str">
            <v>Fixed</v>
          </cell>
          <cell r="V2507" t="str">
            <v>Receive</v>
          </cell>
          <cell r="W2507" t="str">
            <v>CDN Uniform Payment</v>
          </cell>
          <cell r="X2507">
            <v>0</v>
          </cell>
          <cell r="Y2507" t="str">
            <v>Full Spread</v>
          </cell>
          <cell r="Z2507">
            <v>0</v>
          </cell>
          <cell r="AA2507">
            <v>0</v>
          </cell>
          <cell r="AB2507" t="str">
            <v>CAD</v>
          </cell>
          <cell r="AC2507">
            <v>1</v>
          </cell>
          <cell r="AD2507">
            <v>4</v>
          </cell>
          <cell r="AE2507" t="str">
            <v>Fixed</v>
          </cell>
          <cell r="AF2507">
            <v>41044</v>
          </cell>
          <cell r="AG2507">
            <v>40954</v>
          </cell>
          <cell r="AH2507">
            <v>41044</v>
          </cell>
          <cell r="AI2507" t="str">
            <v>Feb-12-May-12</v>
          </cell>
          <cell r="AJ2507">
            <v>0.96181565000000002</v>
          </cell>
          <cell r="AK2507">
            <v>40940</v>
          </cell>
          <cell r="AL2507">
            <v>4</v>
          </cell>
          <cell r="AM2507">
            <v>15</v>
          </cell>
          <cell r="AN2507">
            <v>360</v>
          </cell>
          <cell r="AO2507" t="str">
            <v>No</v>
          </cell>
          <cell r="AP2507">
            <v>362171.68215913</v>
          </cell>
          <cell r="AQ2507">
            <v>60361.94702652</v>
          </cell>
          <cell r="AR2507">
            <v>362171.68215913</v>
          </cell>
          <cell r="AS2507">
            <v>60361.94702652</v>
          </cell>
          <cell r="AT2507">
            <v>376550</v>
          </cell>
          <cell r="AU2507">
            <v>376550</v>
          </cell>
          <cell r="AV2507">
            <v>62758.333333330003</v>
          </cell>
          <cell r="AW2507">
            <v>376550</v>
          </cell>
          <cell r="AX2507">
            <v>62758.333333330003</v>
          </cell>
          <cell r="AY2507">
            <v>0</v>
          </cell>
          <cell r="AZ2507">
            <v>0</v>
          </cell>
          <cell r="BA2507">
            <v>0</v>
          </cell>
          <cell r="BB2507">
            <v>0</v>
          </cell>
          <cell r="BC2507">
            <v>0</v>
          </cell>
          <cell r="BD2507">
            <v>0</v>
          </cell>
          <cell r="BE2507">
            <v>0</v>
          </cell>
          <cell r="BF2507">
            <v>0</v>
          </cell>
          <cell r="BG2507" t="str">
            <v>USD</v>
          </cell>
          <cell r="BH2507" t="str">
            <v>Upfront</v>
          </cell>
          <cell r="BI2507">
            <v>0.95831337000000005</v>
          </cell>
          <cell r="BJ2507">
            <v>1.0435000000000001</v>
          </cell>
          <cell r="BK2507">
            <v>1.2843</v>
          </cell>
          <cell r="BL2507">
            <v>1.2307618600000001</v>
          </cell>
          <cell r="BM2507">
            <v>90</v>
          </cell>
          <cell r="BN2507">
            <v>60361.94702652</v>
          </cell>
          <cell r="BO2507">
            <v>62758.333333330003</v>
          </cell>
          <cell r="BP2507">
            <v>60361.94702652</v>
          </cell>
          <cell r="BQ2507">
            <v>62758.333333330003</v>
          </cell>
          <cell r="BR2507" t="str">
            <v>CAD</v>
          </cell>
          <cell r="BS2507" t="str">
            <v>LTFX-Pfwd</v>
          </cell>
          <cell r="BT2507" t="str">
            <v>Net Investment Hedge</v>
          </cell>
          <cell r="BU2507" t="str">
            <v>Effective</v>
          </cell>
          <cell r="BV2507" t="str">
            <v>Level 2</v>
          </cell>
          <cell r="BW2507" t="str">
            <v>A</v>
          </cell>
          <cell r="BX2507">
            <v>376550</v>
          </cell>
          <cell r="BY2507" t="str">
            <v>Long-Term</v>
          </cell>
          <cell r="BZ2507" t="str">
            <v>LTFX-PfwdNet Investment Hedge</v>
          </cell>
          <cell r="CA2507" t="str">
            <v>EI_LENet Investment HedgeEffective</v>
          </cell>
          <cell r="CB2507" t="str">
            <v>EI_LEPERPFWD10j</v>
          </cell>
          <cell r="CC2507">
            <v>1</v>
          </cell>
          <cell r="CD2507">
            <v>376550</v>
          </cell>
          <cell r="CE2507">
            <v>376550</v>
          </cell>
          <cell r="CF2507">
            <v>57845.660782482024</v>
          </cell>
          <cell r="CG2507">
            <v>60361.94702652</v>
          </cell>
        </row>
        <row r="2508">
          <cell r="E2508" t="str">
            <v>PERPFWD10j</v>
          </cell>
          <cell r="F2508" t="str">
            <v>CORPORATE FX LOB</v>
          </cell>
          <cell r="G2508" t="str">
            <v>EI_LE</v>
          </cell>
          <cell r="H2508" t="str">
            <v>BANK MONTREAL - LE</v>
          </cell>
          <cell r="I2508" t="str">
            <v>Corporate FX</v>
          </cell>
          <cell r="J2508" t="str">
            <v>baileyk</v>
          </cell>
          <cell r="K2508">
            <v>36114</v>
          </cell>
          <cell r="L2508">
            <v>37964</v>
          </cell>
          <cell r="M2508">
            <v>37929</v>
          </cell>
          <cell r="N2508">
            <v>37940</v>
          </cell>
          <cell r="O2508">
            <v>43419</v>
          </cell>
          <cell r="P2508">
            <v>40329</v>
          </cell>
          <cell r="Q2508">
            <v>250000</v>
          </cell>
          <cell r="R2508">
            <v>26</v>
          </cell>
          <cell r="S2508" t="str">
            <v>SWAP_CURVE.USD</v>
          </cell>
          <cell r="T2508" t="str">
            <v>SWAP_CURVE.USD</v>
          </cell>
          <cell r="U2508" t="str">
            <v>Fixed</v>
          </cell>
          <cell r="V2508" t="str">
            <v>Pay</v>
          </cell>
          <cell r="W2508" t="str">
            <v>CDN Uniform Payment</v>
          </cell>
          <cell r="X2508">
            <v>0</v>
          </cell>
          <cell r="Y2508" t="str">
            <v>Full Spread</v>
          </cell>
          <cell r="Z2508">
            <v>0</v>
          </cell>
          <cell r="AA2508">
            <v>0</v>
          </cell>
          <cell r="AB2508" t="str">
            <v>USD</v>
          </cell>
          <cell r="AC2508">
            <v>0</v>
          </cell>
          <cell r="AD2508">
            <v>4</v>
          </cell>
          <cell r="AE2508" t="str">
            <v>Fixed</v>
          </cell>
          <cell r="AF2508">
            <v>40406</v>
          </cell>
          <cell r="AG2508">
            <v>40313</v>
          </cell>
          <cell r="AH2508">
            <v>40405</v>
          </cell>
          <cell r="AI2508" t="str">
            <v>May-10-Aug-10</v>
          </cell>
          <cell r="AJ2508">
            <v>0.99883708999999998</v>
          </cell>
          <cell r="AK2508">
            <v>40299</v>
          </cell>
          <cell r="AL2508">
            <v>4</v>
          </cell>
          <cell r="AM2508">
            <v>17</v>
          </cell>
          <cell r="AN2508">
            <v>368</v>
          </cell>
          <cell r="AO2508" t="str">
            <v>No</v>
          </cell>
          <cell r="AP2508">
            <v>-249709.2729786</v>
          </cell>
          <cell r="AQ2508">
            <v>-46141.930876480001</v>
          </cell>
          <cell r="AR2508">
            <v>-260571.62635317</v>
          </cell>
          <cell r="AS2508">
            <v>-48149.104869609997</v>
          </cell>
          <cell r="AT2508">
            <v>-250000</v>
          </cell>
          <cell r="AU2508">
            <v>250000</v>
          </cell>
          <cell r="AV2508">
            <v>-46195.652173909999</v>
          </cell>
          <cell r="AW2508">
            <v>-260875</v>
          </cell>
          <cell r="AX2508">
            <v>-48205.163043480003</v>
          </cell>
          <cell r="AY2508">
            <v>-43835.616438359997</v>
          </cell>
          <cell r="AZ2508">
            <v>-45742.465753420001</v>
          </cell>
          <cell r="BA2508">
            <v>0</v>
          </cell>
          <cell r="BB2508">
            <v>0</v>
          </cell>
          <cell r="BC2508">
            <v>0</v>
          </cell>
          <cell r="BD2508">
            <v>0</v>
          </cell>
          <cell r="BE2508">
            <v>0</v>
          </cell>
          <cell r="BF2508">
            <v>0</v>
          </cell>
          <cell r="BG2508" t="str">
            <v>USD</v>
          </cell>
          <cell r="BH2508" t="str">
            <v>Upfront</v>
          </cell>
          <cell r="BI2508">
            <v>0.95831337000000005</v>
          </cell>
          <cell r="BJ2508">
            <v>1.0435000000000001</v>
          </cell>
          <cell r="BK2508">
            <v>1.2843</v>
          </cell>
          <cell r="BL2508">
            <v>1.2307618600000001</v>
          </cell>
          <cell r="BM2508">
            <v>92</v>
          </cell>
          <cell r="BN2508">
            <v>-46141.930876480001</v>
          </cell>
          <cell r="BO2508">
            <v>-46195.652173909999</v>
          </cell>
          <cell r="BP2508">
            <v>-48149.104869609997</v>
          </cell>
          <cell r="BQ2508">
            <v>-48205.163043480003</v>
          </cell>
          <cell r="BR2508" t="str">
            <v>CAD</v>
          </cell>
          <cell r="BS2508" t="str">
            <v>LTFX-Pfwd</v>
          </cell>
          <cell r="BT2508" t="str">
            <v>Net Investment Hedge</v>
          </cell>
          <cell r="BU2508" t="str">
            <v>Effective</v>
          </cell>
          <cell r="BV2508" t="str">
            <v>Level 2</v>
          </cell>
          <cell r="BW2508" t="str">
            <v>A</v>
          </cell>
          <cell r="BX2508">
            <v>250000</v>
          </cell>
          <cell r="BY2508" t="str">
            <v>Short-Term</v>
          </cell>
          <cell r="BZ2508" t="str">
            <v>LTFX-PfwdNet Investment Hedge</v>
          </cell>
          <cell r="CA2508" t="str">
            <v>EI_LENet Investment HedgeEffective</v>
          </cell>
          <cell r="CB2508" t="str">
            <v>EI_LEPERPFWD10j</v>
          </cell>
          <cell r="CC2508">
            <v>2</v>
          </cell>
          <cell r="CD2508">
            <v>260875.00000000003</v>
          </cell>
          <cell r="CE2508">
            <v>260875</v>
          </cell>
          <cell r="CF2508">
            <v>-46141.930876482984</v>
          </cell>
          <cell r="CG2508">
            <v>-48149.104869609997</v>
          </cell>
        </row>
        <row r="2509">
          <cell r="E2509" t="str">
            <v>PERPFWD10j</v>
          </cell>
          <cell r="F2509" t="str">
            <v>CORPORATE FX LOB</v>
          </cell>
          <cell r="G2509" t="str">
            <v>EI_LE</v>
          </cell>
          <cell r="H2509" t="str">
            <v>BANK MONTREAL - LE</v>
          </cell>
          <cell r="I2509" t="str">
            <v>Corporate FX</v>
          </cell>
          <cell r="J2509" t="str">
            <v>baileyk</v>
          </cell>
          <cell r="K2509">
            <v>36114</v>
          </cell>
          <cell r="L2509">
            <v>37964</v>
          </cell>
          <cell r="M2509">
            <v>37929</v>
          </cell>
          <cell r="N2509">
            <v>37940</v>
          </cell>
          <cell r="O2509">
            <v>43419</v>
          </cell>
          <cell r="P2509">
            <v>40329</v>
          </cell>
          <cell r="Q2509">
            <v>376550</v>
          </cell>
          <cell r="R2509">
            <v>35</v>
          </cell>
          <cell r="S2509" t="str">
            <v>SWAP_CURVE.CAD</v>
          </cell>
          <cell r="T2509" t="str">
            <v>SWAP_CURVE.CAD</v>
          </cell>
          <cell r="U2509" t="str">
            <v>Fixed</v>
          </cell>
          <cell r="V2509" t="str">
            <v>Receive</v>
          </cell>
          <cell r="W2509" t="str">
            <v>CDN Uniform Payment</v>
          </cell>
          <cell r="X2509">
            <v>0</v>
          </cell>
          <cell r="Y2509" t="str">
            <v>Full Spread</v>
          </cell>
          <cell r="Z2509">
            <v>0</v>
          </cell>
          <cell r="AA2509">
            <v>0</v>
          </cell>
          <cell r="AB2509" t="str">
            <v>CAD</v>
          </cell>
          <cell r="AC2509">
            <v>1</v>
          </cell>
          <cell r="AD2509">
            <v>4</v>
          </cell>
          <cell r="AE2509" t="str">
            <v>Fixed</v>
          </cell>
          <cell r="AF2509">
            <v>41228</v>
          </cell>
          <cell r="AG2509">
            <v>41136</v>
          </cell>
          <cell r="AH2509">
            <v>41228</v>
          </cell>
          <cell r="AI2509" t="str">
            <v>Aug-12-Nov-12</v>
          </cell>
          <cell r="AJ2509">
            <v>0.94520694999999999</v>
          </cell>
          <cell r="AK2509">
            <v>41183</v>
          </cell>
          <cell r="AL2509">
            <v>4</v>
          </cell>
          <cell r="AM2509">
            <v>31</v>
          </cell>
          <cell r="AN2509">
            <v>368</v>
          </cell>
          <cell r="AO2509" t="str">
            <v>No</v>
          </cell>
          <cell r="AP2509">
            <v>0</v>
          </cell>
          <cell r="AQ2509">
            <v>119928.78211821</v>
          </cell>
          <cell r="AR2509">
            <v>0</v>
          </cell>
          <cell r="AS2509">
            <v>119928.78211821</v>
          </cell>
          <cell r="AT2509">
            <v>0</v>
          </cell>
          <cell r="AU2509">
            <v>0</v>
          </cell>
          <cell r="AV2509">
            <v>126880.97826087</v>
          </cell>
          <cell r="AW2509">
            <v>0</v>
          </cell>
          <cell r="AX2509">
            <v>126880.97826087</v>
          </cell>
          <cell r="AY2509">
            <v>0</v>
          </cell>
          <cell r="AZ2509">
            <v>0</v>
          </cell>
          <cell r="BA2509">
            <v>0</v>
          </cell>
          <cell r="BB2509">
            <v>0</v>
          </cell>
          <cell r="BC2509">
            <v>0</v>
          </cell>
          <cell r="BD2509">
            <v>0</v>
          </cell>
          <cell r="BE2509">
            <v>0</v>
          </cell>
          <cell r="BF2509">
            <v>0</v>
          </cell>
          <cell r="BG2509" t="str">
            <v>USD</v>
          </cell>
          <cell r="BH2509" t="str">
            <v>Upfront</v>
          </cell>
          <cell r="BI2509">
            <v>0.95831337000000005</v>
          </cell>
          <cell r="BJ2509">
            <v>1.0435000000000001</v>
          </cell>
          <cell r="BK2509">
            <v>1.2843</v>
          </cell>
          <cell r="BL2509">
            <v>1.2307618600000001</v>
          </cell>
          <cell r="BM2509">
            <v>92</v>
          </cell>
          <cell r="BN2509">
            <v>119928.78211821</v>
          </cell>
          <cell r="BO2509">
            <v>126880.97826087</v>
          </cell>
          <cell r="BP2509">
            <v>119928.78211821</v>
          </cell>
          <cell r="BQ2509">
            <v>126880.97826087</v>
          </cell>
          <cell r="BR2509" t="str">
            <v>CAD</v>
          </cell>
          <cell r="BS2509" t="str">
            <v>LTFX-Pfwd</v>
          </cell>
          <cell r="BT2509" t="str">
            <v>Net Investment Hedge</v>
          </cell>
          <cell r="BU2509" t="str">
            <v>Effective</v>
          </cell>
          <cell r="BV2509" t="str">
            <v>Level 2</v>
          </cell>
          <cell r="BW2509" t="str">
            <v>A</v>
          </cell>
          <cell r="BX2509">
            <v>376550</v>
          </cell>
          <cell r="BY2509" t="str">
            <v>Long-Term</v>
          </cell>
          <cell r="BZ2509" t="str">
            <v>LTFX-PfwdNet Investment Hedge</v>
          </cell>
          <cell r="CA2509" t="str">
            <v>EI_LENet Investment HedgeEffective</v>
          </cell>
          <cell r="CB2509" t="str">
            <v>EI_LEPERPFWD10j</v>
          </cell>
          <cell r="CC2509">
            <v>1</v>
          </cell>
          <cell r="CD2509">
            <v>376550</v>
          </cell>
          <cell r="CE2509">
            <v>376550</v>
          </cell>
          <cell r="CF2509">
            <v>114929.35516838523</v>
          </cell>
          <cell r="CG2509">
            <v>119928.78211821</v>
          </cell>
        </row>
        <row r="2510">
          <cell r="E2510" t="str">
            <v>PERPFWD10j</v>
          </cell>
          <cell r="F2510" t="str">
            <v>CORPORATE FX LOB</v>
          </cell>
          <cell r="G2510" t="str">
            <v>EI_LE</v>
          </cell>
          <cell r="H2510" t="str">
            <v>BANK MONTREAL - LE</v>
          </cell>
          <cell r="I2510" t="str">
            <v>Corporate FX</v>
          </cell>
          <cell r="J2510" t="str">
            <v>baileyk</v>
          </cell>
          <cell r="K2510">
            <v>36114</v>
          </cell>
          <cell r="L2510">
            <v>37964</v>
          </cell>
          <cell r="M2510">
            <v>37929</v>
          </cell>
          <cell r="N2510">
            <v>37940</v>
          </cell>
          <cell r="O2510">
            <v>43419</v>
          </cell>
          <cell r="P2510">
            <v>40329</v>
          </cell>
          <cell r="Q2510">
            <v>376550</v>
          </cell>
          <cell r="R2510">
            <v>32</v>
          </cell>
          <cell r="S2510" t="str">
            <v>SWAP_CURVE.CAD</v>
          </cell>
          <cell r="T2510" t="str">
            <v>SWAP_CURVE.CAD</v>
          </cell>
          <cell r="U2510" t="str">
            <v>Fixed</v>
          </cell>
          <cell r="V2510" t="str">
            <v>Receive</v>
          </cell>
          <cell r="W2510" t="str">
            <v>CDN Uniform Payment</v>
          </cell>
          <cell r="X2510">
            <v>0</v>
          </cell>
          <cell r="Y2510" t="str">
            <v>Full Spread</v>
          </cell>
          <cell r="Z2510">
            <v>0</v>
          </cell>
          <cell r="AA2510">
            <v>0</v>
          </cell>
          <cell r="AB2510" t="str">
            <v>CAD</v>
          </cell>
          <cell r="AC2510">
            <v>1</v>
          </cell>
          <cell r="AD2510">
            <v>4</v>
          </cell>
          <cell r="AE2510" t="str">
            <v>Fixed</v>
          </cell>
          <cell r="AF2510">
            <v>40954</v>
          </cell>
          <cell r="AG2510">
            <v>40862</v>
          </cell>
          <cell r="AH2510">
            <v>40954</v>
          </cell>
          <cell r="AI2510" t="str">
            <v>Nov-11-Feb-12</v>
          </cell>
          <cell r="AJ2510">
            <v>0.96932569999999996</v>
          </cell>
          <cell r="AK2510">
            <v>40878</v>
          </cell>
          <cell r="AL2510">
            <v>4</v>
          </cell>
          <cell r="AM2510">
            <v>31</v>
          </cell>
          <cell r="AN2510">
            <v>368</v>
          </cell>
          <cell r="AO2510" t="str">
            <v>No</v>
          </cell>
          <cell r="AP2510">
            <v>0</v>
          </cell>
          <cell r="AQ2510">
            <v>122988.99315789</v>
          </cell>
          <cell r="AR2510">
            <v>0</v>
          </cell>
          <cell r="AS2510">
            <v>122988.99315789</v>
          </cell>
          <cell r="AT2510">
            <v>0</v>
          </cell>
          <cell r="AU2510">
            <v>0</v>
          </cell>
          <cell r="AV2510">
            <v>126880.97826087</v>
          </cell>
          <cell r="AW2510">
            <v>0</v>
          </cell>
          <cell r="AX2510">
            <v>126880.97826087</v>
          </cell>
          <cell r="AY2510">
            <v>0</v>
          </cell>
          <cell r="AZ2510">
            <v>0</v>
          </cell>
          <cell r="BA2510">
            <v>0</v>
          </cell>
          <cell r="BB2510">
            <v>0</v>
          </cell>
          <cell r="BC2510">
            <v>0</v>
          </cell>
          <cell r="BD2510">
            <v>0</v>
          </cell>
          <cell r="BE2510">
            <v>0</v>
          </cell>
          <cell r="BF2510">
            <v>0</v>
          </cell>
          <cell r="BG2510" t="str">
            <v>USD</v>
          </cell>
          <cell r="BH2510" t="str">
            <v>Upfront</v>
          </cell>
          <cell r="BI2510">
            <v>0.95831337000000005</v>
          </cell>
          <cell r="BJ2510">
            <v>1.0435000000000001</v>
          </cell>
          <cell r="BK2510">
            <v>1.2843</v>
          </cell>
          <cell r="BL2510">
            <v>1.2307618600000001</v>
          </cell>
          <cell r="BM2510">
            <v>92</v>
          </cell>
          <cell r="BN2510">
            <v>122988.99315789</v>
          </cell>
          <cell r="BO2510">
            <v>126880.97826087</v>
          </cell>
          <cell r="BP2510">
            <v>122988.99315789</v>
          </cell>
          <cell r="BQ2510">
            <v>126880.97826087</v>
          </cell>
          <cell r="BR2510" t="str">
            <v>CAD</v>
          </cell>
          <cell r="BS2510" t="str">
            <v>LTFX-Pfwd</v>
          </cell>
          <cell r="BT2510" t="str">
            <v>Net Investment Hedge</v>
          </cell>
          <cell r="BU2510" t="str">
            <v>Effective</v>
          </cell>
          <cell r="BV2510" t="str">
            <v>Level 2</v>
          </cell>
          <cell r="BW2510" t="str">
            <v>A</v>
          </cell>
          <cell r="BX2510">
            <v>376550</v>
          </cell>
          <cell r="BY2510" t="str">
            <v>Long-Term</v>
          </cell>
          <cell r="BZ2510" t="str">
            <v>LTFX-PfwdNet Investment Hedge</v>
          </cell>
          <cell r="CA2510" t="str">
            <v>EI_LENet Investment HedgeEffective</v>
          </cell>
          <cell r="CB2510" t="str">
            <v>EI_LEPERPFWD10j</v>
          </cell>
          <cell r="CC2510">
            <v>1</v>
          </cell>
          <cell r="CD2510">
            <v>376550</v>
          </cell>
          <cell r="CE2510">
            <v>376550</v>
          </cell>
          <cell r="CF2510">
            <v>117861.99631805462</v>
          </cell>
          <cell r="CG2510">
            <v>122988.99315789</v>
          </cell>
        </row>
        <row r="2511">
          <cell r="E2511" t="str">
            <v>PERPFWD10j</v>
          </cell>
          <cell r="F2511" t="str">
            <v>CORPORATE FX LOB</v>
          </cell>
          <cell r="G2511" t="str">
            <v>EI_LE</v>
          </cell>
          <cell r="H2511" t="str">
            <v>BANK MONTREAL - LE</v>
          </cell>
          <cell r="I2511" t="str">
            <v>Corporate FX</v>
          </cell>
          <cell r="J2511" t="str">
            <v>baileyk</v>
          </cell>
          <cell r="K2511">
            <v>36114</v>
          </cell>
          <cell r="L2511">
            <v>37964</v>
          </cell>
          <cell r="M2511">
            <v>37929</v>
          </cell>
          <cell r="N2511">
            <v>37940</v>
          </cell>
          <cell r="O2511">
            <v>43419</v>
          </cell>
          <cell r="P2511">
            <v>40329</v>
          </cell>
          <cell r="Q2511">
            <v>250000</v>
          </cell>
          <cell r="R2511">
            <v>26</v>
          </cell>
          <cell r="S2511" t="str">
            <v>SWAP_CURVE.USD</v>
          </cell>
          <cell r="T2511" t="str">
            <v>SWAP_CURVE.USD</v>
          </cell>
          <cell r="U2511" t="str">
            <v>Fixed</v>
          </cell>
          <cell r="V2511" t="str">
            <v>Pay</v>
          </cell>
          <cell r="W2511" t="str">
            <v>CDN Uniform Payment</v>
          </cell>
          <cell r="X2511">
            <v>0</v>
          </cell>
          <cell r="Y2511" t="str">
            <v>Full Spread</v>
          </cell>
          <cell r="Z2511">
            <v>0</v>
          </cell>
          <cell r="AA2511">
            <v>0</v>
          </cell>
          <cell r="AB2511" t="str">
            <v>USD</v>
          </cell>
          <cell r="AC2511">
            <v>0</v>
          </cell>
          <cell r="AD2511">
            <v>4</v>
          </cell>
          <cell r="AE2511" t="str">
            <v>Fixed</v>
          </cell>
          <cell r="AF2511">
            <v>40406</v>
          </cell>
          <cell r="AG2511">
            <v>40313</v>
          </cell>
          <cell r="AH2511">
            <v>40405</v>
          </cell>
          <cell r="AI2511" t="str">
            <v>May-10-Aug-10</v>
          </cell>
          <cell r="AJ2511">
            <v>0.99883708999999998</v>
          </cell>
          <cell r="AK2511">
            <v>40330</v>
          </cell>
          <cell r="AL2511">
            <v>4</v>
          </cell>
          <cell r="AM2511">
            <v>30</v>
          </cell>
          <cell r="AN2511">
            <v>368</v>
          </cell>
          <cell r="AO2511" t="str">
            <v>No</v>
          </cell>
          <cell r="AP2511">
            <v>0</v>
          </cell>
          <cell r="AQ2511">
            <v>-81426.936840850001</v>
          </cell>
          <cell r="AR2511">
            <v>0</v>
          </cell>
          <cell r="AS2511">
            <v>-84969.008593420003</v>
          </cell>
          <cell r="AT2511">
            <v>0</v>
          </cell>
          <cell r="AU2511">
            <v>0</v>
          </cell>
          <cell r="AV2511">
            <v>-81521.739130429996</v>
          </cell>
          <cell r="AW2511">
            <v>0</v>
          </cell>
          <cell r="AX2511">
            <v>-85067.934782609998</v>
          </cell>
          <cell r="AY2511">
            <v>0</v>
          </cell>
          <cell r="AZ2511">
            <v>0</v>
          </cell>
          <cell r="BA2511">
            <v>0</v>
          </cell>
          <cell r="BB2511">
            <v>0</v>
          </cell>
          <cell r="BC2511">
            <v>0</v>
          </cell>
          <cell r="BD2511">
            <v>0</v>
          </cell>
          <cell r="BE2511">
            <v>0</v>
          </cell>
          <cell r="BF2511">
            <v>0</v>
          </cell>
          <cell r="BG2511" t="str">
            <v>USD</v>
          </cell>
          <cell r="BH2511" t="str">
            <v>Upfront</v>
          </cell>
          <cell r="BI2511">
            <v>0.95831337000000005</v>
          </cell>
          <cell r="BJ2511">
            <v>1.0435000000000001</v>
          </cell>
          <cell r="BK2511">
            <v>1.2843</v>
          </cell>
          <cell r="BL2511">
            <v>1.2307618600000001</v>
          </cell>
          <cell r="BM2511">
            <v>92</v>
          </cell>
          <cell r="BN2511">
            <v>-81426.936840850001</v>
          </cell>
          <cell r="BO2511">
            <v>-81521.739130429996</v>
          </cell>
          <cell r="BP2511">
            <v>-84969.008593420003</v>
          </cell>
          <cell r="BQ2511">
            <v>-85067.934782609998</v>
          </cell>
          <cell r="BR2511" t="str">
            <v>CAD</v>
          </cell>
          <cell r="BS2511" t="str">
            <v>LTFX-Pfwd</v>
          </cell>
          <cell r="BT2511" t="str">
            <v>Net Investment Hedge</v>
          </cell>
          <cell r="BU2511" t="str">
            <v>Effective</v>
          </cell>
          <cell r="BV2511" t="str">
            <v>Level 2</v>
          </cell>
          <cell r="BW2511" t="str">
            <v>A</v>
          </cell>
          <cell r="BX2511">
            <v>250000</v>
          </cell>
          <cell r="BY2511" t="str">
            <v>Short-Term</v>
          </cell>
          <cell r="BZ2511" t="str">
            <v>LTFX-PfwdNet Investment Hedge</v>
          </cell>
          <cell r="CA2511" t="str">
            <v>EI_LENet Investment HedgeEffective</v>
          </cell>
          <cell r="CB2511" t="str">
            <v>EI_LEPERPFWD10j</v>
          </cell>
          <cell r="CC2511">
            <v>2</v>
          </cell>
          <cell r="CD2511">
            <v>260875.00000000003</v>
          </cell>
          <cell r="CE2511">
            <v>260875</v>
          </cell>
          <cell r="CF2511">
            <v>-81426.936840843307</v>
          </cell>
          <cell r="CG2511">
            <v>-84969.008593420003</v>
          </cell>
        </row>
        <row r="2512">
          <cell r="E2512" t="str">
            <v>PERPFWD10j</v>
          </cell>
          <cell r="F2512" t="str">
            <v>CORPORATE FX LOB</v>
          </cell>
          <cell r="G2512" t="str">
            <v>EI_LE</v>
          </cell>
          <cell r="H2512" t="str">
            <v>BANK MONTREAL - LE</v>
          </cell>
          <cell r="I2512" t="str">
            <v>Corporate FX</v>
          </cell>
          <cell r="J2512" t="str">
            <v>baileyk</v>
          </cell>
          <cell r="K2512">
            <v>36114</v>
          </cell>
          <cell r="L2512">
            <v>37964</v>
          </cell>
          <cell r="M2512">
            <v>37929</v>
          </cell>
          <cell r="N2512">
            <v>37940</v>
          </cell>
          <cell r="O2512">
            <v>43419</v>
          </cell>
          <cell r="P2512">
            <v>40329</v>
          </cell>
          <cell r="Q2512">
            <v>376550</v>
          </cell>
          <cell r="R2512">
            <v>32</v>
          </cell>
          <cell r="S2512" t="str">
            <v>SWAP_CURVE.CAD</v>
          </cell>
          <cell r="T2512" t="str">
            <v>SWAP_CURVE.CAD</v>
          </cell>
          <cell r="U2512" t="str">
            <v>Fixed</v>
          </cell>
          <cell r="V2512" t="str">
            <v>Receive</v>
          </cell>
          <cell r="W2512" t="str">
            <v>CDN Uniform Payment</v>
          </cell>
          <cell r="X2512">
            <v>0</v>
          </cell>
          <cell r="Y2512" t="str">
            <v>Full Spread</v>
          </cell>
          <cell r="Z2512">
            <v>0</v>
          </cell>
          <cell r="AA2512">
            <v>0</v>
          </cell>
          <cell r="AB2512" t="str">
            <v>CAD</v>
          </cell>
          <cell r="AC2512">
            <v>1</v>
          </cell>
          <cell r="AD2512">
            <v>4</v>
          </cell>
          <cell r="AE2512" t="str">
            <v>Fixed</v>
          </cell>
          <cell r="AF2512">
            <v>40954</v>
          </cell>
          <cell r="AG2512">
            <v>40862</v>
          </cell>
          <cell r="AH2512">
            <v>40954</v>
          </cell>
          <cell r="AI2512" t="str">
            <v>Nov-11-Feb-12</v>
          </cell>
          <cell r="AJ2512">
            <v>0.96932569999999996</v>
          </cell>
          <cell r="AK2512">
            <v>40940</v>
          </cell>
          <cell r="AL2512">
            <v>4</v>
          </cell>
          <cell r="AM2512">
            <v>14</v>
          </cell>
          <cell r="AN2512">
            <v>368</v>
          </cell>
          <cell r="AO2512" t="str">
            <v>No</v>
          </cell>
          <cell r="AP2512">
            <v>0</v>
          </cell>
          <cell r="AQ2512">
            <v>55543.416264849999</v>
          </cell>
          <cell r="AR2512">
            <v>0</v>
          </cell>
          <cell r="AS2512">
            <v>55543.416264849999</v>
          </cell>
          <cell r="AT2512">
            <v>0</v>
          </cell>
          <cell r="AU2512">
            <v>0</v>
          </cell>
          <cell r="AV2512">
            <v>57301.086956519997</v>
          </cell>
          <cell r="AW2512">
            <v>0</v>
          </cell>
          <cell r="AX2512">
            <v>57301.086956519997</v>
          </cell>
          <cell r="AY2512">
            <v>0</v>
          </cell>
          <cell r="AZ2512">
            <v>0</v>
          </cell>
          <cell r="BA2512">
            <v>0</v>
          </cell>
          <cell r="BB2512">
            <v>0</v>
          </cell>
          <cell r="BC2512">
            <v>0</v>
          </cell>
          <cell r="BD2512">
            <v>0</v>
          </cell>
          <cell r="BE2512">
            <v>0</v>
          </cell>
          <cell r="BF2512">
            <v>0</v>
          </cell>
          <cell r="BG2512" t="str">
            <v>USD</v>
          </cell>
          <cell r="BH2512" t="str">
            <v>Upfront</v>
          </cell>
          <cell r="BI2512">
            <v>0.95831337000000005</v>
          </cell>
          <cell r="BJ2512">
            <v>1.0435000000000001</v>
          </cell>
          <cell r="BK2512">
            <v>1.2843</v>
          </cell>
          <cell r="BL2512">
            <v>1.2307618600000001</v>
          </cell>
          <cell r="BM2512">
            <v>92</v>
          </cell>
          <cell r="BN2512">
            <v>55543.416264849999</v>
          </cell>
          <cell r="BO2512">
            <v>57301.086956519997</v>
          </cell>
          <cell r="BP2512">
            <v>55543.416264849999</v>
          </cell>
          <cell r="BQ2512">
            <v>57301.086956519997</v>
          </cell>
          <cell r="BR2512" t="str">
            <v>CAD</v>
          </cell>
          <cell r="BS2512" t="str">
            <v>LTFX-Pfwd</v>
          </cell>
          <cell r="BT2512" t="str">
            <v>Net Investment Hedge</v>
          </cell>
          <cell r="BU2512" t="str">
            <v>Effective</v>
          </cell>
          <cell r="BV2512" t="str">
            <v>Level 2</v>
          </cell>
          <cell r="BW2512" t="str">
            <v>A</v>
          </cell>
          <cell r="BX2512">
            <v>376550</v>
          </cell>
          <cell r="BY2512" t="str">
            <v>Long-Term</v>
          </cell>
          <cell r="BZ2512" t="str">
            <v>LTFX-PfwdNet Investment Hedge</v>
          </cell>
          <cell r="CA2512" t="str">
            <v>EI_LENet Investment HedgeEffective</v>
          </cell>
          <cell r="CB2512" t="str">
            <v>EI_LEPERPFWD10j</v>
          </cell>
          <cell r="CC2512">
            <v>1</v>
          </cell>
          <cell r="CD2512">
            <v>376550</v>
          </cell>
          <cell r="CE2512">
            <v>376550</v>
          </cell>
          <cell r="CF2512">
            <v>53227.998337182551</v>
          </cell>
          <cell r="CG2512">
            <v>55543.416264849999</v>
          </cell>
        </row>
        <row r="2513">
          <cell r="E2513" t="str">
            <v>PERPFWD10j</v>
          </cell>
          <cell r="F2513" t="str">
            <v>CORPORATE FX LOB</v>
          </cell>
          <cell r="G2513" t="str">
            <v>EI_LE</v>
          </cell>
          <cell r="H2513" t="str">
            <v>BANK MONTREAL - LE</v>
          </cell>
          <cell r="I2513" t="str">
            <v>Corporate FX</v>
          </cell>
          <cell r="J2513" t="str">
            <v>baileyk</v>
          </cell>
          <cell r="K2513">
            <v>36114</v>
          </cell>
          <cell r="L2513">
            <v>37964</v>
          </cell>
          <cell r="M2513">
            <v>37929</v>
          </cell>
          <cell r="N2513">
            <v>37940</v>
          </cell>
          <cell r="O2513">
            <v>43419</v>
          </cell>
          <cell r="P2513">
            <v>40329</v>
          </cell>
          <cell r="Q2513">
            <v>376550</v>
          </cell>
          <cell r="R2513">
            <v>32</v>
          </cell>
          <cell r="S2513" t="str">
            <v>SWAP_CURVE.CAD</v>
          </cell>
          <cell r="T2513" t="str">
            <v>SWAP_CURVE.CAD</v>
          </cell>
          <cell r="U2513" t="str">
            <v>Fixed</v>
          </cell>
          <cell r="V2513" t="str">
            <v>Receive</v>
          </cell>
          <cell r="W2513" t="str">
            <v>CDN Uniform Payment</v>
          </cell>
          <cell r="X2513">
            <v>0</v>
          </cell>
          <cell r="Y2513" t="str">
            <v>Full Spread</v>
          </cell>
          <cell r="Z2513">
            <v>0</v>
          </cell>
          <cell r="AA2513">
            <v>0</v>
          </cell>
          <cell r="AB2513" t="str">
            <v>CAD</v>
          </cell>
          <cell r="AC2513">
            <v>1</v>
          </cell>
          <cell r="AD2513">
            <v>4</v>
          </cell>
          <cell r="AE2513" t="str">
            <v>Fixed</v>
          </cell>
          <cell r="AF2513">
            <v>40954</v>
          </cell>
          <cell r="AG2513">
            <v>40862</v>
          </cell>
          <cell r="AH2513">
            <v>40954</v>
          </cell>
          <cell r="AI2513" t="str">
            <v>Nov-11-Feb-12</v>
          </cell>
          <cell r="AJ2513">
            <v>0.96932569999999996</v>
          </cell>
          <cell r="AK2513">
            <v>40909</v>
          </cell>
          <cell r="AL2513">
            <v>4</v>
          </cell>
          <cell r="AM2513">
            <v>31</v>
          </cell>
          <cell r="AN2513">
            <v>368</v>
          </cell>
          <cell r="AO2513" t="str">
            <v>No</v>
          </cell>
          <cell r="AP2513">
            <v>0</v>
          </cell>
          <cell r="AQ2513">
            <v>122988.99315789</v>
          </cell>
          <cell r="AR2513">
            <v>0</v>
          </cell>
          <cell r="AS2513">
            <v>122988.99315789</v>
          </cell>
          <cell r="AT2513">
            <v>0</v>
          </cell>
          <cell r="AU2513">
            <v>0</v>
          </cell>
          <cell r="AV2513">
            <v>126880.97826087</v>
          </cell>
          <cell r="AW2513">
            <v>0</v>
          </cell>
          <cell r="AX2513">
            <v>126880.97826087</v>
          </cell>
          <cell r="AY2513">
            <v>0</v>
          </cell>
          <cell r="AZ2513">
            <v>0</v>
          </cell>
          <cell r="BA2513">
            <v>0</v>
          </cell>
          <cell r="BB2513">
            <v>0</v>
          </cell>
          <cell r="BC2513">
            <v>0</v>
          </cell>
          <cell r="BD2513">
            <v>0</v>
          </cell>
          <cell r="BE2513">
            <v>0</v>
          </cell>
          <cell r="BF2513">
            <v>0</v>
          </cell>
          <cell r="BG2513" t="str">
            <v>USD</v>
          </cell>
          <cell r="BH2513" t="str">
            <v>Upfront</v>
          </cell>
          <cell r="BI2513">
            <v>0.95831337000000005</v>
          </cell>
          <cell r="BJ2513">
            <v>1.0435000000000001</v>
          </cell>
          <cell r="BK2513">
            <v>1.2843</v>
          </cell>
          <cell r="BL2513">
            <v>1.2307618600000001</v>
          </cell>
          <cell r="BM2513">
            <v>92</v>
          </cell>
          <cell r="BN2513">
            <v>122988.99315789</v>
          </cell>
          <cell r="BO2513">
            <v>126880.97826087</v>
          </cell>
          <cell r="BP2513">
            <v>122988.99315789</v>
          </cell>
          <cell r="BQ2513">
            <v>126880.97826087</v>
          </cell>
          <cell r="BR2513" t="str">
            <v>CAD</v>
          </cell>
          <cell r="BS2513" t="str">
            <v>LTFX-Pfwd</v>
          </cell>
          <cell r="BT2513" t="str">
            <v>Net Investment Hedge</v>
          </cell>
          <cell r="BU2513" t="str">
            <v>Effective</v>
          </cell>
          <cell r="BV2513" t="str">
            <v>Level 2</v>
          </cell>
          <cell r="BW2513" t="str">
            <v>A</v>
          </cell>
          <cell r="BX2513">
            <v>376550</v>
          </cell>
          <cell r="BY2513" t="str">
            <v>Long-Term</v>
          </cell>
          <cell r="BZ2513" t="str">
            <v>LTFX-PfwdNet Investment Hedge</v>
          </cell>
          <cell r="CA2513" t="str">
            <v>EI_LENet Investment HedgeEffective</v>
          </cell>
          <cell r="CB2513" t="str">
            <v>EI_LEPERPFWD10j</v>
          </cell>
          <cell r="CC2513">
            <v>1</v>
          </cell>
          <cell r="CD2513">
            <v>376550</v>
          </cell>
          <cell r="CE2513">
            <v>376550</v>
          </cell>
          <cell r="CF2513">
            <v>117861.99631805462</v>
          </cell>
          <cell r="CG2513">
            <v>122988.99315789</v>
          </cell>
        </row>
        <row r="2514">
          <cell r="E2514" t="str">
            <v>PERPFWD10j</v>
          </cell>
          <cell r="F2514" t="str">
            <v>CORPORATE FX LOB</v>
          </cell>
          <cell r="G2514" t="str">
            <v>EI_LE</v>
          </cell>
          <cell r="H2514" t="str">
            <v>BANK MONTREAL - LE</v>
          </cell>
          <cell r="I2514" t="str">
            <v>Corporate FX</v>
          </cell>
          <cell r="J2514" t="str">
            <v>baileyk</v>
          </cell>
          <cell r="K2514">
            <v>36114</v>
          </cell>
          <cell r="L2514">
            <v>37964</v>
          </cell>
          <cell r="M2514">
            <v>37929</v>
          </cell>
          <cell r="N2514">
            <v>37940</v>
          </cell>
          <cell r="O2514">
            <v>43419</v>
          </cell>
          <cell r="P2514">
            <v>40329</v>
          </cell>
          <cell r="Q2514">
            <v>376550</v>
          </cell>
          <cell r="R2514">
            <v>35</v>
          </cell>
          <cell r="S2514" t="str">
            <v>SWAP_CURVE.CAD</v>
          </cell>
          <cell r="T2514" t="str">
            <v>SWAP_CURVE.CAD</v>
          </cell>
          <cell r="U2514" t="str">
            <v>Fixed</v>
          </cell>
          <cell r="V2514" t="str">
            <v>Receive</v>
          </cell>
          <cell r="W2514" t="str">
            <v>CDN Uniform Payment</v>
          </cell>
          <cell r="X2514">
            <v>0</v>
          </cell>
          <cell r="Y2514" t="str">
            <v>Full Spread</v>
          </cell>
          <cell r="Z2514">
            <v>0</v>
          </cell>
          <cell r="AA2514">
            <v>0</v>
          </cell>
          <cell r="AB2514" t="str">
            <v>CAD</v>
          </cell>
          <cell r="AC2514">
            <v>1</v>
          </cell>
          <cell r="AD2514">
            <v>4</v>
          </cell>
          <cell r="AE2514" t="str">
            <v>Fixed</v>
          </cell>
          <cell r="AF2514">
            <v>41228</v>
          </cell>
          <cell r="AG2514">
            <v>41136</v>
          </cell>
          <cell r="AH2514">
            <v>41228</v>
          </cell>
          <cell r="AI2514" t="str">
            <v>Aug-12-Nov-12</v>
          </cell>
          <cell r="AJ2514">
            <v>0.94520694999999999</v>
          </cell>
          <cell r="AK2514">
            <v>41153</v>
          </cell>
          <cell r="AL2514">
            <v>4</v>
          </cell>
          <cell r="AM2514">
            <v>30</v>
          </cell>
          <cell r="AN2514">
            <v>368</v>
          </cell>
          <cell r="AO2514" t="str">
            <v>No</v>
          </cell>
          <cell r="AP2514">
            <v>0</v>
          </cell>
          <cell r="AQ2514">
            <v>116060.1117273</v>
          </cell>
          <cell r="AR2514">
            <v>0</v>
          </cell>
          <cell r="AS2514">
            <v>116060.1117273</v>
          </cell>
          <cell r="AT2514">
            <v>0</v>
          </cell>
          <cell r="AU2514">
            <v>0</v>
          </cell>
          <cell r="AV2514">
            <v>122788.04347826001</v>
          </cell>
          <cell r="AW2514">
            <v>0</v>
          </cell>
          <cell r="AX2514">
            <v>122788.04347826001</v>
          </cell>
          <cell r="AY2514">
            <v>0</v>
          </cell>
          <cell r="AZ2514">
            <v>0</v>
          </cell>
          <cell r="BA2514">
            <v>0</v>
          </cell>
          <cell r="BB2514">
            <v>0</v>
          </cell>
          <cell r="BC2514">
            <v>0</v>
          </cell>
          <cell r="BD2514">
            <v>0</v>
          </cell>
          <cell r="BE2514">
            <v>0</v>
          </cell>
          <cell r="BF2514">
            <v>0</v>
          </cell>
          <cell r="BG2514" t="str">
            <v>USD</v>
          </cell>
          <cell r="BH2514" t="str">
            <v>Upfront</v>
          </cell>
          <cell r="BI2514">
            <v>0.95831337000000005</v>
          </cell>
          <cell r="BJ2514">
            <v>1.0435000000000001</v>
          </cell>
          <cell r="BK2514">
            <v>1.2843</v>
          </cell>
          <cell r="BL2514">
            <v>1.2307618600000001</v>
          </cell>
          <cell r="BM2514">
            <v>92</v>
          </cell>
          <cell r="BN2514">
            <v>116060.1117273</v>
          </cell>
          <cell r="BO2514">
            <v>122788.04347826001</v>
          </cell>
          <cell r="BP2514">
            <v>116060.1117273</v>
          </cell>
          <cell r="BQ2514">
            <v>122788.04347826001</v>
          </cell>
          <cell r="BR2514" t="str">
            <v>CAD</v>
          </cell>
          <cell r="BS2514" t="str">
            <v>LTFX-Pfwd</v>
          </cell>
          <cell r="BT2514" t="str">
            <v>Net Investment Hedge</v>
          </cell>
          <cell r="BU2514" t="str">
            <v>Effective</v>
          </cell>
          <cell r="BV2514" t="str">
            <v>Level 2</v>
          </cell>
          <cell r="BW2514" t="str">
            <v>A</v>
          </cell>
          <cell r="BX2514">
            <v>376550</v>
          </cell>
          <cell r="BY2514" t="str">
            <v>Long-Term</v>
          </cell>
          <cell r="BZ2514" t="str">
            <v>LTFX-PfwdNet Investment Hedge</v>
          </cell>
          <cell r="CA2514" t="str">
            <v>EI_LENet Investment HedgeEffective</v>
          </cell>
          <cell r="CB2514" t="str">
            <v>EI_LEPERPFWD10j</v>
          </cell>
          <cell r="CC2514">
            <v>1</v>
          </cell>
          <cell r="CD2514">
            <v>376550</v>
          </cell>
          <cell r="CE2514">
            <v>376550</v>
          </cell>
          <cell r="CF2514">
            <v>111221.95661456636</v>
          </cell>
          <cell r="CG2514">
            <v>116060.1117273</v>
          </cell>
        </row>
        <row r="2515">
          <cell r="E2515" t="str">
            <v>PERPFWD10j</v>
          </cell>
          <cell r="F2515" t="str">
            <v>CORPORATE FX LOB</v>
          </cell>
          <cell r="G2515" t="str">
            <v>EI_LE</v>
          </cell>
          <cell r="H2515" t="str">
            <v>BANK MONTREAL - LE</v>
          </cell>
          <cell r="I2515" t="str">
            <v>Corporate FX</v>
          </cell>
          <cell r="J2515" t="str">
            <v>baileyk</v>
          </cell>
          <cell r="K2515">
            <v>36114</v>
          </cell>
          <cell r="L2515">
            <v>37964</v>
          </cell>
          <cell r="M2515">
            <v>37929</v>
          </cell>
          <cell r="N2515">
            <v>37940</v>
          </cell>
          <cell r="O2515">
            <v>43419</v>
          </cell>
          <cell r="P2515">
            <v>40329</v>
          </cell>
          <cell r="Q2515">
            <v>250000</v>
          </cell>
          <cell r="R2515">
            <v>54</v>
          </cell>
          <cell r="S2515" t="str">
            <v>SWAP_CURVE.USD</v>
          </cell>
          <cell r="T2515" t="str">
            <v>SWAP_CURVE.USD</v>
          </cell>
          <cell r="U2515" t="str">
            <v>Fixed</v>
          </cell>
          <cell r="V2515" t="str">
            <v>Pay</v>
          </cell>
          <cell r="W2515" t="str">
            <v>CDN Uniform Payment</v>
          </cell>
          <cell r="X2515">
            <v>0</v>
          </cell>
          <cell r="Y2515" t="str">
            <v>Full Spread</v>
          </cell>
          <cell r="Z2515">
            <v>0</v>
          </cell>
          <cell r="AA2515">
            <v>0</v>
          </cell>
          <cell r="AB2515" t="str">
            <v>USD</v>
          </cell>
          <cell r="AC2515">
            <v>0</v>
          </cell>
          <cell r="AD2515">
            <v>4</v>
          </cell>
          <cell r="AE2515" t="str">
            <v>Fixed</v>
          </cell>
          <cell r="AF2515">
            <v>42962</v>
          </cell>
          <cell r="AG2515">
            <v>42870</v>
          </cell>
          <cell r="AH2515">
            <v>42962</v>
          </cell>
          <cell r="AI2515" t="str">
            <v>May-17-Aug-17</v>
          </cell>
          <cell r="AJ2515">
            <v>0.80010093999999998</v>
          </cell>
          <cell r="AK2515">
            <v>42948</v>
          </cell>
          <cell r="AL2515">
            <v>4</v>
          </cell>
          <cell r="AM2515">
            <v>14</v>
          </cell>
          <cell r="AN2515">
            <v>368</v>
          </cell>
          <cell r="AO2515" t="str">
            <v>No</v>
          </cell>
          <cell r="AP2515">
            <v>0</v>
          </cell>
          <cell r="AQ2515">
            <v>-30438.62253552</v>
          </cell>
          <cell r="AR2515">
            <v>0</v>
          </cell>
          <cell r="AS2515">
            <v>-31762.702615819999</v>
          </cell>
          <cell r="AT2515">
            <v>0</v>
          </cell>
          <cell r="AU2515">
            <v>0</v>
          </cell>
          <cell r="AV2515">
            <v>-38043.478260869997</v>
          </cell>
          <cell r="AW2515">
            <v>0</v>
          </cell>
          <cell r="AX2515">
            <v>-39698.369565219997</v>
          </cell>
          <cell r="AY2515">
            <v>0</v>
          </cell>
          <cell r="AZ2515">
            <v>0</v>
          </cell>
          <cell r="BA2515">
            <v>0</v>
          </cell>
          <cell r="BB2515">
            <v>0</v>
          </cell>
          <cell r="BC2515">
            <v>0</v>
          </cell>
          <cell r="BD2515">
            <v>0</v>
          </cell>
          <cell r="BE2515">
            <v>0</v>
          </cell>
          <cell r="BF2515">
            <v>0</v>
          </cell>
          <cell r="BG2515" t="str">
            <v>USD</v>
          </cell>
          <cell r="BH2515" t="str">
            <v>Upfront</v>
          </cell>
          <cell r="BI2515">
            <v>0.95831337000000005</v>
          </cell>
          <cell r="BJ2515">
            <v>1.0435000000000001</v>
          </cell>
          <cell r="BK2515">
            <v>1.2843</v>
          </cell>
          <cell r="BL2515">
            <v>1.2307618600000001</v>
          </cell>
          <cell r="BM2515">
            <v>92</v>
          </cell>
          <cell r="BN2515">
            <v>-30438.62253552</v>
          </cell>
          <cell r="BO2515">
            <v>-38043.478260869997</v>
          </cell>
          <cell r="BP2515">
            <v>-31762.702615819999</v>
          </cell>
          <cell r="BQ2515">
            <v>-39698.369565219997</v>
          </cell>
          <cell r="BR2515" t="str">
            <v>CAD</v>
          </cell>
          <cell r="BS2515" t="str">
            <v>LTFX-Pfwd</v>
          </cell>
          <cell r="BT2515" t="str">
            <v>Net Investment Hedge</v>
          </cell>
          <cell r="BU2515" t="str">
            <v>Effective</v>
          </cell>
          <cell r="BV2515" t="str">
            <v>Level 2</v>
          </cell>
          <cell r="BW2515" t="str">
            <v>A</v>
          </cell>
          <cell r="BX2515">
            <v>250000</v>
          </cell>
          <cell r="BY2515" t="str">
            <v>Long-Term</v>
          </cell>
          <cell r="BZ2515" t="str">
            <v>LTFX-PfwdNet Investment Hedge</v>
          </cell>
          <cell r="CA2515" t="str">
            <v>EI_LENet Investment HedgeEffective</v>
          </cell>
          <cell r="CB2515" t="str">
            <v>EI_LEPERPFWD10j</v>
          </cell>
          <cell r="CC2515">
            <v>2</v>
          </cell>
          <cell r="CD2515">
            <v>260875.00000000003</v>
          </cell>
          <cell r="CE2515">
            <v>260875</v>
          </cell>
          <cell r="CF2515">
            <v>-30438.622535524672</v>
          </cell>
          <cell r="CG2515">
            <v>-31762.702615819999</v>
          </cell>
        </row>
        <row r="2516">
          <cell r="E2516" t="str">
            <v>PERPFWD10j</v>
          </cell>
          <cell r="F2516" t="str">
            <v>CORPORATE FX LOB</v>
          </cell>
          <cell r="G2516" t="str">
            <v>EI_LE</v>
          </cell>
          <cell r="H2516" t="str">
            <v>BANK MONTREAL - LE</v>
          </cell>
          <cell r="I2516" t="str">
            <v>Corporate FX</v>
          </cell>
          <cell r="J2516" t="str">
            <v>baileyk</v>
          </cell>
          <cell r="K2516">
            <v>36114</v>
          </cell>
          <cell r="L2516">
            <v>37964</v>
          </cell>
          <cell r="M2516">
            <v>37929</v>
          </cell>
          <cell r="N2516">
            <v>37940</v>
          </cell>
          <cell r="O2516">
            <v>43419</v>
          </cell>
          <cell r="P2516">
            <v>40329</v>
          </cell>
          <cell r="Q2516">
            <v>250000</v>
          </cell>
          <cell r="R2516">
            <v>54</v>
          </cell>
          <cell r="S2516" t="str">
            <v>SWAP_CURVE.USD</v>
          </cell>
          <cell r="T2516" t="str">
            <v>SWAP_CURVE.USD</v>
          </cell>
          <cell r="U2516" t="str">
            <v>Fixed</v>
          </cell>
          <cell r="V2516" t="str">
            <v>Pay</v>
          </cell>
          <cell r="W2516" t="str">
            <v>CDN Uniform Payment</v>
          </cell>
          <cell r="X2516">
            <v>0</v>
          </cell>
          <cell r="Y2516" t="str">
            <v>Full Spread</v>
          </cell>
          <cell r="Z2516">
            <v>0</v>
          </cell>
          <cell r="AA2516">
            <v>0</v>
          </cell>
          <cell r="AB2516" t="str">
            <v>USD</v>
          </cell>
          <cell r="AC2516">
            <v>0</v>
          </cell>
          <cell r="AD2516">
            <v>4</v>
          </cell>
          <cell r="AE2516" t="str">
            <v>Fixed</v>
          </cell>
          <cell r="AF2516">
            <v>42962</v>
          </cell>
          <cell r="AG2516">
            <v>42870</v>
          </cell>
          <cell r="AH2516">
            <v>42962</v>
          </cell>
          <cell r="AI2516" t="str">
            <v>May-17-Aug-17</v>
          </cell>
          <cell r="AJ2516">
            <v>0.80010093999999998</v>
          </cell>
          <cell r="AK2516">
            <v>42917</v>
          </cell>
          <cell r="AL2516">
            <v>4</v>
          </cell>
          <cell r="AM2516">
            <v>31</v>
          </cell>
          <cell r="AN2516">
            <v>368</v>
          </cell>
          <cell r="AO2516" t="str">
            <v>No</v>
          </cell>
          <cell r="AP2516">
            <v>0</v>
          </cell>
          <cell r="AQ2516">
            <v>-67399.807042949993</v>
          </cell>
          <cell r="AR2516">
            <v>0</v>
          </cell>
          <cell r="AS2516">
            <v>-70331.698649319995</v>
          </cell>
          <cell r="AT2516">
            <v>0</v>
          </cell>
          <cell r="AU2516">
            <v>0</v>
          </cell>
          <cell r="AV2516">
            <v>-84239.130434780003</v>
          </cell>
          <cell r="AW2516">
            <v>0</v>
          </cell>
          <cell r="AX2516">
            <v>-87903.532608699999</v>
          </cell>
          <cell r="AY2516">
            <v>0</v>
          </cell>
          <cell r="AZ2516">
            <v>0</v>
          </cell>
          <cell r="BA2516">
            <v>0</v>
          </cell>
          <cell r="BB2516">
            <v>0</v>
          </cell>
          <cell r="BC2516">
            <v>0</v>
          </cell>
          <cell r="BD2516">
            <v>0</v>
          </cell>
          <cell r="BE2516">
            <v>0</v>
          </cell>
          <cell r="BF2516">
            <v>0</v>
          </cell>
          <cell r="BG2516" t="str">
            <v>USD</v>
          </cell>
          <cell r="BH2516" t="str">
            <v>Upfront</v>
          </cell>
          <cell r="BI2516">
            <v>0.95831337000000005</v>
          </cell>
          <cell r="BJ2516">
            <v>1.0435000000000001</v>
          </cell>
          <cell r="BK2516">
            <v>1.2843</v>
          </cell>
          <cell r="BL2516">
            <v>1.2307618600000001</v>
          </cell>
          <cell r="BM2516">
            <v>92</v>
          </cell>
          <cell r="BN2516">
            <v>-67399.807042949993</v>
          </cell>
          <cell r="BO2516">
            <v>-84239.130434780003</v>
          </cell>
          <cell r="BP2516">
            <v>-70331.698649319995</v>
          </cell>
          <cell r="BQ2516">
            <v>-87903.532608699999</v>
          </cell>
          <cell r="BR2516" t="str">
            <v>CAD</v>
          </cell>
          <cell r="BS2516" t="str">
            <v>LTFX-Pfwd</v>
          </cell>
          <cell r="BT2516" t="str">
            <v>Net Investment Hedge</v>
          </cell>
          <cell r="BU2516" t="str">
            <v>Effective</v>
          </cell>
          <cell r="BV2516" t="str">
            <v>Level 2</v>
          </cell>
          <cell r="BW2516" t="str">
            <v>A</v>
          </cell>
          <cell r="BX2516">
            <v>250000</v>
          </cell>
          <cell r="BY2516" t="str">
            <v>Long-Term</v>
          </cell>
          <cell r="BZ2516" t="str">
            <v>LTFX-PfwdNet Investment Hedge</v>
          </cell>
          <cell r="CA2516" t="str">
            <v>EI_LENet Investment HedgeEffective</v>
          </cell>
          <cell r="CB2516" t="str">
            <v>EI_LEPERPFWD10j</v>
          </cell>
          <cell r="CC2516">
            <v>2</v>
          </cell>
          <cell r="CD2516">
            <v>260875.00000000003</v>
          </cell>
          <cell r="CE2516">
            <v>260875</v>
          </cell>
          <cell r="CF2516">
            <v>-67399.807042951594</v>
          </cell>
          <cell r="CG2516">
            <v>-70331.698649319995</v>
          </cell>
        </row>
        <row r="2517">
          <cell r="E2517" t="str">
            <v>PERPFWD10j</v>
          </cell>
          <cell r="F2517" t="str">
            <v>CORPORATE FX LOB</v>
          </cell>
          <cell r="G2517" t="str">
            <v>EI_LE</v>
          </cell>
          <cell r="H2517" t="str">
            <v>BANK MONTREAL - LE</v>
          </cell>
          <cell r="I2517" t="str">
            <v>Corporate FX</v>
          </cell>
          <cell r="J2517" t="str">
            <v>baileyk</v>
          </cell>
          <cell r="K2517">
            <v>36114</v>
          </cell>
          <cell r="L2517">
            <v>37964</v>
          </cell>
          <cell r="M2517">
            <v>37929</v>
          </cell>
          <cell r="N2517">
            <v>37940</v>
          </cell>
          <cell r="O2517">
            <v>43419</v>
          </cell>
          <cell r="P2517">
            <v>40329</v>
          </cell>
          <cell r="Q2517">
            <v>376550</v>
          </cell>
          <cell r="R2517">
            <v>43</v>
          </cell>
          <cell r="S2517" t="str">
            <v>SWAP_CURVE.CAD</v>
          </cell>
          <cell r="T2517" t="str">
            <v>SWAP_CURVE.CAD</v>
          </cell>
          <cell r="U2517" t="str">
            <v>Fixed</v>
          </cell>
          <cell r="V2517" t="str">
            <v>Receive</v>
          </cell>
          <cell r="W2517" t="str">
            <v>CDN Uniform Payment</v>
          </cell>
          <cell r="X2517">
            <v>0</v>
          </cell>
          <cell r="Y2517" t="str">
            <v>Full Spread</v>
          </cell>
          <cell r="Z2517">
            <v>0</v>
          </cell>
          <cell r="AA2517">
            <v>0</v>
          </cell>
          <cell r="AB2517" t="str">
            <v>CAD</v>
          </cell>
          <cell r="AC2517">
            <v>1</v>
          </cell>
          <cell r="AD2517">
            <v>4</v>
          </cell>
          <cell r="AE2517" t="str">
            <v>Fixed</v>
          </cell>
          <cell r="AF2517">
            <v>41960</v>
          </cell>
          <cell r="AG2517">
            <v>41866</v>
          </cell>
          <cell r="AH2517">
            <v>41958</v>
          </cell>
          <cell r="AI2517" t="str">
            <v>Aug-14-Nov-14</v>
          </cell>
          <cell r="AJ2517">
            <v>0.87354874999999998</v>
          </cell>
          <cell r="AK2517">
            <v>41913</v>
          </cell>
          <cell r="AL2517">
            <v>4</v>
          </cell>
          <cell r="AM2517">
            <v>31</v>
          </cell>
          <cell r="AN2517">
            <v>368</v>
          </cell>
          <cell r="AO2517" t="str">
            <v>No</v>
          </cell>
          <cell r="AP2517">
            <v>0</v>
          </cell>
          <cell r="AQ2517">
            <v>110836.71991262</v>
          </cell>
          <cell r="AR2517">
            <v>0</v>
          </cell>
          <cell r="AS2517">
            <v>110836.71991262</v>
          </cell>
          <cell r="AT2517">
            <v>0</v>
          </cell>
          <cell r="AU2517">
            <v>0</v>
          </cell>
          <cell r="AV2517">
            <v>126880.97826087</v>
          </cell>
          <cell r="AW2517">
            <v>0</v>
          </cell>
          <cell r="AX2517">
            <v>126880.97826087</v>
          </cell>
          <cell r="AY2517">
            <v>0</v>
          </cell>
          <cell r="AZ2517">
            <v>0</v>
          </cell>
          <cell r="BA2517">
            <v>0</v>
          </cell>
          <cell r="BB2517">
            <v>0</v>
          </cell>
          <cell r="BC2517">
            <v>0</v>
          </cell>
          <cell r="BD2517">
            <v>0</v>
          </cell>
          <cell r="BE2517">
            <v>0</v>
          </cell>
          <cell r="BF2517">
            <v>0</v>
          </cell>
          <cell r="BG2517" t="str">
            <v>USD</v>
          </cell>
          <cell r="BH2517" t="str">
            <v>Upfront</v>
          </cell>
          <cell r="BI2517">
            <v>0.95831337000000005</v>
          </cell>
          <cell r="BJ2517">
            <v>1.0435000000000001</v>
          </cell>
          <cell r="BK2517">
            <v>1.2843</v>
          </cell>
          <cell r="BL2517">
            <v>1.2307618600000001</v>
          </cell>
          <cell r="BM2517">
            <v>92</v>
          </cell>
          <cell r="BN2517">
            <v>110836.71991262</v>
          </cell>
          <cell r="BO2517">
            <v>126880.97826087</v>
          </cell>
          <cell r="BP2517">
            <v>110836.71991262</v>
          </cell>
          <cell r="BQ2517">
            <v>126880.97826087</v>
          </cell>
          <cell r="BR2517" t="str">
            <v>CAD</v>
          </cell>
          <cell r="BS2517" t="str">
            <v>LTFX-Pfwd</v>
          </cell>
          <cell r="BT2517" t="str">
            <v>Net Investment Hedge</v>
          </cell>
          <cell r="BU2517" t="str">
            <v>Effective</v>
          </cell>
          <cell r="BV2517" t="str">
            <v>Level 2</v>
          </cell>
          <cell r="BW2517" t="str">
            <v>A</v>
          </cell>
          <cell r="BX2517">
            <v>376550</v>
          </cell>
          <cell r="BY2517" t="str">
            <v>Long-Term</v>
          </cell>
          <cell r="BZ2517" t="str">
            <v>LTFX-PfwdNet Investment Hedge</v>
          </cell>
          <cell r="CA2517" t="str">
            <v>EI_LENet Investment HedgeEffective</v>
          </cell>
          <cell r="CB2517" t="str">
            <v>EI_LEPERPFWD10j</v>
          </cell>
          <cell r="CC2517">
            <v>1</v>
          </cell>
          <cell r="CD2517">
            <v>376550</v>
          </cell>
          <cell r="CE2517">
            <v>376550</v>
          </cell>
          <cell r="CF2517">
            <v>106216.31040979395</v>
          </cell>
          <cell r="CG2517">
            <v>110836.71991262</v>
          </cell>
        </row>
        <row r="2518">
          <cell r="E2518" t="str">
            <v>PERPFWD10j</v>
          </cell>
          <cell r="F2518" t="str">
            <v>CORPORATE FX LOB</v>
          </cell>
          <cell r="G2518" t="str">
            <v>EI_LE</v>
          </cell>
          <cell r="H2518" t="str">
            <v>BANK MONTREAL - LE</v>
          </cell>
          <cell r="I2518" t="str">
            <v>Corporate FX</v>
          </cell>
          <cell r="J2518" t="str">
            <v>baileyk</v>
          </cell>
          <cell r="K2518">
            <v>36114</v>
          </cell>
          <cell r="L2518">
            <v>37964</v>
          </cell>
          <cell r="M2518">
            <v>37929</v>
          </cell>
          <cell r="N2518">
            <v>37940</v>
          </cell>
          <cell r="O2518">
            <v>43419</v>
          </cell>
          <cell r="P2518">
            <v>40329</v>
          </cell>
          <cell r="Q2518">
            <v>376550</v>
          </cell>
          <cell r="R2518">
            <v>43</v>
          </cell>
          <cell r="S2518" t="str">
            <v>SWAP_CURVE.CAD</v>
          </cell>
          <cell r="T2518" t="str">
            <v>SWAP_CURVE.CAD</v>
          </cell>
          <cell r="U2518" t="str">
            <v>Fixed</v>
          </cell>
          <cell r="V2518" t="str">
            <v>Receive</v>
          </cell>
          <cell r="W2518" t="str">
            <v>CDN Uniform Payment</v>
          </cell>
          <cell r="X2518">
            <v>0</v>
          </cell>
          <cell r="Y2518" t="str">
            <v>Full Spread</v>
          </cell>
          <cell r="Z2518">
            <v>0</v>
          </cell>
          <cell r="AA2518">
            <v>0</v>
          </cell>
          <cell r="AB2518" t="str">
            <v>CAD</v>
          </cell>
          <cell r="AC2518">
            <v>1</v>
          </cell>
          <cell r="AD2518">
            <v>4</v>
          </cell>
          <cell r="AE2518" t="str">
            <v>Fixed</v>
          </cell>
          <cell r="AF2518">
            <v>41960</v>
          </cell>
          <cell r="AG2518">
            <v>41866</v>
          </cell>
          <cell r="AH2518">
            <v>41958</v>
          </cell>
          <cell r="AI2518" t="str">
            <v>Aug-14-Nov-14</v>
          </cell>
          <cell r="AJ2518">
            <v>0.87354874999999998</v>
          </cell>
          <cell r="AK2518">
            <v>41883</v>
          </cell>
          <cell r="AL2518">
            <v>4</v>
          </cell>
          <cell r="AM2518">
            <v>30</v>
          </cell>
          <cell r="AN2518">
            <v>368</v>
          </cell>
          <cell r="AO2518" t="str">
            <v>No</v>
          </cell>
          <cell r="AP2518">
            <v>0</v>
          </cell>
          <cell r="AQ2518">
            <v>107261.34185092</v>
          </cell>
          <cell r="AR2518">
            <v>0</v>
          </cell>
          <cell r="AS2518">
            <v>107261.34185092</v>
          </cell>
          <cell r="AT2518">
            <v>0</v>
          </cell>
          <cell r="AU2518">
            <v>0</v>
          </cell>
          <cell r="AV2518">
            <v>122788.04347826001</v>
          </cell>
          <cell r="AW2518">
            <v>0</v>
          </cell>
          <cell r="AX2518">
            <v>122788.04347826001</v>
          </cell>
          <cell r="AY2518">
            <v>0</v>
          </cell>
          <cell r="AZ2518">
            <v>0</v>
          </cell>
          <cell r="BA2518">
            <v>0</v>
          </cell>
          <cell r="BB2518">
            <v>0</v>
          </cell>
          <cell r="BC2518">
            <v>0</v>
          </cell>
          <cell r="BD2518">
            <v>0</v>
          </cell>
          <cell r="BE2518">
            <v>0</v>
          </cell>
          <cell r="BF2518">
            <v>0</v>
          </cell>
          <cell r="BG2518" t="str">
            <v>USD</v>
          </cell>
          <cell r="BH2518" t="str">
            <v>Upfront</v>
          </cell>
          <cell r="BI2518">
            <v>0.95831337000000005</v>
          </cell>
          <cell r="BJ2518">
            <v>1.0435000000000001</v>
          </cell>
          <cell r="BK2518">
            <v>1.2843</v>
          </cell>
          <cell r="BL2518">
            <v>1.2307618600000001</v>
          </cell>
          <cell r="BM2518">
            <v>92</v>
          </cell>
          <cell r="BN2518">
            <v>107261.34185092</v>
          </cell>
          <cell r="BO2518">
            <v>122788.04347826001</v>
          </cell>
          <cell r="BP2518">
            <v>107261.34185092</v>
          </cell>
          <cell r="BQ2518">
            <v>122788.04347826001</v>
          </cell>
          <cell r="BR2518" t="str">
            <v>CAD</v>
          </cell>
          <cell r="BS2518" t="str">
            <v>LTFX-Pfwd</v>
          </cell>
          <cell r="BT2518" t="str">
            <v>Net Investment Hedge</v>
          </cell>
          <cell r="BU2518" t="str">
            <v>Effective</v>
          </cell>
          <cell r="BV2518" t="str">
            <v>Level 2</v>
          </cell>
          <cell r="BW2518" t="str">
            <v>A</v>
          </cell>
          <cell r="BX2518">
            <v>376550</v>
          </cell>
          <cell r="BY2518" t="str">
            <v>Long-Term</v>
          </cell>
          <cell r="BZ2518" t="str">
            <v>LTFX-PfwdNet Investment Hedge</v>
          </cell>
          <cell r="CA2518" t="str">
            <v>EI_LENet Investment HedgeEffective</v>
          </cell>
          <cell r="CB2518" t="str">
            <v>EI_LEPERPFWD10j</v>
          </cell>
          <cell r="CC2518">
            <v>1</v>
          </cell>
          <cell r="CD2518">
            <v>376550</v>
          </cell>
          <cell r="CE2518">
            <v>376550</v>
          </cell>
          <cell r="CF2518">
            <v>102789.97781592715</v>
          </cell>
          <cell r="CG2518">
            <v>107261.34185092</v>
          </cell>
        </row>
        <row r="2519">
          <cell r="E2519" t="str">
            <v>PERPFWD10j</v>
          </cell>
          <cell r="F2519" t="str">
            <v>CORPORATE FX LOB</v>
          </cell>
          <cell r="G2519" t="str">
            <v>EI_LE</v>
          </cell>
          <cell r="H2519" t="str">
            <v>BANK MONTREAL - LE</v>
          </cell>
          <cell r="I2519" t="str">
            <v>Corporate FX</v>
          </cell>
          <cell r="J2519" t="str">
            <v>baileyk</v>
          </cell>
          <cell r="K2519">
            <v>36114</v>
          </cell>
          <cell r="L2519">
            <v>37964</v>
          </cell>
          <cell r="M2519">
            <v>37929</v>
          </cell>
          <cell r="N2519">
            <v>37940</v>
          </cell>
          <cell r="O2519">
            <v>43419</v>
          </cell>
          <cell r="P2519">
            <v>40329</v>
          </cell>
          <cell r="Q2519">
            <v>250000</v>
          </cell>
          <cell r="R2519">
            <v>55</v>
          </cell>
          <cell r="S2519" t="str">
            <v>SWAP_CURVE.USD</v>
          </cell>
          <cell r="T2519" t="str">
            <v>SWAP_CURVE.USD</v>
          </cell>
          <cell r="U2519" t="str">
            <v>Fixed</v>
          </cell>
          <cell r="V2519" t="str">
            <v>Pay</v>
          </cell>
          <cell r="W2519" t="str">
            <v>CDN Uniform Payment</v>
          </cell>
          <cell r="X2519">
            <v>0</v>
          </cell>
          <cell r="Y2519" t="str">
            <v>Full Spread</v>
          </cell>
          <cell r="Z2519">
            <v>0</v>
          </cell>
          <cell r="AA2519">
            <v>0</v>
          </cell>
          <cell r="AB2519" t="str">
            <v>USD</v>
          </cell>
          <cell r="AC2519">
            <v>0</v>
          </cell>
          <cell r="AD2519">
            <v>4</v>
          </cell>
          <cell r="AE2519" t="str">
            <v>Fixed</v>
          </cell>
          <cell r="AF2519">
            <v>43054</v>
          </cell>
          <cell r="AG2519">
            <v>42962</v>
          </cell>
          <cell r="AH2519">
            <v>43054</v>
          </cell>
          <cell r="AI2519" t="str">
            <v>Aug-17-Nov-17</v>
          </cell>
          <cell r="AJ2519">
            <v>0.79258689000000004</v>
          </cell>
          <cell r="AK2519">
            <v>43009</v>
          </cell>
          <cell r="AL2519">
            <v>4</v>
          </cell>
          <cell r="AM2519">
            <v>31</v>
          </cell>
          <cell r="AN2519">
            <v>368</v>
          </cell>
          <cell r="AO2519" t="str">
            <v>No</v>
          </cell>
          <cell r="AP2519">
            <v>0</v>
          </cell>
          <cell r="AQ2519">
            <v>-66766.830406339999</v>
          </cell>
          <cell r="AR2519">
            <v>0</v>
          </cell>
          <cell r="AS2519">
            <v>-69671.187529019997</v>
          </cell>
          <cell r="AT2519">
            <v>0</v>
          </cell>
          <cell r="AU2519">
            <v>0</v>
          </cell>
          <cell r="AV2519">
            <v>-84239.130434780003</v>
          </cell>
          <cell r="AW2519">
            <v>0</v>
          </cell>
          <cell r="AX2519">
            <v>-87903.532608699999</v>
          </cell>
          <cell r="AY2519">
            <v>0</v>
          </cell>
          <cell r="AZ2519">
            <v>0</v>
          </cell>
          <cell r="BA2519">
            <v>0</v>
          </cell>
          <cell r="BB2519">
            <v>0</v>
          </cell>
          <cell r="BC2519">
            <v>0</v>
          </cell>
          <cell r="BD2519">
            <v>0</v>
          </cell>
          <cell r="BE2519">
            <v>0</v>
          </cell>
          <cell r="BF2519">
            <v>0</v>
          </cell>
          <cell r="BG2519" t="str">
            <v>USD</v>
          </cell>
          <cell r="BH2519" t="str">
            <v>Upfront</v>
          </cell>
          <cell r="BI2519">
            <v>0.95831337000000005</v>
          </cell>
          <cell r="BJ2519">
            <v>1.0435000000000001</v>
          </cell>
          <cell r="BK2519">
            <v>1.2843</v>
          </cell>
          <cell r="BL2519">
            <v>1.2307618600000001</v>
          </cell>
          <cell r="BM2519">
            <v>92</v>
          </cell>
          <cell r="BN2519">
            <v>-66766.830406339999</v>
          </cell>
          <cell r="BO2519">
            <v>-84239.130434780003</v>
          </cell>
          <cell r="BP2519">
            <v>-69671.187529019997</v>
          </cell>
          <cell r="BQ2519">
            <v>-87903.532608699999</v>
          </cell>
          <cell r="BR2519" t="str">
            <v>CAD</v>
          </cell>
          <cell r="BS2519" t="str">
            <v>LTFX-Pfwd</v>
          </cell>
          <cell r="BT2519" t="str">
            <v>Net Investment Hedge</v>
          </cell>
          <cell r="BU2519" t="str">
            <v>Effective</v>
          </cell>
          <cell r="BV2519" t="str">
            <v>Level 2</v>
          </cell>
          <cell r="BW2519" t="str">
            <v>A</v>
          </cell>
          <cell r="BX2519">
            <v>250000</v>
          </cell>
          <cell r="BY2519" t="str">
            <v>Long-Term</v>
          </cell>
          <cell r="BZ2519" t="str">
            <v>LTFX-PfwdNet Investment Hedge</v>
          </cell>
          <cell r="CA2519" t="str">
            <v>EI_LENet Investment HedgeEffective</v>
          </cell>
          <cell r="CB2519" t="str">
            <v>EI_LEPERPFWD10j</v>
          </cell>
          <cell r="CC2519">
            <v>2</v>
          </cell>
          <cell r="CD2519">
            <v>260875.00000000003</v>
          </cell>
          <cell r="CE2519">
            <v>260875</v>
          </cell>
          <cell r="CF2519">
            <v>-66766.83040634403</v>
          </cell>
          <cell r="CG2519">
            <v>-69671.187529019997</v>
          </cell>
        </row>
        <row r="2520">
          <cell r="E2520" t="str">
            <v>PERPFWD10j</v>
          </cell>
          <cell r="F2520" t="str">
            <v>CORPORATE FX LOB</v>
          </cell>
          <cell r="G2520" t="str">
            <v>EI_LE</v>
          </cell>
          <cell r="H2520" t="str">
            <v>BANK MONTREAL - LE</v>
          </cell>
          <cell r="I2520" t="str">
            <v>Corporate FX</v>
          </cell>
          <cell r="J2520" t="str">
            <v>baileyk</v>
          </cell>
          <cell r="K2520">
            <v>36114</v>
          </cell>
          <cell r="L2520">
            <v>37964</v>
          </cell>
          <cell r="M2520">
            <v>37929</v>
          </cell>
          <cell r="N2520">
            <v>37940</v>
          </cell>
          <cell r="O2520">
            <v>43419</v>
          </cell>
          <cell r="P2520">
            <v>40329</v>
          </cell>
          <cell r="Q2520">
            <v>376550</v>
          </cell>
          <cell r="R2520">
            <v>43</v>
          </cell>
          <cell r="S2520" t="str">
            <v>SWAP_CURVE.CAD</v>
          </cell>
          <cell r="T2520" t="str">
            <v>SWAP_CURVE.CAD</v>
          </cell>
          <cell r="U2520" t="str">
            <v>Fixed</v>
          </cell>
          <cell r="V2520" t="str">
            <v>Receive</v>
          </cell>
          <cell r="W2520" t="str">
            <v>CDN Uniform Payment</v>
          </cell>
          <cell r="X2520">
            <v>0</v>
          </cell>
          <cell r="Y2520" t="str">
            <v>Full Spread</v>
          </cell>
          <cell r="Z2520">
            <v>0</v>
          </cell>
          <cell r="AA2520">
            <v>0</v>
          </cell>
          <cell r="AB2520" t="str">
            <v>CAD</v>
          </cell>
          <cell r="AC2520">
            <v>1</v>
          </cell>
          <cell r="AD2520">
            <v>4</v>
          </cell>
          <cell r="AE2520" t="str">
            <v>Fixed</v>
          </cell>
          <cell r="AF2520">
            <v>41960</v>
          </cell>
          <cell r="AG2520">
            <v>41866</v>
          </cell>
          <cell r="AH2520">
            <v>41958</v>
          </cell>
          <cell r="AI2520" t="str">
            <v>Aug-14-Nov-14</v>
          </cell>
          <cell r="AJ2520">
            <v>0.87354874999999998</v>
          </cell>
          <cell r="AK2520">
            <v>41944</v>
          </cell>
          <cell r="AL2520">
            <v>4</v>
          </cell>
          <cell r="AM2520">
            <v>14</v>
          </cell>
          <cell r="AN2520">
            <v>368</v>
          </cell>
          <cell r="AO2520" t="str">
            <v>No</v>
          </cell>
          <cell r="AP2520">
            <v>0</v>
          </cell>
          <cell r="AQ2520">
            <v>50055.292863759998</v>
          </cell>
          <cell r="AR2520">
            <v>0</v>
          </cell>
          <cell r="AS2520">
            <v>50055.292863759998</v>
          </cell>
          <cell r="AT2520">
            <v>0</v>
          </cell>
          <cell r="AU2520">
            <v>0</v>
          </cell>
          <cell r="AV2520">
            <v>57301.086956519997</v>
          </cell>
          <cell r="AW2520">
            <v>0</v>
          </cell>
          <cell r="AX2520">
            <v>57301.086956519997</v>
          </cell>
          <cell r="AY2520">
            <v>0</v>
          </cell>
          <cell r="AZ2520">
            <v>0</v>
          </cell>
          <cell r="BA2520">
            <v>0</v>
          </cell>
          <cell r="BB2520">
            <v>0</v>
          </cell>
          <cell r="BC2520">
            <v>0</v>
          </cell>
          <cell r="BD2520">
            <v>0</v>
          </cell>
          <cell r="BE2520">
            <v>0</v>
          </cell>
          <cell r="BF2520">
            <v>0</v>
          </cell>
          <cell r="BG2520" t="str">
            <v>USD</v>
          </cell>
          <cell r="BH2520" t="str">
            <v>Upfront</v>
          </cell>
          <cell r="BI2520">
            <v>0.95831337000000005</v>
          </cell>
          <cell r="BJ2520">
            <v>1.0435000000000001</v>
          </cell>
          <cell r="BK2520">
            <v>1.2843</v>
          </cell>
          <cell r="BL2520">
            <v>1.2307618600000001</v>
          </cell>
          <cell r="BM2520">
            <v>92</v>
          </cell>
          <cell r="BN2520">
            <v>50055.292863759998</v>
          </cell>
          <cell r="BO2520">
            <v>57301.086956519997</v>
          </cell>
          <cell r="BP2520">
            <v>50055.292863759998</v>
          </cell>
          <cell r="BQ2520">
            <v>57301.086956519997</v>
          </cell>
          <cell r="BR2520" t="str">
            <v>CAD</v>
          </cell>
          <cell r="BS2520" t="str">
            <v>LTFX-Pfwd</v>
          </cell>
          <cell r="BT2520" t="str">
            <v>Net Investment Hedge</v>
          </cell>
          <cell r="BU2520" t="str">
            <v>Effective</v>
          </cell>
          <cell r="BV2520" t="str">
            <v>Level 2</v>
          </cell>
          <cell r="BW2520" t="str">
            <v>A</v>
          </cell>
          <cell r="BX2520">
            <v>376550</v>
          </cell>
          <cell r="BY2520" t="str">
            <v>Long-Term</v>
          </cell>
          <cell r="BZ2520" t="str">
            <v>LTFX-PfwdNet Investment Hedge</v>
          </cell>
          <cell r="CA2520" t="str">
            <v>EI_LENet Investment HedgeEffective</v>
          </cell>
          <cell r="CB2520" t="str">
            <v>EI_LEPERPFWD10j</v>
          </cell>
          <cell r="CC2520">
            <v>1</v>
          </cell>
          <cell r="CD2520">
            <v>376550</v>
          </cell>
          <cell r="CE2520">
            <v>376550</v>
          </cell>
          <cell r="CF2520">
            <v>47968.656314096785</v>
          </cell>
          <cell r="CG2520">
            <v>50055.292863759998</v>
          </cell>
        </row>
        <row r="2521">
          <cell r="E2521" t="str">
            <v>PERPFWD10j</v>
          </cell>
          <cell r="F2521" t="str">
            <v>CORPORATE FX LOB</v>
          </cell>
          <cell r="G2521" t="str">
            <v>EI_LE</v>
          </cell>
          <cell r="H2521" t="str">
            <v>BANK MONTREAL - LE</v>
          </cell>
          <cell r="I2521" t="str">
            <v>Corporate FX</v>
          </cell>
          <cell r="J2521" t="str">
            <v>baileyk</v>
          </cell>
          <cell r="K2521">
            <v>36114</v>
          </cell>
          <cell r="L2521">
            <v>37964</v>
          </cell>
          <cell r="M2521">
            <v>37929</v>
          </cell>
          <cell r="N2521">
            <v>37940</v>
          </cell>
          <cell r="O2521">
            <v>43419</v>
          </cell>
          <cell r="P2521">
            <v>40329</v>
          </cell>
          <cell r="Q2521">
            <v>376550</v>
          </cell>
          <cell r="R2521">
            <v>44</v>
          </cell>
          <cell r="S2521" t="str">
            <v>SWAP_CURVE.CAD</v>
          </cell>
          <cell r="T2521" t="str">
            <v>SWAP_CURVE.CAD</v>
          </cell>
          <cell r="U2521" t="str">
            <v>Fixed</v>
          </cell>
          <cell r="V2521" t="str">
            <v>Receive</v>
          </cell>
          <cell r="W2521" t="str">
            <v>CDN Uniform Payment</v>
          </cell>
          <cell r="X2521">
            <v>0</v>
          </cell>
          <cell r="Y2521" t="str">
            <v>Full Spread</v>
          </cell>
          <cell r="Z2521">
            <v>0</v>
          </cell>
          <cell r="AA2521">
            <v>0</v>
          </cell>
          <cell r="AB2521" t="str">
            <v>CAD</v>
          </cell>
          <cell r="AC2521">
            <v>1</v>
          </cell>
          <cell r="AD2521">
            <v>4</v>
          </cell>
          <cell r="AE2521" t="str">
            <v>Fixed</v>
          </cell>
          <cell r="AF2521">
            <v>42052</v>
          </cell>
          <cell r="AG2521">
            <v>41958</v>
          </cell>
          <cell r="AH2521">
            <v>42050</v>
          </cell>
          <cell r="AI2521" t="str">
            <v>Nov-14-Feb-15</v>
          </cell>
          <cell r="AJ2521">
            <v>0.86414928000000002</v>
          </cell>
          <cell r="AK2521">
            <v>41944</v>
          </cell>
          <cell r="AL2521">
            <v>4</v>
          </cell>
          <cell r="AM2521">
            <v>16</v>
          </cell>
          <cell r="AN2521">
            <v>368</v>
          </cell>
          <cell r="AO2521" t="str">
            <v>No</v>
          </cell>
          <cell r="AP2521">
            <v>325395.40976345999</v>
          </cell>
          <cell r="AQ2521">
            <v>56590.506045820002</v>
          </cell>
          <cell r="AR2521">
            <v>325395.40976345999</v>
          </cell>
          <cell r="AS2521">
            <v>56590.506045820002</v>
          </cell>
          <cell r="AT2521">
            <v>376550</v>
          </cell>
          <cell r="AU2521">
            <v>376550</v>
          </cell>
          <cell r="AV2521">
            <v>65486.956521740001</v>
          </cell>
          <cell r="AW2521">
            <v>376550</v>
          </cell>
          <cell r="AX2521">
            <v>65486.956521740001</v>
          </cell>
          <cell r="AY2521">
            <v>0</v>
          </cell>
          <cell r="AZ2521">
            <v>0</v>
          </cell>
          <cell r="BA2521">
            <v>0</v>
          </cell>
          <cell r="BB2521">
            <v>0</v>
          </cell>
          <cell r="BC2521">
            <v>0</v>
          </cell>
          <cell r="BD2521">
            <v>0</v>
          </cell>
          <cell r="BE2521">
            <v>0</v>
          </cell>
          <cell r="BF2521">
            <v>0</v>
          </cell>
          <cell r="BG2521" t="str">
            <v>USD</v>
          </cell>
          <cell r="BH2521" t="str">
            <v>Upfront</v>
          </cell>
          <cell r="BI2521">
            <v>0.95831337000000005</v>
          </cell>
          <cell r="BJ2521">
            <v>1.0435000000000001</v>
          </cell>
          <cell r="BK2521">
            <v>1.2843</v>
          </cell>
          <cell r="BL2521">
            <v>1.2307618600000001</v>
          </cell>
          <cell r="BM2521">
            <v>92</v>
          </cell>
          <cell r="BN2521">
            <v>56590.506045820002</v>
          </cell>
          <cell r="BO2521">
            <v>65486.956521740001</v>
          </cell>
          <cell r="BP2521">
            <v>56590.506045820002</v>
          </cell>
          <cell r="BQ2521">
            <v>65486.956521740001</v>
          </cell>
          <cell r="BR2521" t="str">
            <v>CAD</v>
          </cell>
          <cell r="BS2521" t="str">
            <v>LTFX-Pfwd</v>
          </cell>
          <cell r="BT2521" t="str">
            <v>Net Investment Hedge</v>
          </cell>
          <cell r="BU2521" t="str">
            <v>Effective</v>
          </cell>
          <cell r="BV2521" t="str">
            <v>Level 2</v>
          </cell>
          <cell r="BW2521" t="str">
            <v>A</v>
          </cell>
          <cell r="BX2521">
            <v>376550</v>
          </cell>
          <cell r="BY2521" t="str">
            <v>Long-Term</v>
          </cell>
          <cell r="BZ2521" t="str">
            <v>LTFX-PfwdNet Investment Hedge</v>
          </cell>
          <cell r="CA2521" t="str">
            <v>EI_LENet Investment HedgeEffective</v>
          </cell>
          <cell r="CB2521" t="str">
            <v>EI_LEPERPFWD10j</v>
          </cell>
          <cell r="CC2521">
            <v>1</v>
          </cell>
          <cell r="CD2521">
            <v>376550</v>
          </cell>
          <cell r="CE2521">
            <v>376550</v>
          </cell>
          <cell r="CF2521">
            <v>54231.438472275993</v>
          </cell>
          <cell r="CG2521">
            <v>56590.506045820002</v>
          </cell>
        </row>
        <row r="2522">
          <cell r="E2522" t="str">
            <v>PERPFWD10j</v>
          </cell>
          <cell r="F2522" t="str">
            <v>CORPORATE FX LOB</v>
          </cell>
          <cell r="G2522" t="str">
            <v>EI_LE</v>
          </cell>
          <cell r="H2522" t="str">
            <v>BANK MONTREAL - LE</v>
          </cell>
          <cell r="I2522" t="str">
            <v>Corporate FX</v>
          </cell>
          <cell r="J2522" t="str">
            <v>baileyk</v>
          </cell>
          <cell r="K2522">
            <v>36114</v>
          </cell>
          <cell r="L2522">
            <v>37964</v>
          </cell>
          <cell r="M2522">
            <v>37929</v>
          </cell>
          <cell r="N2522">
            <v>37940</v>
          </cell>
          <cell r="O2522">
            <v>43419</v>
          </cell>
          <cell r="P2522">
            <v>40329</v>
          </cell>
          <cell r="Q2522">
            <v>376550</v>
          </cell>
          <cell r="R2522">
            <v>44</v>
          </cell>
          <cell r="S2522" t="str">
            <v>SWAP_CURVE.CAD</v>
          </cell>
          <cell r="T2522" t="str">
            <v>SWAP_CURVE.CAD</v>
          </cell>
          <cell r="U2522" t="str">
            <v>Fixed</v>
          </cell>
          <cell r="V2522" t="str">
            <v>Receive</v>
          </cell>
          <cell r="W2522" t="str">
            <v>CDN Uniform Payment</v>
          </cell>
          <cell r="X2522">
            <v>0</v>
          </cell>
          <cell r="Y2522" t="str">
            <v>Full Spread</v>
          </cell>
          <cell r="Z2522">
            <v>0</v>
          </cell>
          <cell r="AA2522">
            <v>0</v>
          </cell>
          <cell r="AB2522" t="str">
            <v>CAD</v>
          </cell>
          <cell r="AC2522">
            <v>1</v>
          </cell>
          <cell r="AD2522">
            <v>4</v>
          </cell>
          <cell r="AE2522" t="str">
            <v>Fixed</v>
          </cell>
          <cell r="AF2522">
            <v>42052</v>
          </cell>
          <cell r="AG2522">
            <v>41958</v>
          </cell>
          <cell r="AH2522">
            <v>42050</v>
          </cell>
          <cell r="AI2522" t="str">
            <v>Nov-14-Feb-15</v>
          </cell>
          <cell r="AJ2522">
            <v>0.86414928000000002</v>
          </cell>
          <cell r="AK2522">
            <v>41974</v>
          </cell>
          <cell r="AL2522">
            <v>4</v>
          </cell>
          <cell r="AM2522">
            <v>31</v>
          </cell>
          <cell r="AN2522">
            <v>368</v>
          </cell>
          <cell r="AO2522" t="str">
            <v>No</v>
          </cell>
          <cell r="AP2522">
            <v>0</v>
          </cell>
          <cell r="AQ2522">
            <v>109644.10546377</v>
          </cell>
          <cell r="AR2522">
            <v>0</v>
          </cell>
          <cell r="AS2522">
            <v>109644.10546377</v>
          </cell>
          <cell r="AT2522">
            <v>0</v>
          </cell>
          <cell r="AU2522">
            <v>0</v>
          </cell>
          <cell r="AV2522">
            <v>126880.97826087</v>
          </cell>
          <cell r="AW2522">
            <v>0</v>
          </cell>
          <cell r="AX2522">
            <v>126880.97826087</v>
          </cell>
          <cell r="AY2522">
            <v>0</v>
          </cell>
          <cell r="AZ2522">
            <v>0</v>
          </cell>
          <cell r="BA2522">
            <v>0</v>
          </cell>
          <cell r="BB2522">
            <v>0</v>
          </cell>
          <cell r="BC2522">
            <v>0</v>
          </cell>
          <cell r="BD2522">
            <v>0</v>
          </cell>
          <cell r="BE2522">
            <v>0</v>
          </cell>
          <cell r="BF2522">
            <v>0</v>
          </cell>
          <cell r="BG2522" t="str">
            <v>USD</v>
          </cell>
          <cell r="BH2522" t="str">
            <v>Upfront</v>
          </cell>
          <cell r="BI2522">
            <v>0.95831337000000005</v>
          </cell>
          <cell r="BJ2522">
            <v>1.0435000000000001</v>
          </cell>
          <cell r="BK2522">
            <v>1.2843</v>
          </cell>
          <cell r="BL2522">
            <v>1.2307618600000001</v>
          </cell>
          <cell r="BM2522">
            <v>92</v>
          </cell>
          <cell r="BN2522">
            <v>109644.10546377</v>
          </cell>
          <cell r="BO2522">
            <v>126880.97826087</v>
          </cell>
          <cell r="BP2522">
            <v>109644.10546377</v>
          </cell>
          <cell r="BQ2522">
            <v>126880.97826087</v>
          </cell>
          <cell r="BR2522" t="str">
            <v>CAD</v>
          </cell>
          <cell r="BS2522" t="str">
            <v>LTFX-Pfwd</v>
          </cell>
          <cell r="BT2522" t="str">
            <v>Net Investment Hedge</v>
          </cell>
          <cell r="BU2522" t="str">
            <v>Effective</v>
          </cell>
          <cell r="BV2522" t="str">
            <v>Level 2</v>
          </cell>
          <cell r="BW2522" t="str">
            <v>A</v>
          </cell>
          <cell r="BX2522">
            <v>376550</v>
          </cell>
          <cell r="BY2522" t="str">
            <v>Long-Term</v>
          </cell>
          <cell r="BZ2522" t="str">
            <v>LTFX-PfwdNet Investment Hedge</v>
          </cell>
          <cell r="CA2522" t="str">
            <v>EI_LENet Investment HedgeEffective</v>
          </cell>
          <cell r="CB2522" t="str">
            <v>EI_LEPERPFWD10j</v>
          </cell>
          <cell r="CC2522">
            <v>1</v>
          </cell>
          <cell r="CD2522">
            <v>376550</v>
          </cell>
          <cell r="CE2522">
            <v>376550</v>
          </cell>
          <cell r="CF2522">
            <v>105073.41204002874</v>
          </cell>
          <cell r="CG2522">
            <v>109644.10546377</v>
          </cell>
        </row>
        <row r="2523">
          <cell r="E2523" t="str">
            <v>PERPFWD10j</v>
          </cell>
          <cell r="F2523" t="str">
            <v>CORPORATE FX LOB</v>
          </cell>
          <cell r="G2523" t="str">
            <v>EI_LE</v>
          </cell>
          <cell r="H2523" t="str">
            <v>BANK MONTREAL - LE</v>
          </cell>
          <cell r="I2523" t="str">
            <v>Corporate FX</v>
          </cell>
          <cell r="J2523" t="str">
            <v>baileyk</v>
          </cell>
          <cell r="K2523">
            <v>36114</v>
          </cell>
          <cell r="L2523">
            <v>37964</v>
          </cell>
          <cell r="M2523">
            <v>37929</v>
          </cell>
          <cell r="N2523">
            <v>37940</v>
          </cell>
          <cell r="O2523">
            <v>43419</v>
          </cell>
          <cell r="P2523">
            <v>40329</v>
          </cell>
          <cell r="Q2523">
            <v>250000</v>
          </cell>
          <cell r="R2523">
            <v>46</v>
          </cell>
          <cell r="S2523" t="str">
            <v>SWAP_CURVE.USD</v>
          </cell>
          <cell r="T2523" t="str">
            <v>SWAP_CURVE.USD</v>
          </cell>
          <cell r="U2523" t="str">
            <v>Fixed</v>
          </cell>
          <cell r="V2523" t="str">
            <v>Pay</v>
          </cell>
          <cell r="W2523" t="str">
            <v>CDN Uniform Payment</v>
          </cell>
          <cell r="X2523">
            <v>0</v>
          </cell>
          <cell r="Y2523" t="str">
            <v>Full Spread</v>
          </cell>
          <cell r="Z2523">
            <v>0</v>
          </cell>
          <cell r="AA2523">
            <v>0</v>
          </cell>
          <cell r="AB2523" t="str">
            <v>USD</v>
          </cell>
          <cell r="AC2523">
            <v>0</v>
          </cell>
          <cell r="AD2523">
            <v>4</v>
          </cell>
          <cell r="AE2523" t="str">
            <v>Fixed</v>
          </cell>
          <cell r="AF2523">
            <v>42233</v>
          </cell>
          <cell r="AG2523">
            <v>42139</v>
          </cell>
          <cell r="AH2523">
            <v>42231</v>
          </cell>
          <cell r="AI2523" t="str">
            <v>May-15-Aug-15</v>
          </cell>
          <cell r="AJ2523">
            <v>0.87291883999999997</v>
          </cell>
          <cell r="AK2523">
            <v>42125</v>
          </cell>
          <cell r="AL2523">
            <v>4</v>
          </cell>
          <cell r="AM2523">
            <v>17</v>
          </cell>
          <cell r="AN2523">
            <v>368</v>
          </cell>
          <cell r="AO2523" t="str">
            <v>No</v>
          </cell>
          <cell r="AP2523">
            <v>-218229.71113728001</v>
          </cell>
          <cell r="AQ2523">
            <v>-40325.055318849998</v>
          </cell>
          <cell r="AR2523">
            <v>-227722.70357176001</v>
          </cell>
          <cell r="AS2523">
            <v>-42079.195225219999</v>
          </cell>
          <cell r="AT2523">
            <v>-250000</v>
          </cell>
          <cell r="AU2523">
            <v>250000</v>
          </cell>
          <cell r="AV2523">
            <v>-46195.652173909999</v>
          </cell>
          <cell r="AW2523">
            <v>-260875</v>
          </cell>
          <cell r="AX2523">
            <v>-48205.163043480003</v>
          </cell>
          <cell r="AY2523">
            <v>0</v>
          </cell>
          <cell r="AZ2523">
            <v>0</v>
          </cell>
          <cell r="BA2523">
            <v>0</v>
          </cell>
          <cell r="BB2523">
            <v>0</v>
          </cell>
          <cell r="BC2523">
            <v>0</v>
          </cell>
          <cell r="BD2523">
            <v>0</v>
          </cell>
          <cell r="BE2523">
            <v>0</v>
          </cell>
          <cell r="BF2523">
            <v>0</v>
          </cell>
          <cell r="BG2523" t="str">
            <v>USD</v>
          </cell>
          <cell r="BH2523" t="str">
            <v>Upfront</v>
          </cell>
          <cell r="BI2523">
            <v>0.95831337000000005</v>
          </cell>
          <cell r="BJ2523">
            <v>1.0435000000000001</v>
          </cell>
          <cell r="BK2523">
            <v>1.2843</v>
          </cell>
          <cell r="BL2523">
            <v>1.2307618600000001</v>
          </cell>
          <cell r="BM2523">
            <v>92</v>
          </cell>
          <cell r="BN2523">
            <v>-40325.055318849998</v>
          </cell>
          <cell r="BO2523">
            <v>-46195.652173909999</v>
          </cell>
          <cell r="BP2523">
            <v>-42079.195225219999</v>
          </cell>
          <cell r="BQ2523">
            <v>-48205.163043480003</v>
          </cell>
          <cell r="BR2523" t="str">
            <v>CAD</v>
          </cell>
          <cell r="BS2523" t="str">
            <v>LTFX-Pfwd</v>
          </cell>
          <cell r="BT2523" t="str">
            <v>Net Investment Hedge</v>
          </cell>
          <cell r="BU2523" t="str">
            <v>Effective</v>
          </cell>
          <cell r="BV2523" t="str">
            <v>Level 2</v>
          </cell>
          <cell r="BW2523" t="str">
            <v>A</v>
          </cell>
          <cell r="BX2523">
            <v>250000</v>
          </cell>
          <cell r="BY2523" t="str">
            <v>Long-Term</v>
          </cell>
          <cell r="BZ2523" t="str">
            <v>LTFX-PfwdNet Investment Hedge</v>
          </cell>
          <cell r="CA2523" t="str">
            <v>EI_LENet Investment HedgeEffective</v>
          </cell>
          <cell r="CB2523" t="str">
            <v>EI_LEPERPFWD10j</v>
          </cell>
          <cell r="CC2523">
            <v>2</v>
          </cell>
          <cell r="CD2523">
            <v>260875.00000000003</v>
          </cell>
          <cell r="CE2523">
            <v>260875</v>
          </cell>
          <cell r="CF2523">
            <v>-40325.05531885002</v>
          </cell>
          <cell r="CG2523">
            <v>-42079.195225219999</v>
          </cell>
        </row>
        <row r="2524">
          <cell r="E2524" t="str">
            <v>PERPFWD10j</v>
          </cell>
          <cell r="F2524" t="str">
            <v>CORPORATE FX LOB</v>
          </cell>
          <cell r="G2524" t="str">
            <v>EI_LE</v>
          </cell>
          <cell r="H2524" t="str">
            <v>BANK MONTREAL - LE</v>
          </cell>
          <cell r="I2524" t="str">
            <v>Corporate FX</v>
          </cell>
          <cell r="J2524" t="str">
            <v>baileyk</v>
          </cell>
          <cell r="K2524">
            <v>36114</v>
          </cell>
          <cell r="L2524">
            <v>37964</v>
          </cell>
          <cell r="M2524">
            <v>37929</v>
          </cell>
          <cell r="N2524">
            <v>37940</v>
          </cell>
          <cell r="O2524">
            <v>43419</v>
          </cell>
          <cell r="P2524">
            <v>40329</v>
          </cell>
          <cell r="Q2524">
            <v>250000</v>
          </cell>
          <cell r="R2524">
            <v>46</v>
          </cell>
          <cell r="S2524" t="str">
            <v>SWAP_CURVE.USD</v>
          </cell>
          <cell r="T2524" t="str">
            <v>SWAP_CURVE.USD</v>
          </cell>
          <cell r="U2524" t="str">
            <v>Fixed</v>
          </cell>
          <cell r="V2524" t="str">
            <v>Pay</v>
          </cell>
          <cell r="W2524" t="str">
            <v>CDN Uniform Payment</v>
          </cell>
          <cell r="X2524">
            <v>0</v>
          </cell>
          <cell r="Y2524" t="str">
            <v>Full Spread</v>
          </cell>
          <cell r="Z2524">
            <v>0</v>
          </cell>
          <cell r="AA2524">
            <v>0</v>
          </cell>
          <cell r="AB2524" t="str">
            <v>USD</v>
          </cell>
          <cell r="AC2524">
            <v>0</v>
          </cell>
          <cell r="AD2524">
            <v>4</v>
          </cell>
          <cell r="AE2524" t="str">
            <v>Fixed</v>
          </cell>
          <cell r="AF2524">
            <v>42233</v>
          </cell>
          <cell r="AG2524">
            <v>42139</v>
          </cell>
          <cell r="AH2524">
            <v>42231</v>
          </cell>
          <cell r="AI2524" t="str">
            <v>May-15-Aug-15</v>
          </cell>
          <cell r="AJ2524">
            <v>0.87291883999999997</v>
          </cell>
          <cell r="AK2524">
            <v>42156</v>
          </cell>
          <cell r="AL2524">
            <v>4</v>
          </cell>
          <cell r="AM2524">
            <v>30</v>
          </cell>
          <cell r="AN2524">
            <v>368</v>
          </cell>
          <cell r="AO2524" t="str">
            <v>No</v>
          </cell>
          <cell r="AP2524">
            <v>0</v>
          </cell>
          <cell r="AQ2524">
            <v>-71161.862327380004</v>
          </cell>
          <cell r="AR2524">
            <v>0</v>
          </cell>
          <cell r="AS2524">
            <v>-74257.403338620003</v>
          </cell>
          <cell r="AT2524">
            <v>0</v>
          </cell>
          <cell r="AU2524">
            <v>0</v>
          </cell>
          <cell r="AV2524">
            <v>-81521.739130429996</v>
          </cell>
          <cell r="AW2524">
            <v>0</v>
          </cell>
          <cell r="AX2524">
            <v>-85067.934782609998</v>
          </cell>
          <cell r="AY2524">
            <v>0</v>
          </cell>
          <cell r="AZ2524">
            <v>0</v>
          </cell>
          <cell r="BA2524">
            <v>0</v>
          </cell>
          <cell r="BB2524">
            <v>0</v>
          </cell>
          <cell r="BC2524">
            <v>0</v>
          </cell>
          <cell r="BD2524">
            <v>0</v>
          </cell>
          <cell r="BE2524">
            <v>0</v>
          </cell>
          <cell r="BF2524">
            <v>0</v>
          </cell>
          <cell r="BG2524" t="str">
            <v>USD</v>
          </cell>
          <cell r="BH2524" t="str">
            <v>Upfront</v>
          </cell>
          <cell r="BI2524">
            <v>0.95831337000000005</v>
          </cell>
          <cell r="BJ2524">
            <v>1.0435000000000001</v>
          </cell>
          <cell r="BK2524">
            <v>1.2843</v>
          </cell>
          <cell r="BL2524">
            <v>1.2307618600000001</v>
          </cell>
          <cell r="BM2524">
            <v>92</v>
          </cell>
          <cell r="BN2524">
            <v>-71161.862327380004</v>
          </cell>
          <cell r="BO2524">
            <v>-81521.739130429996</v>
          </cell>
          <cell r="BP2524">
            <v>-74257.403338620003</v>
          </cell>
          <cell r="BQ2524">
            <v>-85067.934782609998</v>
          </cell>
          <cell r="BR2524" t="str">
            <v>CAD</v>
          </cell>
          <cell r="BS2524" t="str">
            <v>LTFX-Pfwd</v>
          </cell>
          <cell r="BT2524" t="str">
            <v>Net Investment Hedge</v>
          </cell>
          <cell r="BU2524" t="str">
            <v>Effective</v>
          </cell>
          <cell r="BV2524" t="str">
            <v>Level 2</v>
          </cell>
          <cell r="BW2524" t="str">
            <v>A</v>
          </cell>
          <cell r="BX2524">
            <v>250000</v>
          </cell>
          <cell r="BY2524" t="str">
            <v>Long-Term</v>
          </cell>
          <cell r="BZ2524" t="str">
            <v>LTFX-PfwdNet Investment Hedge</v>
          </cell>
          <cell r="CA2524" t="str">
            <v>EI_LENet Investment HedgeEffective</v>
          </cell>
          <cell r="CB2524" t="str">
            <v>EI_LEPERPFWD10j</v>
          </cell>
          <cell r="CC2524">
            <v>2</v>
          </cell>
          <cell r="CD2524">
            <v>260875.00000000003</v>
          </cell>
          <cell r="CE2524">
            <v>260875</v>
          </cell>
          <cell r="CF2524">
            <v>-71161.862327379014</v>
          </cell>
          <cell r="CG2524">
            <v>-74257.403338620003</v>
          </cell>
        </row>
        <row r="2525">
          <cell r="E2525" t="str">
            <v>PERPFWD10j</v>
          </cell>
          <cell r="F2525" t="str">
            <v>CORPORATE FX LOB</v>
          </cell>
          <cell r="G2525" t="str">
            <v>EI_LE</v>
          </cell>
          <cell r="H2525" t="str">
            <v>BANK MONTREAL - LE</v>
          </cell>
          <cell r="I2525" t="str">
            <v>Corporate FX</v>
          </cell>
          <cell r="J2525" t="str">
            <v>baileyk</v>
          </cell>
          <cell r="K2525">
            <v>36114</v>
          </cell>
          <cell r="L2525">
            <v>37964</v>
          </cell>
          <cell r="M2525">
            <v>37929</v>
          </cell>
          <cell r="N2525">
            <v>37940</v>
          </cell>
          <cell r="O2525">
            <v>43419</v>
          </cell>
          <cell r="P2525">
            <v>40329</v>
          </cell>
          <cell r="Q2525">
            <v>250000</v>
          </cell>
          <cell r="R2525">
            <v>45</v>
          </cell>
          <cell r="S2525" t="str">
            <v>SWAP_CURVE.USD</v>
          </cell>
          <cell r="T2525" t="str">
            <v>SWAP_CURVE.USD</v>
          </cell>
          <cell r="U2525" t="str">
            <v>Fixed</v>
          </cell>
          <cell r="V2525" t="str">
            <v>Pay</v>
          </cell>
          <cell r="W2525" t="str">
            <v>CDN Uniform Payment</v>
          </cell>
          <cell r="X2525">
            <v>0</v>
          </cell>
          <cell r="Y2525" t="str">
            <v>Full Spread</v>
          </cell>
          <cell r="Z2525">
            <v>0</v>
          </cell>
          <cell r="AA2525">
            <v>0</v>
          </cell>
          <cell r="AB2525" t="str">
            <v>USD</v>
          </cell>
          <cell r="AC2525">
            <v>0</v>
          </cell>
          <cell r="AD2525">
            <v>4</v>
          </cell>
          <cell r="AE2525" t="str">
            <v>Fixed</v>
          </cell>
          <cell r="AF2525">
            <v>42139</v>
          </cell>
          <cell r="AG2525">
            <v>42050</v>
          </cell>
          <cell r="AH2525">
            <v>42139</v>
          </cell>
          <cell r="AI2525" t="str">
            <v>Feb-15-May-15</v>
          </cell>
          <cell r="AJ2525">
            <v>0.88130322000000005</v>
          </cell>
          <cell r="AK2525">
            <v>42036</v>
          </cell>
          <cell r="AL2525">
            <v>4</v>
          </cell>
          <cell r="AM2525">
            <v>14</v>
          </cell>
          <cell r="AN2525">
            <v>356</v>
          </cell>
          <cell r="AO2525" t="str">
            <v>No</v>
          </cell>
          <cell r="AP2525">
            <v>-220325.80453592999</v>
          </cell>
          <cell r="AQ2525">
            <v>-34657.991724749998</v>
          </cell>
          <cell r="AR2525">
            <v>-229909.97703325</v>
          </cell>
          <cell r="AS2525">
            <v>-36165.614364779998</v>
          </cell>
          <cell r="AT2525">
            <v>-250000</v>
          </cell>
          <cell r="AU2525">
            <v>250000</v>
          </cell>
          <cell r="AV2525">
            <v>-39325.842696630003</v>
          </cell>
          <cell r="AW2525">
            <v>-260875</v>
          </cell>
          <cell r="AX2525">
            <v>-41036.516853929999</v>
          </cell>
          <cell r="AY2525">
            <v>0</v>
          </cell>
          <cell r="AZ2525">
            <v>0</v>
          </cell>
          <cell r="BA2525">
            <v>0</v>
          </cell>
          <cell r="BB2525">
            <v>0</v>
          </cell>
          <cell r="BC2525">
            <v>0</v>
          </cell>
          <cell r="BD2525">
            <v>0</v>
          </cell>
          <cell r="BE2525">
            <v>0</v>
          </cell>
          <cell r="BF2525">
            <v>0</v>
          </cell>
          <cell r="BG2525" t="str">
            <v>USD</v>
          </cell>
          <cell r="BH2525" t="str">
            <v>Upfront</v>
          </cell>
          <cell r="BI2525">
            <v>0.95831337000000005</v>
          </cell>
          <cell r="BJ2525">
            <v>1.0435000000000001</v>
          </cell>
          <cell r="BK2525">
            <v>1.2843</v>
          </cell>
          <cell r="BL2525">
            <v>1.2307618600000001</v>
          </cell>
          <cell r="BM2525">
            <v>89</v>
          </cell>
          <cell r="BN2525">
            <v>-34657.991724749998</v>
          </cell>
          <cell r="BO2525">
            <v>-39325.842696630003</v>
          </cell>
          <cell r="BP2525">
            <v>-36165.614364779998</v>
          </cell>
          <cell r="BQ2525">
            <v>-41036.516853929999</v>
          </cell>
          <cell r="BR2525" t="str">
            <v>CAD</v>
          </cell>
          <cell r="BS2525" t="str">
            <v>LTFX-Pfwd</v>
          </cell>
          <cell r="BT2525" t="str">
            <v>Net Investment Hedge</v>
          </cell>
          <cell r="BU2525" t="str">
            <v>Effective</v>
          </cell>
          <cell r="BV2525" t="str">
            <v>Level 2</v>
          </cell>
          <cell r="BW2525" t="str">
            <v>A</v>
          </cell>
          <cell r="BX2525">
            <v>250000</v>
          </cell>
          <cell r="BY2525" t="str">
            <v>Long-Term</v>
          </cell>
          <cell r="BZ2525" t="str">
            <v>LTFX-PfwdNet Investment Hedge</v>
          </cell>
          <cell r="CA2525" t="str">
            <v>EI_LENet Investment HedgeEffective</v>
          </cell>
          <cell r="CB2525" t="str">
            <v>EI_LEPERPFWD10j</v>
          </cell>
          <cell r="CC2525">
            <v>2</v>
          </cell>
          <cell r="CD2525">
            <v>260875.00000000003</v>
          </cell>
          <cell r="CE2525">
            <v>260875</v>
          </cell>
          <cell r="CF2525">
            <v>-34657.991724753228</v>
          </cell>
          <cell r="CG2525">
            <v>-36165.614364779998</v>
          </cell>
        </row>
        <row r="2526">
          <cell r="E2526" t="str">
            <v>PERPFWD10j</v>
          </cell>
          <cell r="F2526" t="str">
            <v>CORPORATE FX LOB</v>
          </cell>
          <cell r="G2526" t="str">
            <v>EI_LE</v>
          </cell>
          <cell r="H2526" t="str">
            <v>BANK MONTREAL - LE</v>
          </cell>
          <cell r="I2526" t="str">
            <v>Corporate FX</v>
          </cell>
          <cell r="J2526" t="str">
            <v>baileyk</v>
          </cell>
          <cell r="K2526">
            <v>36114</v>
          </cell>
          <cell r="L2526">
            <v>37964</v>
          </cell>
          <cell r="M2526">
            <v>37929</v>
          </cell>
          <cell r="N2526">
            <v>37940</v>
          </cell>
          <cell r="O2526">
            <v>43419</v>
          </cell>
          <cell r="P2526">
            <v>40329</v>
          </cell>
          <cell r="Q2526">
            <v>250000</v>
          </cell>
          <cell r="R2526">
            <v>45</v>
          </cell>
          <cell r="S2526" t="str">
            <v>SWAP_CURVE.USD</v>
          </cell>
          <cell r="T2526" t="str">
            <v>SWAP_CURVE.USD</v>
          </cell>
          <cell r="U2526" t="str">
            <v>Fixed</v>
          </cell>
          <cell r="V2526" t="str">
            <v>Pay</v>
          </cell>
          <cell r="W2526" t="str">
            <v>CDN Uniform Payment</v>
          </cell>
          <cell r="X2526">
            <v>0</v>
          </cell>
          <cell r="Y2526" t="str">
            <v>Full Spread</v>
          </cell>
          <cell r="Z2526">
            <v>0</v>
          </cell>
          <cell r="AA2526">
            <v>0</v>
          </cell>
          <cell r="AB2526" t="str">
            <v>USD</v>
          </cell>
          <cell r="AC2526">
            <v>0</v>
          </cell>
          <cell r="AD2526">
            <v>4</v>
          </cell>
          <cell r="AE2526" t="str">
            <v>Fixed</v>
          </cell>
          <cell r="AF2526">
            <v>42139</v>
          </cell>
          <cell r="AG2526">
            <v>42050</v>
          </cell>
          <cell r="AH2526">
            <v>42139</v>
          </cell>
          <cell r="AI2526" t="str">
            <v>Feb-15-May-15</v>
          </cell>
          <cell r="AJ2526">
            <v>0.88130322000000005</v>
          </cell>
          <cell r="AK2526">
            <v>42125</v>
          </cell>
          <cell r="AL2526">
            <v>4</v>
          </cell>
          <cell r="AM2526">
            <v>14</v>
          </cell>
          <cell r="AN2526">
            <v>356</v>
          </cell>
          <cell r="AO2526" t="str">
            <v>No</v>
          </cell>
          <cell r="AP2526">
            <v>0</v>
          </cell>
          <cell r="AQ2526">
            <v>-34657.991724749998</v>
          </cell>
          <cell r="AR2526">
            <v>0</v>
          </cell>
          <cell r="AS2526">
            <v>-36165.614364779998</v>
          </cell>
          <cell r="AT2526">
            <v>0</v>
          </cell>
          <cell r="AU2526">
            <v>0</v>
          </cell>
          <cell r="AV2526">
            <v>-39325.842696630003</v>
          </cell>
          <cell r="AW2526">
            <v>0</v>
          </cell>
          <cell r="AX2526">
            <v>-41036.516853929999</v>
          </cell>
          <cell r="AY2526">
            <v>0</v>
          </cell>
          <cell r="AZ2526">
            <v>0</v>
          </cell>
          <cell r="BA2526">
            <v>0</v>
          </cell>
          <cell r="BB2526">
            <v>0</v>
          </cell>
          <cell r="BC2526">
            <v>0</v>
          </cell>
          <cell r="BD2526">
            <v>0</v>
          </cell>
          <cell r="BE2526">
            <v>0</v>
          </cell>
          <cell r="BF2526">
            <v>0</v>
          </cell>
          <cell r="BG2526" t="str">
            <v>USD</v>
          </cell>
          <cell r="BH2526" t="str">
            <v>Upfront</v>
          </cell>
          <cell r="BI2526">
            <v>0.95831337000000005</v>
          </cell>
          <cell r="BJ2526">
            <v>1.0435000000000001</v>
          </cell>
          <cell r="BK2526">
            <v>1.2843</v>
          </cell>
          <cell r="BL2526">
            <v>1.2307618600000001</v>
          </cell>
          <cell r="BM2526">
            <v>89</v>
          </cell>
          <cell r="BN2526">
            <v>-34657.991724749998</v>
          </cell>
          <cell r="BO2526">
            <v>-39325.842696630003</v>
          </cell>
          <cell r="BP2526">
            <v>-36165.614364779998</v>
          </cell>
          <cell r="BQ2526">
            <v>-41036.516853929999</v>
          </cell>
          <cell r="BR2526" t="str">
            <v>CAD</v>
          </cell>
          <cell r="BS2526" t="str">
            <v>LTFX-Pfwd</v>
          </cell>
          <cell r="BT2526" t="str">
            <v>Net Investment Hedge</v>
          </cell>
          <cell r="BU2526" t="str">
            <v>Effective</v>
          </cell>
          <cell r="BV2526" t="str">
            <v>Level 2</v>
          </cell>
          <cell r="BW2526" t="str">
            <v>A</v>
          </cell>
          <cell r="BX2526">
            <v>250000</v>
          </cell>
          <cell r="BY2526" t="str">
            <v>Long-Term</v>
          </cell>
          <cell r="BZ2526" t="str">
            <v>LTFX-PfwdNet Investment Hedge</v>
          </cell>
          <cell r="CA2526" t="str">
            <v>EI_LENet Investment HedgeEffective</v>
          </cell>
          <cell r="CB2526" t="str">
            <v>EI_LEPERPFWD10j</v>
          </cell>
          <cell r="CC2526">
            <v>2</v>
          </cell>
          <cell r="CD2526">
            <v>260875.00000000003</v>
          </cell>
          <cell r="CE2526">
            <v>260875</v>
          </cell>
          <cell r="CF2526">
            <v>-34657.991724753228</v>
          </cell>
          <cell r="CG2526">
            <v>-36165.614364779998</v>
          </cell>
        </row>
        <row r="2527">
          <cell r="E2527" t="str">
            <v>PERPFWD10j</v>
          </cell>
          <cell r="F2527" t="str">
            <v>CORPORATE FX LOB</v>
          </cell>
          <cell r="G2527" t="str">
            <v>EI_LE</v>
          </cell>
          <cell r="H2527" t="str">
            <v>BANK MONTREAL - LE</v>
          </cell>
          <cell r="I2527" t="str">
            <v>Corporate FX</v>
          </cell>
          <cell r="J2527" t="str">
            <v>baileyk</v>
          </cell>
          <cell r="K2527">
            <v>36114</v>
          </cell>
          <cell r="L2527">
            <v>37964</v>
          </cell>
          <cell r="M2527">
            <v>37929</v>
          </cell>
          <cell r="N2527">
            <v>37940</v>
          </cell>
          <cell r="O2527">
            <v>43419</v>
          </cell>
          <cell r="P2527">
            <v>40329</v>
          </cell>
          <cell r="Q2527">
            <v>250000</v>
          </cell>
          <cell r="R2527">
            <v>45</v>
          </cell>
          <cell r="S2527" t="str">
            <v>SWAP_CURVE.USD</v>
          </cell>
          <cell r="T2527" t="str">
            <v>SWAP_CURVE.USD</v>
          </cell>
          <cell r="U2527" t="str">
            <v>Fixed</v>
          </cell>
          <cell r="V2527" t="str">
            <v>Pay</v>
          </cell>
          <cell r="W2527" t="str">
            <v>CDN Uniform Payment</v>
          </cell>
          <cell r="X2527">
            <v>0</v>
          </cell>
          <cell r="Y2527" t="str">
            <v>Full Spread</v>
          </cell>
          <cell r="Z2527">
            <v>0</v>
          </cell>
          <cell r="AA2527">
            <v>0</v>
          </cell>
          <cell r="AB2527" t="str">
            <v>USD</v>
          </cell>
          <cell r="AC2527">
            <v>0</v>
          </cell>
          <cell r="AD2527">
            <v>4</v>
          </cell>
          <cell r="AE2527" t="str">
            <v>Fixed</v>
          </cell>
          <cell r="AF2527">
            <v>42139</v>
          </cell>
          <cell r="AG2527">
            <v>42050</v>
          </cell>
          <cell r="AH2527">
            <v>42139</v>
          </cell>
          <cell r="AI2527" t="str">
            <v>Feb-15-May-15</v>
          </cell>
          <cell r="AJ2527">
            <v>0.88130322000000005</v>
          </cell>
          <cell r="AK2527">
            <v>42095</v>
          </cell>
          <cell r="AL2527">
            <v>4</v>
          </cell>
          <cell r="AM2527">
            <v>30</v>
          </cell>
          <cell r="AN2527">
            <v>356</v>
          </cell>
          <cell r="AO2527" t="str">
            <v>No</v>
          </cell>
          <cell r="AP2527">
            <v>0</v>
          </cell>
          <cell r="AQ2527">
            <v>-74267.125124469996</v>
          </cell>
          <cell r="AR2527">
            <v>0</v>
          </cell>
          <cell r="AS2527">
            <v>-77497.745067390002</v>
          </cell>
          <cell r="AT2527">
            <v>0</v>
          </cell>
          <cell r="AU2527">
            <v>0</v>
          </cell>
          <cell r="AV2527">
            <v>-84269.662921349998</v>
          </cell>
          <cell r="AW2527">
            <v>0</v>
          </cell>
          <cell r="AX2527">
            <v>-87935.393258430006</v>
          </cell>
          <cell r="AY2527">
            <v>0</v>
          </cell>
          <cell r="AZ2527">
            <v>0</v>
          </cell>
          <cell r="BA2527">
            <v>0</v>
          </cell>
          <cell r="BB2527">
            <v>0</v>
          </cell>
          <cell r="BC2527">
            <v>0</v>
          </cell>
          <cell r="BD2527">
            <v>0</v>
          </cell>
          <cell r="BE2527">
            <v>0</v>
          </cell>
          <cell r="BF2527">
            <v>0</v>
          </cell>
          <cell r="BG2527" t="str">
            <v>USD</v>
          </cell>
          <cell r="BH2527" t="str">
            <v>Upfront</v>
          </cell>
          <cell r="BI2527">
            <v>0.95831337000000005</v>
          </cell>
          <cell r="BJ2527">
            <v>1.0435000000000001</v>
          </cell>
          <cell r="BK2527">
            <v>1.2843</v>
          </cell>
          <cell r="BL2527">
            <v>1.2307618600000001</v>
          </cell>
          <cell r="BM2527">
            <v>89</v>
          </cell>
          <cell r="BN2527">
            <v>-74267.125124469996</v>
          </cell>
          <cell r="BO2527">
            <v>-84269.662921349998</v>
          </cell>
          <cell r="BP2527">
            <v>-77497.745067390002</v>
          </cell>
          <cell r="BQ2527">
            <v>-87935.393258430006</v>
          </cell>
          <cell r="BR2527" t="str">
            <v>CAD</v>
          </cell>
          <cell r="BS2527" t="str">
            <v>LTFX-Pfwd</v>
          </cell>
          <cell r="BT2527" t="str">
            <v>Net Investment Hedge</v>
          </cell>
          <cell r="BU2527" t="str">
            <v>Effective</v>
          </cell>
          <cell r="BV2527" t="str">
            <v>Level 2</v>
          </cell>
          <cell r="BW2527" t="str">
            <v>A</v>
          </cell>
          <cell r="BX2527">
            <v>250000</v>
          </cell>
          <cell r="BY2527" t="str">
            <v>Long-Term</v>
          </cell>
          <cell r="BZ2527" t="str">
            <v>LTFX-PfwdNet Investment Hedge</v>
          </cell>
          <cell r="CA2527" t="str">
            <v>EI_LENet Investment HedgeEffective</v>
          </cell>
          <cell r="CB2527" t="str">
            <v>EI_LEPERPFWD10j</v>
          </cell>
          <cell r="CC2527">
            <v>2</v>
          </cell>
          <cell r="CD2527">
            <v>260875.00000000003</v>
          </cell>
          <cell r="CE2527">
            <v>260875</v>
          </cell>
          <cell r="CF2527">
            <v>-74267.125124475322</v>
          </cell>
          <cell r="CG2527">
            <v>-77497.745067390002</v>
          </cell>
        </row>
        <row r="2528">
          <cell r="E2528" t="str">
            <v>PERPFWD10j</v>
          </cell>
          <cell r="F2528" t="str">
            <v>CORPORATE FX LOB</v>
          </cell>
          <cell r="G2528" t="str">
            <v>EI_LE</v>
          </cell>
          <cell r="H2528" t="str">
            <v>BANK MONTREAL - LE</v>
          </cell>
          <cell r="I2528" t="str">
            <v>Corporate FX</v>
          </cell>
          <cell r="J2528" t="str">
            <v>baileyk</v>
          </cell>
          <cell r="K2528">
            <v>36114</v>
          </cell>
          <cell r="L2528">
            <v>37964</v>
          </cell>
          <cell r="M2528">
            <v>37929</v>
          </cell>
          <cell r="N2528">
            <v>37940</v>
          </cell>
          <cell r="O2528">
            <v>43419</v>
          </cell>
          <cell r="P2528">
            <v>40329</v>
          </cell>
          <cell r="Q2528">
            <v>250000</v>
          </cell>
          <cell r="R2528">
            <v>45</v>
          </cell>
          <cell r="S2528" t="str">
            <v>SWAP_CURVE.USD</v>
          </cell>
          <cell r="T2528" t="str">
            <v>SWAP_CURVE.USD</v>
          </cell>
          <cell r="U2528" t="str">
            <v>Fixed</v>
          </cell>
          <cell r="V2528" t="str">
            <v>Pay</v>
          </cell>
          <cell r="W2528" t="str">
            <v>CDN Uniform Payment</v>
          </cell>
          <cell r="X2528">
            <v>0</v>
          </cell>
          <cell r="Y2528" t="str">
            <v>Full Spread</v>
          </cell>
          <cell r="Z2528">
            <v>0</v>
          </cell>
          <cell r="AA2528">
            <v>0</v>
          </cell>
          <cell r="AB2528" t="str">
            <v>USD</v>
          </cell>
          <cell r="AC2528">
            <v>0</v>
          </cell>
          <cell r="AD2528">
            <v>4</v>
          </cell>
          <cell r="AE2528" t="str">
            <v>Fixed</v>
          </cell>
          <cell r="AF2528">
            <v>42139</v>
          </cell>
          <cell r="AG2528">
            <v>42050</v>
          </cell>
          <cell r="AH2528">
            <v>42139</v>
          </cell>
          <cell r="AI2528" t="str">
            <v>Feb-15-May-15</v>
          </cell>
          <cell r="AJ2528">
            <v>0.88130322000000005</v>
          </cell>
          <cell r="AK2528">
            <v>42064</v>
          </cell>
          <cell r="AL2528">
            <v>4</v>
          </cell>
          <cell r="AM2528">
            <v>31</v>
          </cell>
          <cell r="AN2528">
            <v>356</v>
          </cell>
          <cell r="AO2528" t="str">
            <v>No</v>
          </cell>
          <cell r="AP2528">
            <v>0</v>
          </cell>
          <cell r="AQ2528">
            <v>-76742.695961949998</v>
          </cell>
          <cell r="AR2528">
            <v>0</v>
          </cell>
          <cell r="AS2528">
            <v>-80081.003236300006</v>
          </cell>
          <cell r="AT2528">
            <v>0</v>
          </cell>
          <cell r="AU2528">
            <v>0</v>
          </cell>
          <cell r="AV2528">
            <v>-87078.651685389996</v>
          </cell>
          <cell r="AW2528">
            <v>0</v>
          </cell>
          <cell r="AX2528">
            <v>-90866.573033709996</v>
          </cell>
          <cell r="AY2528">
            <v>0</v>
          </cell>
          <cell r="AZ2528">
            <v>0</v>
          </cell>
          <cell r="BA2528">
            <v>0</v>
          </cell>
          <cell r="BB2528">
            <v>0</v>
          </cell>
          <cell r="BC2528">
            <v>0</v>
          </cell>
          <cell r="BD2528">
            <v>0</v>
          </cell>
          <cell r="BE2528">
            <v>0</v>
          </cell>
          <cell r="BF2528">
            <v>0</v>
          </cell>
          <cell r="BG2528" t="str">
            <v>USD</v>
          </cell>
          <cell r="BH2528" t="str">
            <v>Upfront</v>
          </cell>
          <cell r="BI2528">
            <v>0.95831337000000005</v>
          </cell>
          <cell r="BJ2528">
            <v>1.0435000000000001</v>
          </cell>
          <cell r="BK2528">
            <v>1.2843</v>
          </cell>
          <cell r="BL2528">
            <v>1.2307618600000001</v>
          </cell>
          <cell r="BM2528">
            <v>89</v>
          </cell>
          <cell r="BN2528">
            <v>-76742.695961949998</v>
          </cell>
          <cell r="BO2528">
            <v>-87078.651685389996</v>
          </cell>
          <cell r="BP2528">
            <v>-80081.003236300006</v>
          </cell>
          <cell r="BQ2528">
            <v>-90866.573033709996</v>
          </cell>
          <cell r="BR2528" t="str">
            <v>CAD</v>
          </cell>
          <cell r="BS2528" t="str">
            <v>LTFX-Pfwd</v>
          </cell>
          <cell r="BT2528" t="str">
            <v>Net Investment Hedge</v>
          </cell>
          <cell r="BU2528" t="str">
            <v>Effective</v>
          </cell>
          <cell r="BV2528" t="str">
            <v>Level 2</v>
          </cell>
          <cell r="BW2528" t="str">
            <v>A</v>
          </cell>
          <cell r="BX2528">
            <v>250000</v>
          </cell>
          <cell r="BY2528" t="str">
            <v>Long-Term</v>
          </cell>
          <cell r="BZ2528" t="str">
            <v>LTFX-PfwdNet Investment Hedge</v>
          </cell>
          <cell r="CA2528" t="str">
            <v>EI_LENet Investment HedgeEffective</v>
          </cell>
          <cell r="CB2528" t="str">
            <v>EI_LEPERPFWD10j</v>
          </cell>
          <cell r="CC2528">
            <v>2</v>
          </cell>
          <cell r="CD2528">
            <v>260875.00000000003</v>
          </cell>
          <cell r="CE2528">
            <v>260875</v>
          </cell>
          <cell r="CF2528">
            <v>-76742.69596195496</v>
          </cell>
          <cell r="CG2528">
            <v>-80081.003236300006</v>
          </cell>
        </row>
        <row r="2529">
          <cell r="E2529" t="str">
            <v>PERPFWD10j</v>
          </cell>
          <cell r="F2529" t="str">
            <v>CORPORATE FX LOB</v>
          </cell>
          <cell r="G2529" t="str">
            <v>EI_LE</v>
          </cell>
          <cell r="H2529" t="str">
            <v>BANK MONTREAL - LE</v>
          </cell>
          <cell r="I2529" t="str">
            <v>Corporate FX</v>
          </cell>
          <cell r="J2529" t="str">
            <v>baileyk</v>
          </cell>
          <cell r="K2529">
            <v>36114</v>
          </cell>
          <cell r="L2529">
            <v>37964</v>
          </cell>
          <cell r="M2529">
            <v>37929</v>
          </cell>
          <cell r="N2529">
            <v>37940</v>
          </cell>
          <cell r="O2529">
            <v>43419</v>
          </cell>
          <cell r="P2529">
            <v>40329</v>
          </cell>
          <cell r="Q2529">
            <v>376550</v>
          </cell>
          <cell r="R2529">
            <v>31</v>
          </cell>
          <cell r="S2529" t="str">
            <v>SWAP_CURVE.CAD</v>
          </cell>
          <cell r="T2529" t="str">
            <v>SWAP_CURVE.CAD</v>
          </cell>
          <cell r="U2529" t="str">
            <v>Fixed</v>
          </cell>
          <cell r="V2529" t="str">
            <v>Receive</v>
          </cell>
          <cell r="W2529" t="str">
            <v>CDN Uniform Payment</v>
          </cell>
          <cell r="X2529">
            <v>0</v>
          </cell>
          <cell r="Y2529" t="str">
            <v>Full Spread</v>
          </cell>
          <cell r="Z2529">
            <v>0</v>
          </cell>
          <cell r="AA2529">
            <v>0</v>
          </cell>
          <cell r="AB2529" t="str">
            <v>CAD</v>
          </cell>
          <cell r="AC2529">
            <v>1</v>
          </cell>
          <cell r="AD2529">
            <v>4</v>
          </cell>
          <cell r="AE2529" t="str">
            <v>Fixed</v>
          </cell>
          <cell r="AF2529">
            <v>40862</v>
          </cell>
          <cell r="AG2529">
            <v>40770</v>
          </cell>
          <cell r="AH2529">
            <v>40862</v>
          </cell>
          <cell r="AI2529" t="str">
            <v>Aug-11-Nov-11</v>
          </cell>
          <cell r="AJ2529">
            <v>0.97643018000000004</v>
          </cell>
          <cell r="AK2529">
            <v>40848</v>
          </cell>
          <cell r="AL2529">
            <v>4</v>
          </cell>
          <cell r="AM2529">
            <v>14</v>
          </cell>
          <cell r="AN2529">
            <v>368</v>
          </cell>
          <cell r="AO2529" t="str">
            <v>No</v>
          </cell>
          <cell r="AP2529">
            <v>0</v>
          </cell>
          <cell r="AQ2529">
            <v>55950.510571790001</v>
          </cell>
          <cell r="AR2529">
            <v>0</v>
          </cell>
          <cell r="AS2529">
            <v>55950.510571790001</v>
          </cell>
          <cell r="AT2529">
            <v>0</v>
          </cell>
          <cell r="AU2529">
            <v>0</v>
          </cell>
          <cell r="AV2529">
            <v>57301.086956519997</v>
          </cell>
          <cell r="AW2529">
            <v>0</v>
          </cell>
          <cell r="AX2529">
            <v>57301.086956519997</v>
          </cell>
          <cell r="AY2529">
            <v>0</v>
          </cell>
          <cell r="AZ2529">
            <v>0</v>
          </cell>
          <cell r="BA2529">
            <v>0</v>
          </cell>
          <cell r="BB2529">
            <v>0</v>
          </cell>
          <cell r="BC2529">
            <v>0</v>
          </cell>
          <cell r="BD2529">
            <v>0</v>
          </cell>
          <cell r="BE2529">
            <v>0</v>
          </cell>
          <cell r="BF2529">
            <v>0</v>
          </cell>
          <cell r="BG2529" t="str">
            <v>USD</v>
          </cell>
          <cell r="BH2529" t="str">
            <v>Upfront</v>
          </cell>
          <cell r="BI2529">
            <v>0.95831337000000005</v>
          </cell>
          <cell r="BJ2529">
            <v>1.0435000000000001</v>
          </cell>
          <cell r="BK2529">
            <v>1.2843</v>
          </cell>
          <cell r="BL2529">
            <v>1.2307618600000001</v>
          </cell>
          <cell r="BM2529">
            <v>92</v>
          </cell>
          <cell r="BN2529">
            <v>55950.510571790001</v>
          </cell>
          <cell r="BO2529">
            <v>57301.086956519997</v>
          </cell>
          <cell r="BP2529">
            <v>55950.510571790001</v>
          </cell>
          <cell r="BQ2529">
            <v>57301.086956519997</v>
          </cell>
          <cell r="BR2529" t="str">
            <v>CAD</v>
          </cell>
          <cell r="BS2529" t="str">
            <v>LTFX-Pfwd</v>
          </cell>
          <cell r="BT2529" t="str">
            <v>Net Investment Hedge</v>
          </cell>
          <cell r="BU2529" t="str">
            <v>Effective</v>
          </cell>
          <cell r="BV2529" t="str">
            <v>Level 2</v>
          </cell>
          <cell r="BW2529" t="str">
            <v>A</v>
          </cell>
          <cell r="BX2529">
            <v>376550</v>
          </cell>
          <cell r="BY2529" t="str">
            <v>Long-Term</v>
          </cell>
          <cell r="BZ2529" t="str">
            <v>LTFX-PfwdNet Investment Hedge</v>
          </cell>
          <cell r="CA2529" t="str">
            <v>EI_LENet Investment HedgeEffective</v>
          </cell>
          <cell r="CB2529" t="str">
            <v>EI_LEPERPFWD10j</v>
          </cell>
          <cell r="CC2529">
            <v>1</v>
          </cell>
          <cell r="CD2529">
            <v>376550</v>
          </cell>
          <cell r="CE2529">
            <v>376550</v>
          </cell>
          <cell r="CF2529">
            <v>53618.12225375179</v>
          </cell>
          <cell r="CG2529">
            <v>55950.510571790001</v>
          </cell>
        </row>
        <row r="2530">
          <cell r="E2530" t="str">
            <v>PERPFWD10j</v>
          </cell>
          <cell r="F2530" t="str">
            <v>CORPORATE FX LOB</v>
          </cell>
          <cell r="G2530" t="str">
            <v>EI_LE</v>
          </cell>
          <cell r="H2530" t="str">
            <v>BANK MONTREAL - LE</v>
          </cell>
          <cell r="I2530" t="str">
            <v>Corporate FX</v>
          </cell>
          <cell r="J2530" t="str">
            <v>baileyk</v>
          </cell>
          <cell r="K2530">
            <v>36114</v>
          </cell>
          <cell r="L2530">
            <v>37964</v>
          </cell>
          <cell r="M2530">
            <v>37929</v>
          </cell>
          <cell r="N2530">
            <v>37940</v>
          </cell>
          <cell r="O2530">
            <v>43419</v>
          </cell>
          <cell r="P2530">
            <v>40329</v>
          </cell>
          <cell r="Q2530">
            <v>376550</v>
          </cell>
          <cell r="R2530">
            <v>39</v>
          </cell>
          <cell r="S2530" t="str">
            <v>SWAP_CURVE.CAD</v>
          </cell>
          <cell r="T2530" t="str">
            <v>SWAP_CURVE.CAD</v>
          </cell>
          <cell r="U2530" t="str">
            <v>Fixed</v>
          </cell>
          <cell r="V2530" t="str">
            <v>Receive</v>
          </cell>
          <cell r="W2530" t="str">
            <v>CDN Uniform Payment</v>
          </cell>
          <cell r="X2530">
            <v>0</v>
          </cell>
          <cell r="Y2530" t="str">
            <v>Full Spread</v>
          </cell>
          <cell r="Z2530">
            <v>0</v>
          </cell>
          <cell r="AA2530">
            <v>0</v>
          </cell>
          <cell r="AB2530" t="str">
            <v>CAD</v>
          </cell>
          <cell r="AC2530">
            <v>1</v>
          </cell>
          <cell r="AD2530">
            <v>4</v>
          </cell>
          <cell r="AE2530" t="str">
            <v>Fixed</v>
          </cell>
          <cell r="AF2530">
            <v>41593</v>
          </cell>
          <cell r="AG2530">
            <v>41501</v>
          </cell>
          <cell r="AH2530">
            <v>41593</v>
          </cell>
          <cell r="AI2530" t="str">
            <v>Aug-13-Nov-13</v>
          </cell>
          <cell r="AJ2530">
            <v>0.91066172000000001</v>
          </cell>
          <cell r="AK2530">
            <v>41487</v>
          </cell>
          <cell r="AL2530">
            <v>4</v>
          </cell>
          <cell r="AM2530">
            <v>17</v>
          </cell>
          <cell r="AN2530">
            <v>368</v>
          </cell>
          <cell r="AO2530" t="str">
            <v>No</v>
          </cell>
          <cell r="AP2530">
            <v>342909.66991117003</v>
          </cell>
          <cell r="AQ2530">
            <v>63363.743353149999</v>
          </cell>
          <cell r="AR2530">
            <v>342909.66991117003</v>
          </cell>
          <cell r="AS2530">
            <v>63363.743353149999</v>
          </cell>
          <cell r="AT2530">
            <v>376550</v>
          </cell>
          <cell r="AU2530">
            <v>376550</v>
          </cell>
          <cell r="AV2530">
            <v>69579.891304350007</v>
          </cell>
          <cell r="AW2530">
            <v>376550</v>
          </cell>
          <cell r="AX2530">
            <v>69579.891304350007</v>
          </cell>
          <cell r="AY2530">
            <v>0</v>
          </cell>
          <cell r="AZ2530">
            <v>0</v>
          </cell>
          <cell r="BA2530">
            <v>0</v>
          </cell>
          <cell r="BB2530">
            <v>0</v>
          </cell>
          <cell r="BC2530">
            <v>0</v>
          </cell>
          <cell r="BD2530">
            <v>0</v>
          </cell>
          <cell r="BE2530">
            <v>0</v>
          </cell>
          <cell r="BF2530">
            <v>0</v>
          </cell>
          <cell r="BG2530" t="str">
            <v>USD</v>
          </cell>
          <cell r="BH2530" t="str">
            <v>Upfront</v>
          </cell>
          <cell r="BI2530">
            <v>0.95831337000000005</v>
          </cell>
          <cell r="BJ2530">
            <v>1.0435000000000001</v>
          </cell>
          <cell r="BK2530">
            <v>1.2843</v>
          </cell>
          <cell r="BL2530">
            <v>1.2307618600000001</v>
          </cell>
          <cell r="BM2530">
            <v>92</v>
          </cell>
          <cell r="BN2530">
            <v>63363.743353149999</v>
          </cell>
          <cell r="BO2530">
            <v>69579.891304350007</v>
          </cell>
          <cell r="BP2530">
            <v>63363.743353149999</v>
          </cell>
          <cell r="BQ2530">
            <v>69579.891304350007</v>
          </cell>
          <cell r="BR2530" t="str">
            <v>CAD</v>
          </cell>
          <cell r="BS2530" t="str">
            <v>LTFX-Pfwd</v>
          </cell>
          <cell r="BT2530" t="str">
            <v>Net Investment Hedge</v>
          </cell>
          <cell r="BU2530" t="str">
            <v>Effective</v>
          </cell>
          <cell r="BV2530" t="str">
            <v>Level 2</v>
          </cell>
          <cell r="BW2530" t="str">
            <v>A</v>
          </cell>
          <cell r="BX2530">
            <v>376550</v>
          </cell>
          <cell r="BY2530" t="str">
            <v>Long-Term</v>
          </cell>
          <cell r="BZ2530" t="str">
            <v>LTFX-PfwdNet Investment Hedge</v>
          </cell>
          <cell r="CA2530" t="str">
            <v>EI_LENet Investment HedgeEffective</v>
          </cell>
          <cell r="CB2530" t="str">
            <v>EI_LEPERPFWD10j</v>
          </cell>
          <cell r="CC2530">
            <v>1</v>
          </cell>
          <cell r="CD2530">
            <v>376550</v>
          </cell>
          <cell r="CE2530">
            <v>376550</v>
          </cell>
          <cell r="CF2530">
            <v>60722.322331720163</v>
          </cell>
          <cell r="CG2530">
            <v>63363.743353149999</v>
          </cell>
        </row>
        <row r="2531">
          <cell r="E2531" t="str">
            <v>PERPFWD10j</v>
          </cell>
          <cell r="F2531" t="str">
            <v>CORPORATE FX LOB</v>
          </cell>
          <cell r="G2531" t="str">
            <v>EI_LE</v>
          </cell>
          <cell r="H2531" t="str">
            <v>BANK MONTREAL - LE</v>
          </cell>
          <cell r="I2531" t="str">
            <v>Corporate FX</v>
          </cell>
          <cell r="J2531" t="str">
            <v>baileyk</v>
          </cell>
          <cell r="K2531">
            <v>36114</v>
          </cell>
          <cell r="L2531">
            <v>37964</v>
          </cell>
          <cell r="M2531">
            <v>37929</v>
          </cell>
          <cell r="N2531">
            <v>37940</v>
          </cell>
          <cell r="O2531">
            <v>43419</v>
          </cell>
          <cell r="P2531">
            <v>40329</v>
          </cell>
          <cell r="Q2531">
            <v>376550</v>
          </cell>
          <cell r="R2531">
            <v>35</v>
          </cell>
          <cell r="S2531" t="str">
            <v>SWAP_CURVE.CAD</v>
          </cell>
          <cell r="T2531" t="str">
            <v>SWAP_CURVE.CAD</v>
          </cell>
          <cell r="U2531" t="str">
            <v>Fixed</v>
          </cell>
          <cell r="V2531" t="str">
            <v>Receive</v>
          </cell>
          <cell r="W2531" t="str">
            <v>CDN Uniform Payment</v>
          </cell>
          <cell r="X2531">
            <v>0</v>
          </cell>
          <cell r="Y2531" t="str">
            <v>Full Spread</v>
          </cell>
          <cell r="Z2531">
            <v>0</v>
          </cell>
          <cell r="AA2531">
            <v>0</v>
          </cell>
          <cell r="AB2531" t="str">
            <v>CAD</v>
          </cell>
          <cell r="AC2531">
            <v>1</v>
          </cell>
          <cell r="AD2531">
            <v>4</v>
          </cell>
          <cell r="AE2531" t="str">
            <v>Fixed</v>
          </cell>
          <cell r="AF2531">
            <v>41228</v>
          </cell>
          <cell r="AG2531">
            <v>41136</v>
          </cell>
          <cell r="AH2531">
            <v>41228</v>
          </cell>
          <cell r="AI2531" t="str">
            <v>Aug-12-Nov-12</v>
          </cell>
          <cell r="AJ2531">
            <v>0.94520694999999999</v>
          </cell>
          <cell r="AK2531">
            <v>41214</v>
          </cell>
          <cell r="AL2531">
            <v>4</v>
          </cell>
          <cell r="AM2531">
            <v>14</v>
          </cell>
          <cell r="AN2531">
            <v>368</v>
          </cell>
          <cell r="AO2531" t="str">
            <v>No</v>
          </cell>
          <cell r="AP2531">
            <v>0</v>
          </cell>
          <cell r="AQ2531">
            <v>54161.385472740003</v>
          </cell>
          <cell r="AR2531">
            <v>0</v>
          </cell>
          <cell r="AS2531">
            <v>54161.385472740003</v>
          </cell>
          <cell r="AT2531">
            <v>0</v>
          </cell>
          <cell r="AU2531">
            <v>0</v>
          </cell>
          <cell r="AV2531">
            <v>57301.086956519997</v>
          </cell>
          <cell r="AW2531">
            <v>0</v>
          </cell>
          <cell r="AX2531">
            <v>57301.086956519997</v>
          </cell>
          <cell r="AY2531">
            <v>0</v>
          </cell>
          <cell r="AZ2531">
            <v>0</v>
          </cell>
          <cell r="BA2531">
            <v>0</v>
          </cell>
          <cell r="BB2531">
            <v>0</v>
          </cell>
          <cell r="BC2531">
            <v>0</v>
          </cell>
          <cell r="BD2531">
            <v>0</v>
          </cell>
          <cell r="BE2531">
            <v>0</v>
          </cell>
          <cell r="BF2531">
            <v>0</v>
          </cell>
          <cell r="BG2531" t="str">
            <v>USD</v>
          </cell>
          <cell r="BH2531" t="str">
            <v>Upfront</v>
          </cell>
          <cell r="BI2531">
            <v>0.95831337000000005</v>
          </cell>
          <cell r="BJ2531">
            <v>1.0435000000000001</v>
          </cell>
          <cell r="BK2531">
            <v>1.2843</v>
          </cell>
          <cell r="BL2531">
            <v>1.2307618600000001</v>
          </cell>
          <cell r="BM2531">
            <v>92</v>
          </cell>
          <cell r="BN2531">
            <v>54161.385472740003</v>
          </cell>
          <cell r="BO2531">
            <v>57301.086956519997</v>
          </cell>
          <cell r="BP2531">
            <v>54161.385472740003</v>
          </cell>
          <cell r="BQ2531">
            <v>57301.086956519997</v>
          </cell>
          <cell r="BR2531" t="str">
            <v>CAD</v>
          </cell>
          <cell r="BS2531" t="str">
            <v>LTFX-Pfwd</v>
          </cell>
          <cell r="BT2531" t="str">
            <v>Net Investment Hedge</v>
          </cell>
          <cell r="BU2531" t="str">
            <v>Effective</v>
          </cell>
          <cell r="BV2531" t="str">
            <v>Level 2</v>
          </cell>
          <cell r="BW2531" t="str">
            <v>A</v>
          </cell>
          <cell r="BX2531">
            <v>376550</v>
          </cell>
          <cell r="BY2531" t="str">
            <v>Long-Term</v>
          </cell>
          <cell r="BZ2531" t="str">
            <v>LTFX-PfwdNet Investment Hedge</v>
          </cell>
          <cell r="CA2531" t="str">
            <v>EI_LENet Investment HedgeEffective</v>
          </cell>
          <cell r="CB2531" t="str">
            <v>EI_LEPERPFWD10j</v>
          </cell>
          <cell r="CC2531">
            <v>1</v>
          </cell>
          <cell r="CD2531">
            <v>376550</v>
          </cell>
          <cell r="CE2531">
            <v>376550</v>
          </cell>
          <cell r="CF2531">
            <v>51903.579753464299</v>
          </cell>
          <cell r="CG2531">
            <v>54161.385472740003</v>
          </cell>
        </row>
        <row r="2532">
          <cell r="E2532" t="str">
            <v>PERPFWD10j</v>
          </cell>
          <cell r="F2532" t="str">
            <v>CORPORATE FX LOB</v>
          </cell>
          <cell r="G2532" t="str">
            <v>EI_LE</v>
          </cell>
          <cell r="H2532" t="str">
            <v>BANK MONTREAL - LE</v>
          </cell>
          <cell r="I2532" t="str">
            <v>Corporate FX</v>
          </cell>
          <cell r="J2532" t="str">
            <v>baileyk</v>
          </cell>
          <cell r="K2532">
            <v>36114</v>
          </cell>
          <cell r="L2532">
            <v>37964</v>
          </cell>
          <cell r="M2532">
            <v>37929</v>
          </cell>
          <cell r="N2532">
            <v>37940</v>
          </cell>
          <cell r="O2532">
            <v>43419</v>
          </cell>
          <cell r="P2532">
            <v>40329</v>
          </cell>
          <cell r="Q2532">
            <v>376550</v>
          </cell>
          <cell r="R2532">
            <v>36</v>
          </cell>
          <cell r="S2532" t="str">
            <v>SWAP_CURVE.CAD</v>
          </cell>
          <cell r="T2532" t="str">
            <v>SWAP_CURVE.CAD</v>
          </cell>
          <cell r="U2532" t="str">
            <v>Fixed</v>
          </cell>
          <cell r="V2532" t="str">
            <v>Receive</v>
          </cell>
          <cell r="W2532" t="str">
            <v>CDN Uniform Payment</v>
          </cell>
          <cell r="X2532">
            <v>0</v>
          </cell>
          <cell r="Y2532" t="str">
            <v>Full Spread</v>
          </cell>
          <cell r="Z2532">
            <v>0</v>
          </cell>
          <cell r="AA2532">
            <v>0</v>
          </cell>
          <cell r="AB2532" t="str">
            <v>CAD</v>
          </cell>
          <cell r="AC2532">
            <v>1</v>
          </cell>
          <cell r="AD2532">
            <v>4</v>
          </cell>
          <cell r="AE2532" t="str">
            <v>Fixed</v>
          </cell>
          <cell r="AF2532">
            <v>41320</v>
          </cell>
          <cell r="AG2532">
            <v>41228</v>
          </cell>
          <cell r="AH2532">
            <v>41320</v>
          </cell>
          <cell r="AI2532" t="str">
            <v>Nov-12-Feb-13</v>
          </cell>
          <cell r="AJ2532">
            <v>0.93694275000000005</v>
          </cell>
          <cell r="AK2532">
            <v>41214</v>
          </cell>
          <cell r="AL2532">
            <v>4</v>
          </cell>
          <cell r="AM2532">
            <v>16</v>
          </cell>
          <cell r="AN2532">
            <v>368</v>
          </cell>
          <cell r="AO2532" t="str">
            <v>No</v>
          </cell>
          <cell r="AP2532">
            <v>352805.79343860003</v>
          </cell>
          <cell r="AQ2532">
            <v>61357.529293669999</v>
          </cell>
          <cell r="AR2532">
            <v>352805.79343860003</v>
          </cell>
          <cell r="AS2532">
            <v>61357.529293669999</v>
          </cell>
          <cell r="AT2532">
            <v>376550</v>
          </cell>
          <cell r="AU2532">
            <v>376550</v>
          </cell>
          <cell r="AV2532">
            <v>65486.956521740001</v>
          </cell>
          <cell r="AW2532">
            <v>376550</v>
          </cell>
          <cell r="AX2532">
            <v>65486.956521740001</v>
          </cell>
          <cell r="AY2532">
            <v>0</v>
          </cell>
          <cell r="AZ2532">
            <v>0</v>
          </cell>
          <cell r="BA2532">
            <v>0</v>
          </cell>
          <cell r="BB2532">
            <v>0</v>
          </cell>
          <cell r="BC2532">
            <v>0</v>
          </cell>
          <cell r="BD2532">
            <v>0</v>
          </cell>
          <cell r="BE2532">
            <v>0</v>
          </cell>
          <cell r="BF2532">
            <v>0</v>
          </cell>
          <cell r="BG2532" t="str">
            <v>USD</v>
          </cell>
          <cell r="BH2532" t="str">
            <v>Upfront</v>
          </cell>
          <cell r="BI2532">
            <v>0.95831337000000005</v>
          </cell>
          <cell r="BJ2532">
            <v>1.0435000000000001</v>
          </cell>
          <cell r="BK2532">
            <v>1.2843</v>
          </cell>
          <cell r="BL2532">
            <v>1.2307618600000001</v>
          </cell>
          <cell r="BM2532">
            <v>92</v>
          </cell>
          <cell r="BN2532">
            <v>61357.529293669999</v>
          </cell>
          <cell r="BO2532">
            <v>65486.956521740001</v>
          </cell>
          <cell r="BP2532">
            <v>61357.529293669999</v>
          </cell>
          <cell r="BQ2532">
            <v>65486.956521740001</v>
          </cell>
          <cell r="BR2532" t="str">
            <v>CAD</v>
          </cell>
          <cell r="BS2532" t="str">
            <v>LTFX-Pfwd</v>
          </cell>
          <cell r="BT2532" t="str">
            <v>Net Investment Hedge</v>
          </cell>
          <cell r="BU2532" t="str">
            <v>Effective</v>
          </cell>
          <cell r="BV2532" t="str">
            <v>Level 2</v>
          </cell>
          <cell r="BW2532" t="str">
            <v>A</v>
          </cell>
          <cell r="BX2532">
            <v>376550</v>
          </cell>
          <cell r="BY2532" t="str">
            <v>Long-Term</v>
          </cell>
          <cell r="BZ2532" t="str">
            <v>LTFX-PfwdNet Investment Hedge</v>
          </cell>
          <cell r="CA2532" t="str">
            <v>EI_LENet Investment HedgeEffective</v>
          </cell>
          <cell r="CB2532" t="str">
            <v>EI_LEPERPFWD10j</v>
          </cell>
          <cell r="CC2532">
            <v>1</v>
          </cell>
          <cell r="CD2532">
            <v>376550</v>
          </cell>
          <cell r="CE2532">
            <v>376550</v>
          </cell>
          <cell r="CF2532">
            <v>58799.740578505021</v>
          </cell>
          <cell r="CG2532">
            <v>61357.529293669999</v>
          </cell>
        </row>
        <row r="2533">
          <cell r="E2533" t="str">
            <v>PERPFWD10j</v>
          </cell>
          <cell r="F2533" t="str">
            <v>CORPORATE FX LOB</v>
          </cell>
          <cell r="G2533" t="str">
            <v>EI_LE</v>
          </cell>
          <cell r="H2533" t="str">
            <v>BANK MONTREAL - LE</v>
          </cell>
          <cell r="I2533" t="str">
            <v>Corporate FX</v>
          </cell>
          <cell r="J2533" t="str">
            <v>baileyk</v>
          </cell>
          <cell r="K2533">
            <v>36114</v>
          </cell>
          <cell r="L2533">
            <v>37964</v>
          </cell>
          <cell r="M2533">
            <v>37929</v>
          </cell>
          <cell r="N2533">
            <v>37940</v>
          </cell>
          <cell r="O2533">
            <v>43419</v>
          </cell>
          <cell r="P2533">
            <v>40329</v>
          </cell>
          <cell r="Q2533">
            <v>376550</v>
          </cell>
          <cell r="R2533">
            <v>42</v>
          </cell>
          <cell r="S2533" t="str">
            <v>SWAP_CURVE.CAD</v>
          </cell>
          <cell r="T2533" t="str">
            <v>SWAP_CURVE.CAD</v>
          </cell>
          <cell r="U2533" t="str">
            <v>Fixed</v>
          </cell>
          <cell r="V2533" t="str">
            <v>Receive</v>
          </cell>
          <cell r="W2533" t="str">
            <v>CDN Uniform Payment</v>
          </cell>
          <cell r="X2533">
            <v>0</v>
          </cell>
          <cell r="Y2533" t="str">
            <v>Full Spread</v>
          </cell>
          <cell r="Z2533">
            <v>0</v>
          </cell>
          <cell r="AA2533">
            <v>0</v>
          </cell>
          <cell r="AB2533" t="str">
            <v>CAD</v>
          </cell>
          <cell r="AC2533">
            <v>1</v>
          </cell>
          <cell r="AD2533">
            <v>4</v>
          </cell>
          <cell r="AE2533" t="str">
            <v>Fixed</v>
          </cell>
          <cell r="AF2533">
            <v>41866</v>
          </cell>
          <cell r="AG2533">
            <v>41774</v>
          </cell>
          <cell r="AH2533">
            <v>41866</v>
          </cell>
          <cell r="AI2533" t="str">
            <v>May-14-Aug-14</v>
          </cell>
          <cell r="AJ2533">
            <v>0.88325816999999995</v>
          </cell>
          <cell r="AK2533">
            <v>41821</v>
          </cell>
          <cell r="AL2533">
            <v>4</v>
          </cell>
          <cell r="AM2533">
            <v>31</v>
          </cell>
          <cell r="AN2533">
            <v>368</v>
          </cell>
          <cell r="AO2533" t="str">
            <v>No</v>
          </cell>
          <cell r="AP2533">
            <v>0</v>
          </cell>
          <cell r="AQ2533">
            <v>112068.66012486001</v>
          </cell>
          <cell r="AR2533">
            <v>0</v>
          </cell>
          <cell r="AS2533">
            <v>112068.66012486001</v>
          </cell>
          <cell r="AT2533">
            <v>0</v>
          </cell>
          <cell r="AU2533">
            <v>0</v>
          </cell>
          <cell r="AV2533">
            <v>126880.97826087</v>
          </cell>
          <cell r="AW2533">
            <v>0</v>
          </cell>
          <cell r="AX2533">
            <v>126880.97826087</v>
          </cell>
          <cell r="AY2533">
            <v>0</v>
          </cell>
          <cell r="AZ2533">
            <v>0</v>
          </cell>
          <cell r="BA2533">
            <v>0</v>
          </cell>
          <cell r="BB2533">
            <v>0</v>
          </cell>
          <cell r="BC2533">
            <v>0</v>
          </cell>
          <cell r="BD2533">
            <v>0</v>
          </cell>
          <cell r="BE2533">
            <v>0</v>
          </cell>
          <cell r="BF2533">
            <v>0</v>
          </cell>
          <cell r="BG2533" t="str">
            <v>USD</v>
          </cell>
          <cell r="BH2533" t="str">
            <v>Upfront</v>
          </cell>
          <cell r="BI2533">
            <v>0.95831337000000005</v>
          </cell>
          <cell r="BJ2533">
            <v>1.0435000000000001</v>
          </cell>
          <cell r="BK2533">
            <v>1.2843</v>
          </cell>
          <cell r="BL2533">
            <v>1.2307618600000001</v>
          </cell>
          <cell r="BM2533">
            <v>92</v>
          </cell>
          <cell r="BN2533">
            <v>112068.66012486001</v>
          </cell>
          <cell r="BO2533">
            <v>126880.97826087</v>
          </cell>
          <cell r="BP2533">
            <v>112068.66012486001</v>
          </cell>
          <cell r="BQ2533">
            <v>126880.97826087</v>
          </cell>
          <cell r="BR2533" t="str">
            <v>CAD</v>
          </cell>
          <cell r="BS2533" t="str">
            <v>LTFX-Pfwd</v>
          </cell>
          <cell r="BT2533" t="str">
            <v>Net Investment Hedge</v>
          </cell>
          <cell r="BU2533" t="str">
            <v>Effective</v>
          </cell>
          <cell r="BV2533" t="str">
            <v>Level 2</v>
          </cell>
          <cell r="BW2533" t="str">
            <v>A</v>
          </cell>
          <cell r="BX2533">
            <v>376550</v>
          </cell>
          <cell r="BY2533" t="str">
            <v>Long-Term</v>
          </cell>
          <cell r="BZ2533" t="str">
            <v>LTFX-PfwdNet Investment Hedge</v>
          </cell>
          <cell r="CA2533" t="str">
            <v>EI_LENet Investment HedgeEffective</v>
          </cell>
          <cell r="CB2533" t="str">
            <v>EI_LEPERPFWD10j</v>
          </cell>
          <cell r="CC2533">
            <v>1</v>
          </cell>
          <cell r="CD2533">
            <v>376550</v>
          </cell>
          <cell r="CE2533">
            <v>376550</v>
          </cell>
          <cell r="CF2533">
            <v>107396.89518434115</v>
          </cell>
          <cell r="CG2533">
            <v>112068.66012486001</v>
          </cell>
        </row>
        <row r="2534">
          <cell r="E2534" t="str">
            <v>PERPFWD10j</v>
          </cell>
          <cell r="F2534" t="str">
            <v>CORPORATE FX LOB</v>
          </cell>
          <cell r="G2534" t="str">
            <v>EI_LE</v>
          </cell>
          <cell r="H2534" t="str">
            <v>BANK MONTREAL - LE</v>
          </cell>
          <cell r="I2534" t="str">
            <v>Corporate FX</v>
          </cell>
          <cell r="J2534" t="str">
            <v>baileyk</v>
          </cell>
          <cell r="K2534">
            <v>36114</v>
          </cell>
          <cell r="L2534">
            <v>37964</v>
          </cell>
          <cell r="M2534">
            <v>37929</v>
          </cell>
          <cell r="N2534">
            <v>37940</v>
          </cell>
          <cell r="O2534">
            <v>43419</v>
          </cell>
          <cell r="P2534">
            <v>40329</v>
          </cell>
          <cell r="Q2534">
            <v>376550</v>
          </cell>
          <cell r="R2534">
            <v>40</v>
          </cell>
          <cell r="S2534" t="str">
            <v>SWAP_CURVE.CAD</v>
          </cell>
          <cell r="T2534" t="str">
            <v>SWAP_CURVE.CAD</v>
          </cell>
          <cell r="U2534" t="str">
            <v>Fixed</v>
          </cell>
          <cell r="V2534" t="str">
            <v>Receive</v>
          </cell>
          <cell r="W2534" t="str">
            <v>CDN Uniform Payment</v>
          </cell>
          <cell r="X2534">
            <v>0</v>
          </cell>
          <cell r="Y2534" t="str">
            <v>Full Spread</v>
          </cell>
          <cell r="Z2534">
            <v>0</v>
          </cell>
          <cell r="AA2534">
            <v>0</v>
          </cell>
          <cell r="AB2534" t="str">
            <v>CAD</v>
          </cell>
          <cell r="AC2534">
            <v>1</v>
          </cell>
          <cell r="AD2534">
            <v>4</v>
          </cell>
          <cell r="AE2534" t="str">
            <v>Fixed</v>
          </cell>
          <cell r="AF2534">
            <v>41688</v>
          </cell>
          <cell r="AG2534">
            <v>41593</v>
          </cell>
          <cell r="AH2534">
            <v>41685</v>
          </cell>
          <cell r="AI2534" t="str">
            <v>Nov-13-Feb-14</v>
          </cell>
          <cell r="AJ2534">
            <v>0.90122131000000005</v>
          </cell>
          <cell r="AK2534">
            <v>41671</v>
          </cell>
          <cell r="AL2534">
            <v>4</v>
          </cell>
          <cell r="AM2534">
            <v>14</v>
          </cell>
          <cell r="AN2534">
            <v>368</v>
          </cell>
          <cell r="AO2534" t="str">
            <v>No</v>
          </cell>
          <cell r="AP2534">
            <v>0</v>
          </cell>
          <cell r="AQ2534">
            <v>51640.96079071</v>
          </cell>
          <cell r="AR2534">
            <v>0</v>
          </cell>
          <cell r="AS2534">
            <v>51640.96079071</v>
          </cell>
          <cell r="AT2534">
            <v>0</v>
          </cell>
          <cell r="AU2534">
            <v>0</v>
          </cell>
          <cell r="AV2534">
            <v>57301.086956519997</v>
          </cell>
          <cell r="AW2534">
            <v>0</v>
          </cell>
          <cell r="AX2534">
            <v>57301.086956519997</v>
          </cell>
          <cell r="AY2534">
            <v>0</v>
          </cell>
          <cell r="AZ2534">
            <v>0</v>
          </cell>
          <cell r="BA2534">
            <v>0</v>
          </cell>
          <cell r="BB2534">
            <v>0</v>
          </cell>
          <cell r="BC2534">
            <v>0</v>
          </cell>
          <cell r="BD2534">
            <v>0</v>
          </cell>
          <cell r="BE2534">
            <v>0</v>
          </cell>
          <cell r="BF2534">
            <v>0</v>
          </cell>
          <cell r="BG2534" t="str">
            <v>USD</v>
          </cell>
          <cell r="BH2534" t="str">
            <v>Upfront</v>
          </cell>
          <cell r="BI2534">
            <v>0.95831337000000005</v>
          </cell>
          <cell r="BJ2534">
            <v>1.0435000000000001</v>
          </cell>
          <cell r="BK2534">
            <v>1.2843</v>
          </cell>
          <cell r="BL2534">
            <v>1.2307618600000001</v>
          </cell>
          <cell r="BM2534">
            <v>92</v>
          </cell>
          <cell r="BN2534">
            <v>51640.96079071</v>
          </cell>
          <cell r="BO2534">
            <v>57301.086956519997</v>
          </cell>
          <cell r="BP2534">
            <v>51640.96079071</v>
          </cell>
          <cell r="BQ2534">
            <v>57301.086956519997</v>
          </cell>
          <cell r="BR2534" t="str">
            <v>CAD</v>
          </cell>
          <cell r="BS2534" t="str">
            <v>LTFX-Pfwd</v>
          </cell>
          <cell r="BT2534" t="str">
            <v>Net Investment Hedge</v>
          </cell>
          <cell r="BU2534" t="str">
            <v>Effective</v>
          </cell>
          <cell r="BV2534" t="str">
            <v>Level 2</v>
          </cell>
          <cell r="BW2534" t="str">
            <v>A</v>
          </cell>
          <cell r="BX2534">
            <v>376550</v>
          </cell>
          <cell r="BY2534" t="str">
            <v>Long-Term</v>
          </cell>
          <cell r="BZ2534" t="str">
            <v>LTFX-PfwdNet Investment Hedge</v>
          </cell>
          <cell r="CA2534" t="str">
            <v>EI_LENet Investment HedgeEffective</v>
          </cell>
          <cell r="CB2534" t="str">
            <v>EI_LEPERPFWD10j</v>
          </cell>
          <cell r="CC2534">
            <v>1</v>
          </cell>
          <cell r="CD2534">
            <v>376550</v>
          </cell>
          <cell r="CE2534">
            <v>376550</v>
          </cell>
          <cell r="CF2534">
            <v>49488.223086449441</v>
          </cell>
          <cell r="CG2534">
            <v>51640.96079071</v>
          </cell>
        </row>
        <row r="2535">
          <cell r="E2535" t="str">
            <v>PERPFWD10j</v>
          </cell>
          <cell r="F2535" t="str">
            <v>CORPORATE FX LOB</v>
          </cell>
          <cell r="G2535" t="str">
            <v>EI_LE</v>
          </cell>
          <cell r="H2535" t="str">
            <v>BANK MONTREAL - LE</v>
          </cell>
          <cell r="I2535" t="str">
            <v>Corporate FX</v>
          </cell>
          <cell r="J2535" t="str">
            <v>baileyk</v>
          </cell>
          <cell r="K2535">
            <v>36114</v>
          </cell>
          <cell r="L2535">
            <v>37964</v>
          </cell>
          <cell r="M2535">
            <v>37929</v>
          </cell>
          <cell r="N2535">
            <v>37940</v>
          </cell>
          <cell r="O2535">
            <v>43419</v>
          </cell>
          <cell r="P2535">
            <v>40329</v>
          </cell>
          <cell r="Q2535">
            <v>376550</v>
          </cell>
          <cell r="R2535">
            <v>41</v>
          </cell>
          <cell r="S2535" t="str">
            <v>SWAP_CURVE.CAD</v>
          </cell>
          <cell r="T2535" t="str">
            <v>SWAP_CURVE.CAD</v>
          </cell>
          <cell r="U2535" t="str">
            <v>Fixed</v>
          </cell>
          <cell r="V2535" t="str">
            <v>Receive</v>
          </cell>
          <cell r="W2535" t="str">
            <v>CDN Uniform Payment</v>
          </cell>
          <cell r="X2535">
            <v>0</v>
          </cell>
          <cell r="Y2535" t="str">
            <v>Full Spread</v>
          </cell>
          <cell r="Z2535">
            <v>0</v>
          </cell>
          <cell r="AA2535">
            <v>0</v>
          </cell>
          <cell r="AB2535" t="str">
            <v>CAD</v>
          </cell>
          <cell r="AC2535">
            <v>1</v>
          </cell>
          <cell r="AD2535">
            <v>4</v>
          </cell>
          <cell r="AE2535" t="str">
            <v>Fixed</v>
          </cell>
          <cell r="AF2535">
            <v>41774</v>
          </cell>
          <cell r="AG2535">
            <v>41685</v>
          </cell>
          <cell r="AH2535">
            <v>41774</v>
          </cell>
          <cell r="AI2535" t="str">
            <v>Feb-14-May-14</v>
          </cell>
          <cell r="AJ2535">
            <v>0.89275968999999999</v>
          </cell>
          <cell r="AK2535">
            <v>41671</v>
          </cell>
          <cell r="AL2535">
            <v>4</v>
          </cell>
          <cell r="AM2535">
            <v>14</v>
          </cell>
          <cell r="AN2535">
            <v>356</v>
          </cell>
          <cell r="AO2535" t="str">
            <v>No</v>
          </cell>
          <cell r="AP2535">
            <v>336168.65946579998</v>
          </cell>
          <cell r="AQ2535">
            <v>52880.463286760001</v>
          </cell>
          <cell r="AR2535">
            <v>336168.65946579998</v>
          </cell>
          <cell r="AS2535">
            <v>52880.463286760001</v>
          </cell>
          <cell r="AT2535">
            <v>376550</v>
          </cell>
          <cell r="AU2535">
            <v>376550</v>
          </cell>
          <cell r="AV2535">
            <v>59232.584269660001</v>
          </cell>
          <cell r="AW2535">
            <v>376550</v>
          </cell>
          <cell r="AX2535">
            <v>59232.584269660001</v>
          </cell>
          <cell r="AY2535">
            <v>0</v>
          </cell>
          <cell r="AZ2535">
            <v>0</v>
          </cell>
          <cell r="BA2535">
            <v>0</v>
          </cell>
          <cell r="BB2535">
            <v>0</v>
          </cell>
          <cell r="BC2535">
            <v>0</v>
          </cell>
          <cell r="BD2535">
            <v>0</v>
          </cell>
          <cell r="BE2535">
            <v>0</v>
          </cell>
          <cell r="BF2535">
            <v>0</v>
          </cell>
          <cell r="BG2535" t="str">
            <v>USD</v>
          </cell>
          <cell r="BH2535" t="str">
            <v>Upfront</v>
          </cell>
          <cell r="BI2535">
            <v>0.95831337000000005</v>
          </cell>
          <cell r="BJ2535">
            <v>1.0435000000000001</v>
          </cell>
          <cell r="BK2535">
            <v>1.2843</v>
          </cell>
          <cell r="BL2535">
            <v>1.2307618600000001</v>
          </cell>
          <cell r="BM2535">
            <v>89</v>
          </cell>
          <cell r="BN2535">
            <v>52880.463286760001</v>
          </cell>
          <cell r="BO2535">
            <v>59232.584269660001</v>
          </cell>
          <cell r="BP2535">
            <v>52880.463286760001</v>
          </cell>
          <cell r="BQ2535">
            <v>59232.584269660001</v>
          </cell>
          <cell r="BR2535" t="str">
            <v>CAD</v>
          </cell>
          <cell r="BS2535" t="str">
            <v>LTFX-Pfwd</v>
          </cell>
          <cell r="BT2535" t="str">
            <v>Net Investment Hedge</v>
          </cell>
          <cell r="BU2535" t="str">
            <v>Effective</v>
          </cell>
          <cell r="BV2535" t="str">
            <v>Level 2</v>
          </cell>
          <cell r="BW2535" t="str">
            <v>A</v>
          </cell>
          <cell r="BX2535">
            <v>376550</v>
          </cell>
          <cell r="BY2535" t="str">
            <v>Long-Term</v>
          </cell>
          <cell r="BZ2535" t="str">
            <v>LTFX-PfwdNet Investment Hedge</v>
          </cell>
          <cell r="CA2535" t="str">
            <v>EI_LENet Investment HedgeEffective</v>
          </cell>
          <cell r="CB2535" t="str">
            <v>EI_LEPERPFWD10j</v>
          </cell>
          <cell r="CC2535">
            <v>1</v>
          </cell>
          <cell r="CD2535">
            <v>376550</v>
          </cell>
          <cell r="CE2535">
            <v>376550</v>
          </cell>
          <cell r="CF2535">
            <v>50676.054898667942</v>
          </cell>
          <cell r="CG2535">
            <v>52880.463286760001</v>
          </cell>
        </row>
        <row r="2536">
          <cell r="E2536" t="str">
            <v>PERPFWD10j</v>
          </cell>
          <cell r="F2536" t="str">
            <v>CORPORATE FX LOB</v>
          </cell>
          <cell r="G2536" t="str">
            <v>EI_LE</v>
          </cell>
          <cell r="H2536" t="str">
            <v>BANK MONTREAL - LE</v>
          </cell>
          <cell r="I2536" t="str">
            <v>Corporate FX</v>
          </cell>
          <cell r="J2536" t="str">
            <v>baileyk</v>
          </cell>
          <cell r="K2536">
            <v>36114</v>
          </cell>
          <cell r="L2536">
            <v>37964</v>
          </cell>
          <cell r="M2536">
            <v>37929</v>
          </cell>
          <cell r="N2536">
            <v>37940</v>
          </cell>
          <cell r="O2536">
            <v>43419</v>
          </cell>
          <cell r="P2536">
            <v>40329</v>
          </cell>
          <cell r="Q2536">
            <v>376550</v>
          </cell>
          <cell r="R2536">
            <v>43</v>
          </cell>
          <cell r="S2536" t="str">
            <v>SWAP_CURVE.CAD</v>
          </cell>
          <cell r="T2536" t="str">
            <v>SWAP_CURVE.CAD</v>
          </cell>
          <cell r="U2536" t="str">
            <v>Fixed</v>
          </cell>
          <cell r="V2536" t="str">
            <v>Receive</v>
          </cell>
          <cell r="W2536" t="str">
            <v>CDN Uniform Payment</v>
          </cell>
          <cell r="X2536">
            <v>0</v>
          </cell>
          <cell r="Y2536" t="str">
            <v>Full Spread</v>
          </cell>
          <cell r="Z2536">
            <v>0</v>
          </cell>
          <cell r="AA2536">
            <v>0</v>
          </cell>
          <cell r="AB2536" t="str">
            <v>CAD</v>
          </cell>
          <cell r="AC2536">
            <v>1</v>
          </cell>
          <cell r="AD2536">
            <v>4</v>
          </cell>
          <cell r="AE2536" t="str">
            <v>Fixed</v>
          </cell>
          <cell r="AF2536">
            <v>41960</v>
          </cell>
          <cell r="AG2536">
            <v>41866</v>
          </cell>
          <cell r="AH2536">
            <v>41958</v>
          </cell>
          <cell r="AI2536" t="str">
            <v>Aug-14-Nov-14</v>
          </cell>
          <cell r="AJ2536">
            <v>0.87354874999999998</v>
          </cell>
          <cell r="AK2536">
            <v>41852</v>
          </cell>
          <cell r="AL2536">
            <v>4</v>
          </cell>
          <cell r="AM2536">
            <v>17</v>
          </cell>
          <cell r="AN2536">
            <v>368</v>
          </cell>
          <cell r="AO2536" t="str">
            <v>No</v>
          </cell>
          <cell r="AP2536">
            <v>328934.78167616</v>
          </cell>
          <cell r="AQ2536">
            <v>60781.427048849997</v>
          </cell>
          <cell r="AR2536">
            <v>328934.78167616</v>
          </cell>
          <cell r="AS2536">
            <v>60781.427048849997</v>
          </cell>
          <cell r="AT2536">
            <v>376550</v>
          </cell>
          <cell r="AU2536">
            <v>376550</v>
          </cell>
          <cell r="AV2536">
            <v>69579.891304350007</v>
          </cell>
          <cell r="AW2536">
            <v>376550</v>
          </cell>
          <cell r="AX2536">
            <v>69579.891304350007</v>
          </cell>
          <cell r="AY2536">
            <v>0</v>
          </cell>
          <cell r="AZ2536">
            <v>0</v>
          </cell>
          <cell r="BA2536">
            <v>0</v>
          </cell>
          <cell r="BB2536">
            <v>0</v>
          </cell>
          <cell r="BC2536">
            <v>0</v>
          </cell>
          <cell r="BD2536">
            <v>0</v>
          </cell>
          <cell r="BE2536">
            <v>0</v>
          </cell>
          <cell r="BF2536">
            <v>0</v>
          </cell>
          <cell r="BG2536" t="str">
            <v>USD</v>
          </cell>
          <cell r="BH2536" t="str">
            <v>Upfront</v>
          </cell>
          <cell r="BI2536">
            <v>0.95831337000000005</v>
          </cell>
          <cell r="BJ2536">
            <v>1.0435000000000001</v>
          </cell>
          <cell r="BK2536">
            <v>1.2843</v>
          </cell>
          <cell r="BL2536">
            <v>1.2307618600000001</v>
          </cell>
          <cell r="BM2536">
            <v>92</v>
          </cell>
          <cell r="BN2536">
            <v>60781.427048849997</v>
          </cell>
          <cell r="BO2536">
            <v>69579.891304350007</v>
          </cell>
          <cell r="BP2536">
            <v>60781.427048849997</v>
          </cell>
          <cell r="BQ2536">
            <v>69579.891304350007</v>
          </cell>
          <cell r="BR2536" t="str">
            <v>CAD</v>
          </cell>
          <cell r="BS2536" t="str">
            <v>LTFX-Pfwd</v>
          </cell>
          <cell r="BT2536" t="str">
            <v>Net Investment Hedge</v>
          </cell>
          <cell r="BU2536" t="str">
            <v>Effective</v>
          </cell>
          <cell r="BV2536" t="str">
            <v>Level 2</v>
          </cell>
          <cell r="BW2536" t="str">
            <v>A</v>
          </cell>
          <cell r="BX2536">
            <v>376550</v>
          </cell>
          <cell r="BY2536" t="str">
            <v>Long-Term</v>
          </cell>
          <cell r="BZ2536" t="str">
            <v>LTFX-PfwdNet Investment Hedge</v>
          </cell>
          <cell r="CA2536" t="str">
            <v>EI_LENet Investment HedgeEffective</v>
          </cell>
          <cell r="CB2536" t="str">
            <v>EI_LEPERPFWD10j</v>
          </cell>
          <cell r="CC2536">
            <v>1</v>
          </cell>
          <cell r="CD2536">
            <v>376550</v>
          </cell>
          <cell r="CE2536">
            <v>376550</v>
          </cell>
          <cell r="CF2536">
            <v>58247.654095687583</v>
          </cell>
          <cell r="CG2536">
            <v>60781.427048849997</v>
          </cell>
        </row>
        <row r="2537">
          <cell r="E2537" t="str">
            <v>PERPFWD10j</v>
          </cell>
          <cell r="F2537" t="str">
            <v>CORPORATE FX LOB</v>
          </cell>
          <cell r="G2537" t="str">
            <v>EI_LE</v>
          </cell>
          <cell r="H2537" t="str">
            <v>BANK MONTREAL - LE</v>
          </cell>
          <cell r="I2537" t="str">
            <v>Corporate FX</v>
          </cell>
          <cell r="J2537" t="str">
            <v>baileyk</v>
          </cell>
          <cell r="K2537">
            <v>36114</v>
          </cell>
          <cell r="L2537">
            <v>37964</v>
          </cell>
          <cell r="M2537">
            <v>37929</v>
          </cell>
          <cell r="N2537">
            <v>37940</v>
          </cell>
          <cell r="O2537">
            <v>43419</v>
          </cell>
          <cell r="P2537">
            <v>40329</v>
          </cell>
          <cell r="Q2537">
            <v>376550</v>
          </cell>
          <cell r="R2537">
            <v>42</v>
          </cell>
          <cell r="S2537" t="str">
            <v>SWAP_CURVE.CAD</v>
          </cell>
          <cell r="T2537" t="str">
            <v>SWAP_CURVE.CAD</v>
          </cell>
          <cell r="U2537" t="str">
            <v>Fixed</v>
          </cell>
          <cell r="V2537" t="str">
            <v>Receive</v>
          </cell>
          <cell r="W2537" t="str">
            <v>CDN Uniform Payment</v>
          </cell>
          <cell r="X2537">
            <v>0</v>
          </cell>
          <cell r="Y2537" t="str">
            <v>Full Spread</v>
          </cell>
          <cell r="Z2537">
            <v>0</v>
          </cell>
          <cell r="AA2537">
            <v>0</v>
          </cell>
          <cell r="AB2537" t="str">
            <v>CAD</v>
          </cell>
          <cell r="AC2537">
            <v>1</v>
          </cell>
          <cell r="AD2537">
            <v>4</v>
          </cell>
          <cell r="AE2537" t="str">
            <v>Fixed</v>
          </cell>
          <cell r="AF2537">
            <v>41866</v>
          </cell>
          <cell r="AG2537">
            <v>41774</v>
          </cell>
          <cell r="AH2537">
            <v>41866</v>
          </cell>
          <cell r="AI2537" t="str">
            <v>May-14-Aug-14</v>
          </cell>
          <cell r="AJ2537">
            <v>0.88325816999999995</v>
          </cell>
          <cell r="AK2537">
            <v>41852</v>
          </cell>
          <cell r="AL2537">
            <v>4</v>
          </cell>
          <cell r="AM2537">
            <v>14</v>
          </cell>
          <cell r="AN2537">
            <v>368</v>
          </cell>
          <cell r="AO2537" t="str">
            <v>No</v>
          </cell>
          <cell r="AP2537">
            <v>0</v>
          </cell>
          <cell r="AQ2537">
            <v>50611.652959610001</v>
          </cell>
          <cell r="AR2537">
            <v>0</v>
          </cell>
          <cell r="AS2537">
            <v>50611.652959610001</v>
          </cell>
          <cell r="AT2537">
            <v>0</v>
          </cell>
          <cell r="AU2537">
            <v>0</v>
          </cell>
          <cell r="AV2537">
            <v>57301.086956519997</v>
          </cell>
          <cell r="AW2537">
            <v>0</v>
          </cell>
          <cell r="AX2537">
            <v>57301.086956519997</v>
          </cell>
          <cell r="AY2537">
            <v>0</v>
          </cell>
          <cell r="AZ2537">
            <v>0</v>
          </cell>
          <cell r="BA2537">
            <v>0</v>
          </cell>
          <cell r="BB2537">
            <v>0</v>
          </cell>
          <cell r="BC2537">
            <v>0</v>
          </cell>
          <cell r="BD2537">
            <v>0</v>
          </cell>
          <cell r="BE2537">
            <v>0</v>
          </cell>
          <cell r="BF2537">
            <v>0</v>
          </cell>
          <cell r="BG2537" t="str">
            <v>USD</v>
          </cell>
          <cell r="BH2537" t="str">
            <v>Upfront</v>
          </cell>
          <cell r="BI2537">
            <v>0.95831337000000005</v>
          </cell>
          <cell r="BJ2537">
            <v>1.0435000000000001</v>
          </cell>
          <cell r="BK2537">
            <v>1.2843</v>
          </cell>
          <cell r="BL2537">
            <v>1.2307618600000001</v>
          </cell>
          <cell r="BM2537">
            <v>92</v>
          </cell>
          <cell r="BN2537">
            <v>50611.652959610001</v>
          </cell>
          <cell r="BO2537">
            <v>57301.086956519997</v>
          </cell>
          <cell r="BP2537">
            <v>50611.652959610001</v>
          </cell>
          <cell r="BQ2537">
            <v>57301.086956519997</v>
          </cell>
          <cell r="BR2537" t="str">
            <v>CAD</v>
          </cell>
          <cell r="BS2537" t="str">
            <v>LTFX-Pfwd</v>
          </cell>
          <cell r="BT2537" t="str">
            <v>Net Investment Hedge</v>
          </cell>
          <cell r="BU2537" t="str">
            <v>Effective</v>
          </cell>
          <cell r="BV2537" t="str">
            <v>Level 2</v>
          </cell>
          <cell r="BW2537" t="str">
            <v>A</v>
          </cell>
          <cell r="BX2537">
            <v>376550</v>
          </cell>
          <cell r="BY2537" t="str">
            <v>Long-Term</v>
          </cell>
          <cell r="BZ2537" t="str">
            <v>LTFX-PfwdNet Investment Hedge</v>
          </cell>
          <cell r="CA2537" t="str">
            <v>EI_LENet Investment HedgeEffective</v>
          </cell>
          <cell r="CB2537" t="str">
            <v>EI_LEPERPFWD10j</v>
          </cell>
          <cell r="CC2537">
            <v>1</v>
          </cell>
          <cell r="CD2537">
            <v>376550</v>
          </cell>
          <cell r="CE2537">
            <v>376550</v>
          </cell>
          <cell r="CF2537">
            <v>48501.823631633917</v>
          </cell>
          <cell r="CG2537">
            <v>50611.652959610001</v>
          </cell>
        </row>
        <row r="2538">
          <cell r="E2538" t="str">
            <v>PERPFWD10j</v>
          </cell>
          <cell r="F2538" t="str">
            <v>CORPORATE FX LOB</v>
          </cell>
          <cell r="G2538" t="str">
            <v>EI_LE</v>
          </cell>
          <cell r="H2538" t="str">
            <v>BANK MONTREAL - LE</v>
          </cell>
          <cell r="I2538" t="str">
            <v>Corporate FX</v>
          </cell>
          <cell r="J2538" t="str">
            <v>baileyk</v>
          </cell>
          <cell r="K2538">
            <v>36114</v>
          </cell>
          <cell r="L2538">
            <v>37964</v>
          </cell>
          <cell r="M2538">
            <v>37929</v>
          </cell>
          <cell r="N2538">
            <v>37940</v>
          </cell>
          <cell r="O2538">
            <v>43419</v>
          </cell>
          <cell r="P2538">
            <v>40329</v>
          </cell>
          <cell r="Q2538">
            <v>250000</v>
          </cell>
          <cell r="R2538">
            <v>55</v>
          </cell>
          <cell r="S2538" t="str">
            <v>SWAP_CURVE.USD</v>
          </cell>
          <cell r="T2538" t="str">
            <v>SWAP_CURVE.USD</v>
          </cell>
          <cell r="U2538" t="str">
            <v>Fixed</v>
          </cell>
          <cell r="V2538" t="str">
            <v>Pay</v>
          </cell>
          <cell r="W2538" t="str">
            <v>CDN Uniform Payment</v>
          </cell>
          <cell r="X2538">
            <v>0</v>
          </cell>
          <cell r="Y2538" t="str">
            <v>Full Spread</v>
          </cell>
          <cell r="Z2538">
            <v>0</v>
          </cell>
          <cell r="AA2538">
            <v>0</v>
          </cell>
          <cell r="AB2538" t="str">
            <v>USD</v>
          </cell>
          <cell r="AC2538">
            <v>0</v>
          </cell>
          <cell r="AD2538">
            <v>4</v>
          </cell>
          <cell r="AE2538" t="str">
            <v>Fixed</v>
          </cell>
          <cell r="AF2538">
            <v>43054</v>
          </cell>
          <cell r="AG2538">
            <v>42962</v>
          </cell>
          <cell r="AH2538">
            <v>43054</v>
          </cell>
          <cell r="AI2538" t="str">
            <v>Aug-17-Nov-17</v>
          </cell>
          <cell r="AJ2538">
            <v>0.79258689000000004</v>
          </cell>
          <cell r="AK2538">
            <v>42979</v>
          </cell>
          <cell r="AL2538">
            <v>4</v>
          </cell>
          <cell r="AM2538">
            <v>30</v>
          </cell>
          <cell r="AN2538">
            <v>368</v>
          </cell>
          <cell r="AO2538" t="str">
            <v>No</v>
          </cell>
          <cell r="AP2538">
            <v>0</v>
          </cell>
          <cell r="AQ2538">
            <v>-64613.061683560001</v>
          </cell>
          <cell r="AR2538">
            <v>0</v>
          </cell>
          <cell r="AS2538">
            <v>-67423.729866790003</v>
          </cell>
          <cell r="AT2538">
            <v>0</v>
          </cell>
          <cell r="AU2538">
            <v>0</v>
          </cell>
          <cell r="AV2538">
            <v>-81521.739130429996</v>
          </cell>
          <cell r="AW2538">
            <v>0</v>
          </cell>
          <cell r="AX2538">
            <v>-85067.934782609998</v>
          </cell>
          <cell r="AY2538">
            <v>0</v>
          </cell>
          <cell r="AZ2538">
            <v>0</v>
          </cell>
          <cell r="BA2538">
            <v>0</v>
          </cell>
          <cell r="BB2538">
            <v>0</v>
          </cell>
          <cell r="BC2538">
            <v>0</v>
          </cell>
          <cell r="BD2538">
            <v>0</v>
          </cell>
          <cell r="BE2538">
            <v>0</v>
          </cell>
          <cell r="BF2538">
            <v>0</v>
          </cell>
          <cell r="BG2538" t="str">
            <v>USD</v>
          </cell>
          <cell r="BH2538" t="str">
            <v>Upfront</v>
          </cell>
          <cell r="BI2538">
            <v>0.95831337000000005</v>
          </cell>
          <cell r="BJ2538">
            <v>1.0435000000000001</v>
          </cell>
          <cell r="BK2538">
            <v>1.2843</v>
          </cell>
          <cell r="BL2538">
            <v>1.2307618600000001</v>
          </cell>
          <cell r="BM2538">
            <v>92</v>
          </cell>
          <cell r="BN2538">
            <v>-64613.061683560001</v>
          </cell>
          <cell r="BO2538">
            <v>-81521.739130429996</v>
          </cell>
          <cell r="BP2538">
            <v>-67423.729866790003</v>
          </cell>
          <cell r="BQ2538">
            <v>-85067.934782609998</v>
          </cell>
          <cell r="BR2538" t="str">
            <v>CAD</v>
          </cell>
          <cell r="BS2538" t="str">
            <v>LTFX-Pfwd</v>
          </cell>
          <cell r="BT2538" t="str">
            <v>Net Investment Hedge</v>
          </cell>
          <cell r="BU2538" t="str">
            <v>Effective</v>
          </cell>
          <cell r="BV2538" t="str">
            <v>Level 2</v>
          </cell>
          <cell r="BW2538" t="str">
            <v>A</v>
          </cell>
          <cell r="BX2538">
            <v>250000</v>
          </cell>
          <cell r="BY2538" t="str">
            <v>Long-Term</v>
          </cell>
          <cell r="BZ2538" t="str">
            <v>LTFX-PfwdNet Investment Hedge</v>
          </cell>
          <cell r="CA2538" t="str">
            <v>EI_LENet Investment HedgeEffective</v>
          </cell>
          <cell r="CB2538" t="str">
            <v>EI_LEPERPFWD10j</v>
          </cell>
          <cell r="CC2538">
            <v>2</v>
          </cell>
          <cell r="CD2538">
            <v>260875.00000000003</v>
          </cell>
          <cell r="CE2538">
            <v>260875</v>
          </cell>
          <cell r="CF2538">
            <v>-64613.061683555337</v>
          </cell>
          <cell r="CG2538">
            <v>-67423.729866790003</v>
          </cell>
        </row>
        <row r="2539">
          <cell r="E2539" t="str">
            <v>PERPFWD10j</v>
          </cell>
          <cell r="F2539" t="str">
            <v>CORPORATE FX LOB</v>
          </cell>
          <cell r="G2539" t="str">
            <v>EI_LE</v>
          </cell>
          <cell r="H2539" t="str">
            <v>BANK MONTREAL - LE</v>
          </cell>
          <cell r="I2539" t="str">
            <v>Corporate FX</v>
          </cell>
          <cell r="J2539" t="str">
            <v>baileyk</v>
          </cell>
          <cell r="K2539">
            <v>36114</v>
          </cell>
          <cell r="L2539">
            <v>37964</v>
          </cell>
          <cell r="M2539">
            <v>37929</v>
          </cell>
          <cell r="N2539">
            <v>37940</v>
          </cell>
          <cell r="O2539">
            <v>43419</v>
          </cell>
          <cell r="P2539">
            <v>40329</v>
          </cell>
          <cell r="Q2539">
            <v>250000</v>
          </cell>
          <cell r="R2539">
            <v>56</v>
          </cell>
          <cell r="S2539" t="str">
            <v>SWAP_CURVE.USD</v>
          </cell>
          <cell r="T2539" t="str">
            <v>SWAP_CURVE.USD</v>
          </cell>
          <cell r="U2539" t="str">
            <v>Fixed</v>
          </cell>
          <cell r="V2539" t="str">
            <v>Pay</v>
          </cell>
          <cell r="W2539" t="str">
            <v>CDN Uniform Payment</v>
          </cell>
          <cell r="X2539">
            <v>0</v>
          </cell>
          <cell r="Y2539" t="str">
            <v>Full Spread</v>
          </cell>
          <cell r="Z2539">
            <v>0</v>
          </cell>
          <cell r="AA2539">
            <v>0</v>
          </cell>
          <cell r="AB2539" t="str">
            <v>USD</v>
          </cell>
          <cell r="AC2539">
            <v>0</v>
          </cell>
          <cell r="AD2539">
            <v>4</v>
          </cell>
          <cell r="AE2539" t="str">
            <v>Fixed</v>
          </cell>
          <cell r="AF2539">
            <v>43146</v>
          </cell>
          <cell r="AG2539">
            <v>43054</v>
          </cell>
          <cell r="AH2539">
            <v>43146</v>
          </cell>
          <cell r="AI2539" t="str">
            <v>Nov-17-Feb-18</v>
          </cell>
          <cell r="AJ2539">
            <v>0.78514340999999999</v>
          </cell>
          <cell r="AK2539">
            <v>43040</v>
          </cell>
          <cell r="AL2539">
            <v>4</v>
          </cell>
          <cell r="AM2539">
            <v>16</v>
          </cell>
          <cell r="AN2539">
            <v>368</v>
          </cell>
          <cell r="AO2539" t="str">
            <v>No</v>
          </cell>
          <cell r="AP2539">
            <v>-196285.85298545999</v>
          </cell>
          <cell r="AQ2539">
            <v>-34136.670084429999</v>
          </cell>
          <cell r="AR2539">
            <v>-204824.28759031999</v>
          </cell>
          <cell r="AS2539">
            <v>-35621.615233099998</v>
          </cell>
          <cell r="AT2539">
            <v>-250000</v>
          </cell>
          <cell r="AU2539">
            <v>250000</v>
          </cell>
          <cell r="AV2539">
            <v>-43478.260869569996</v>
          </cell>
          <cell r="AW2539">
            <v>-260875</v>
          </cell>
          <cell r="AX2539">
            <v>-45369.565217390002</v>
          </cell>
          <cell r="AY2539">
            <v>0</v>
          </cell>
          <cell r="AZ2539">
            <v>0</v>
          </cell>
          <cell r="BA2539">
            <v>0</v>
          </cell>
          <cell r="BB2539">
            <v>0</v>
          </cell>
          <cell r="BC2539">
            <v>0</v>
          </cell>
          <cell r="BD2539">
            <v>0</v>
          </cell>
          <cell r="BE2539">
            <v>0</v>
          </cell>
          <cell r="BF2539">
            <v>0</v>
          </cell>
          <cell r="BG2539" t="str">
            <v>USD</v>
          </cell>
          <cell r="BH2539" t="str">
            <v>Upfront</v>
          </cell>
          <cell r="BI2539">
            <v>0.95831337000000005</v>
          </cell>
          <cell r="BJ2539">
            <v>1.0435000000000001</v>
          </cell>
          <cell r="BK2539">
            <v>1.2843</v>
          </cell>
          <cell r="BL2539">
            <v>1.2307618600000001</v>
          </cell>
          <cell r="BM2539">
            <v>92</v>
          </cell>
          <cell r="BN2539">
            <v>-34136.670084429999</v>
          </cell>
          <cell r="BO2539">
            <v>-43478.260869569996</v>
          </cell>
          <cell r="BP2539">
            <v>-35621.615233099998</v>
          </cell>
          <cell r="BQ2539">
            <v>-45369.565217390002</v>
          </cell>
          <cell r="BR2539" t="str">
            <v>CAD</v>
          </cell>
          <cell r="BS2539" t="str">
            <v>LTFX-Pfwd</v>
          </cell>
          <cell r="BT2539" t="str">
            <v>Net Investment Hedge</v>
          </cell>
          <cell r="BU2539" t="str">
            <v>Effective</v>
          </cell>
          <cell r="BV2539" t="str">
            <v>Level 2</v>
          </cell>
          <cell r="BW2539" t="str">
            <v>A</v>
          </cell>
          <cell r="BX2539">
            <v>250000</v>
          </cell>
          <cell r="BY2539" t="str">
            <v>Long-Term</v>
          </cell>
          <cell r="BZ2539" t="str">
            <v>LTFX-PfwdNet Investment Hedge</v>
          </cell>
          <cell r="CA2539" t="str">
            <v>EI_LENet Investment HedgeEffective</v>
          </cell>
          <cell r="CB2539" t="str">
            <v>EI_LEPERPFWD10j</v>
          </cell>
          <cell r="CC2539">
            <v>2</v>
          </cell>
          <cell r="CD2539">
            <v>260875.00000000003</v>
          </cell>
          <cell r="CE2539">
            <v>260875</v>
          </cell>
          <cell r="CF2539">
            <v>-34136.670084427402</v>
          </cell>
          <cell r="CG2539">
            <v>-35621.615233099998</v>
          </cell>
        </row>
        <row r="2540">
          <cell r="E2540" t="str">
            <v>PERPFWD10j</v>
          </cell>
          <cell r="F2540" t="str">
            <v>CORPORATE FX LOB</v>
          </cell>
          <cell r="G2540" t="str">
            <v>EI_LE</v>
          </cell>
          <cell r="H2540" t="str">
            <v>BANK MONTREAL - LE</v>
          </cell>
          <cell r="I2540" t="str">
            <v>Corporate FX</v>
          </cell>
          <cell r="J2540" t="str">
            <v>baileyk</v>
          </cell>
          <cell r="K2540">
            <v>36114</v>
          </cell>
          <cell r="L2540">
            <v>37964</v>
          </cell>
          <cell r="M2540">
            <v>37929</v>
          </cell>
          <cell r="N2540">
            <v>37940</v>
          </cell>
          <cell r="O2540">
            <v>43419</v>
          </cell>
          <cell r="P2540">
            <v>40329</v>
          </cell>
          <cell r="Q2540">
            <v>250000</v>
          </cell>
          <cell r="R2540">
            <v>55</v>
          </cell>
          <cell r="S2540" t="str">
            <v>SWAP_CURVE.USD</v>
          </cell>
          <cell r="T2540" t="str">
            <v>SWAP_CURVE.USD</v>
          </cell>
          <cell r="U2540" t="str">
            <v>Fixed</v>
          </cell>
          <cell r="V2540" t="str">
            <v>Pay</v>
          </cell>
          <cell r="W2540" t="str">
            <v>CDN Uniform Payment</v>
          </cell>
          <cell r="X2540">
            <v>0</v>
          </cell>
          <cell r="Y2540" t="str">
            <v>Full Spread</v>
          </cell>
          <cell r="Z2540">
            <v>0</v>
          </cell>
          <cell r="AA2540">
            <v>0</v>
          </cell>
          <cell r="AB2540" t="str">
            <v>USD</v>
          </cell>
          <cell r="AC2540">
            <v>0</v>
          </cell>
          <cell r="AD2540">
            <v>4</v>
          </cell>
          <cell r="AE2540" t="str">
            <v>Fixed</v>
          </cell>
          <cell r="AF2540">
            <v>43054</v>
          </cell>
          <cell r="AG2540">
            <v>42962</v>
          </cell>
          <cell r="AH2540">
            <v>43054</v>
          </cell>
          <cell r="AI2540" t="str">
            <v>Aug-17-Nov-17</v>
          </cell>
          <cell r="AJ2540">
            <v>0.79258689000000004</v>
          </cell>
          <cell r="AK2540">
            <v>43040</v>
          </cell>
          <cell r="AL2540">
            <v>4</v>
          </cell>
          <cell r="AM2540">
            <v>14</v>
          </cell>
          <cell r="AN2540">
            <v>368</v>
          </cell>
          <cell r="AO2540" t="str">
            <v>No</v>
          </cell>
          <cell r="AP2540">
            <v>0</v>
          </cell>
          <cell r="AQ2540">
            <v>-30152.762118989998</v>
          </cell>
          <cell r="AR2540">
            <v>0</v>
          </cell>
          <cell r="AS2540">
            <v>-31464.407271169999</v>
          </cell>
          <cell r="AT2540">
            <v>0</v>
          </cell>
          <cell r="AU2540">
            <v>0</v>
          </cell>
          <cell r="AV2540">
            <v>-38043.478260869997</v>
          </cell>
          <cell r="AW2540">
            <v>0</v>
          </cell>
          <cell r="AX2540">
            <v>-39698.369565219997</v>
          </cell>
          <cell r="AY2540">
            <v>0</v>
          </cell>
          <cell r="AZ2540">
            <v>0</v>
          </cell>
          <cell r="BA2540">
            <v>0</v>
          </cell>
          <cell r="BB2540">
            <v>0</v>
          </cell>
          <cell r="BC2540">
            <v>0</v>
          </cell>
          <cell r="BD2540">
            <v>0</v>
          </cell>
          <cell r="BE2540">
            <v>0</v>
          </cell>
          <cell r="BF2540">
            <v>0</v>
          </cell>
          <cell r="BG2540" t="str">
            <v>USD</v>
          </cell>
          <cell r="BH2540" t="str">
            <v>Upfront</v>
          </cell>
          <cell r="BI2540">
            <v>0.95831337000000005</v>
          </cell>
          <cell r="BJ2540">
            <v>1.0435000000000001</v>
          </cell>
          <cell r="BK2540">
            <v>1.2843</v>
          </cell>
          <cell r="BL2540">
            <v>1.2307618600000001</v>
          </cell>
          <cell r="BM2540">
            <v>92</v>
          </cell>
          <cell r="BN2540">
            <v>-30152.762118989998</v>
          </cell>
          <cell r="BO2540">
            <v>-38043.478260869997</v>
          </cell>
          <cell r="BP2540">
            <v>-31464.407271169999</v>
          </cell>
          <cell r="BQ2540">
            <v>-39698.369565219997</v>
          </cell>
          <cell r="BR2540" t="str">
            <v>CAD</v>
          </cell>
          <cell r="BS2540" t="str">
            <v>LTFX-Pfwd</v>
          </cell>
          <cell r="BT2540" t="str">
            <v>Net Investment Hedge</v>
          </cell>
          <cell r="BU2540" t="str">
            <v>Effective</v>
          </cell>
          <cell r="BV2540" t="str">
            <v>Level 2</v>
          </cell>
          <cell r="BW2540" t="str">
            <v>A</v>
          </cell>
          <cell r="BX2540">
            <v>250000</v>
          </cell>
          <cell r="BY2540" t="str">
            <v>Long-Term</v>
          </cell>
          <cell r="BZ2540" t="str">
            <v>LTFX-PfwdNet Investment Hedge</v>
          </cell>
          <cell r="CA2540" t="str">
            <v>EI_LENet Investment HedgeEffective</v>
          </cell>
          <cell r="CB2540" t="str">
            <v>EI_LEPERPFWD10j</v>
          </cell>
          <cell r="CC2540">
            <v>2</v>
          </cell>
          <cell r="CD2540">
            <v>260875.00000000003</v>
          </cell>
          <cell r="CE2540">
            <v>260875</v>
          </cell>
          <cell r="CF2540">
            <v>-30152.762118993767</v>
          </cell>
          <cell r="CG2540">
            <v>-31464.407271169999</v>
          </cell>
        </row>
        <row r="2541">
          <cell r="E2541" t="str">
            <v>PERPFWD10j</v>
          </cell>
          <cell r="F2541" t="str">
            <v>CORPORATE FX LOB</v>
          </cell>
          <cell r="G2541" t="str">
            <v>EI_LE</v>
          </cell>
          <cell r="H2541" t="str">
            <v>BANK MONTREAL - LE</v>
          </cell>
          <cell r="I2541" t="str">
            <v>Corporate FX</v>
          </cell>
          <cell r="J2541" t="str">
            <v>baileyk</v>
          </cell>
          <cell r="K2541">
            <v>36114</v>
          </cell>
          <cell r="L2541">
            <v>37964</v>
          </cell>
          <cell r="M2541">
            <v>37929</v>
          </cell>
          <cell r="N2541">
            <v>37940</v>
          </cell>
          <cell r="O2541">
            <v>43419</v>
          </cell>
          <cell r="P2541">
            <v>40329</v>
          </cell>
          <cell r="Q2541">
            <v>250000</v>
          </cell>
          <cell r="R2541">
            <v>58</v>
          </cell>
          <cell r="S2541" t="str">
            <v>SWAP_CURVE.USD</v>
          </cell>
          <cell r="T2541" t="str">
            <v>SWAP_CURVE.USD</v>
          </cell>
          <cell r="U2541" t="str">
            <v>Fixed</v>
          </cell>
          <cell r="V2541" t="str">
            <v>Pay</v>
          </cell>
          <cell r="W2541" t="str">
            <v>CDN Uniform Payment</v>
          </cell>
          <cell r="X2541">
            <v>0</v>
          </cell>
          <cell r="Y2541" t="str">
            <v>Full Spread</v>
          </cell>
          <cell r="Z2541">
            <v>0</v>
          </cell>
          <cell r="AA2541">
            <v>0</v>
          </cell>
          <cell r="AB2541" t="str">
            <v>USD</v>
          </cell>
          <cell r="AC2541">
            <v>0</v>
          </cell>
          <cell r="AD2541">
            <v>4</v>
          </cell>
          <cell r="AE2541" t="str">
            <v>Fixed</v>
          </cell>
          <cell r="AF2541">
            <v>43327</v>
          </cell>
          <cell r="AG2541">
            <v>43235</v>
          </cell>
          <cell r="AH2541">
            <v>43327</v>
          </cell>
          <cell r="AI2541" t="str">
            <v>May-18-Aug-18</v>
          </cell>
          <cell r="AJ2541">
            <v>0.76939913000000004</v>
          </cell>
          <cell r="AK2541">
            <v>43313</v>
          </cell>
          <cell r="AL2541">
            <v>4</v>
          </cell>
          <cell r="AM2541">
            <v>14</v>
          </cell>
          <cell r="AN2541">
            <v>368</v>
          </cell>
          <cell r="AO2541" t="str">
            <v>No</v>
          </cell>
          <cell r="AP2541">
            <v>0</v>
          </cell>
          <cell r="AQ2541">
            <v>-29270.61893723</v>
          </cell>
          <cell r="AR2541">
            <v>0</v>
          </cell>
          <cell r="AS2541">
            <v>-30543.890861</v>
          </cell>
          <cell r="AT2541">
            <v>0</v>
          </cell>
          <cell r="AU2541">
            <v>0</v>
          </cell>
          <cell r="AV2541">
            <v>-38043.478260869997</v>
          </cell>
          <cell r="AW2541">
            <v>0</v>
          </cell>
          <cell r="AX2541">
            <v>-39698.369565219997</v>
          </cell>
          <cell r="AY2541">
            <v>0</v>
          </cell>
          <cell r="AZ2541">
            <v>0</v>
          </cell>
          <cell r="BA2541">
            <v>0</v>
          </cell>
          <cell r="BB2541">
            <v>0</v>
          </cell>
          <cell r="BC2541">
            <v>0</v>
          </cell>
          <cell r="BD2541">
            <v>0</v>
          </cell>
          <cell r="BE2541">
            <v>0</v>
          </cell>
          <cell r="BF2541">
            <v>0</v>
          </cell>
          <cell r="BG2541" t="str">
            <v>USD</v>
          </cell>
          <cell r="BH2541" t="str">
            <v>Upfront</v>
          </cell>
          <cell r="BI2541">
            <v>0.95831337000000005</v>
          </cell>
          <cell r="BJ2541">
            <v>1.0435000000000001</v>
          </cell>
          <cell r="BK2541">
            <v>1.2843</v>
          </cell>
          <cell r="BL2541">
            <v>1.2307618600000001</v>
          </cell>
          <cell r="BM2541">
            <v>92</v>
          </cell>
          <cell r="BN2541">
            <v>-29270.61893723</v>
          </cell>
          <cell r="BO2541">
            <v>-38043.478260869997</v>
          </cell>
          <cell r="BP2541">
            <v>-30543.890861</v>
          </cell>
          <cell r="BQ2541">
            <v>-39698.369565219997</v>
          </cell>
          <cell r="BR2541" t="str">
            <v>CAD</v>
          </cell>
          <cell r="BS2541" t="str">
            <v>LTFX-Pfwd</v>
          </cell>
          <cell r="BT2541" t="str">
            <v>Net Investment Hedge</v>
          </cell>
          <cell r="BU2541" t="str">
            <v>Effective</v>
          </cell>
          <cell r="BV2541" t="str">
            <v>Level 2</v>
          </cell>
          <cell r="BW2541" t="str">
            <v>A</v>
          </cell>
          <cell r="BX2541">
            <v>250000</v>
          </cell>
          <cell r="BY2541" t="str">
            <v>Long-Term</v>
          </cell>
          <cell r="BZ2541" t="str">
            <v>LTFX-PfwdNet Investment Hedge</v>
          </cell>
          <cell r="CA2541" t="str">
            <v>EI_LENet Investment HedgeEffective</v>
          </cell>
          <cell r="CB2541" t="str">
            <v>EI_LEPERPFWD10j</v>
          </cell>
          <cell r="CC2541">
            <v>2</v>
          </cell>
          <cell r="CD2541">
            <v>260875.00000000003</v>
          </cell>
          <cell r="CE2541">
            <v>260875</v>
          </cell>
          <cell r="CF2541">
            <v>-29270.618937230473</v>
          </cell>
          <cell r="CG2541">
            <v>-30543.890861</v>
          </cell>
        </row>
        <row r="2542">
          <cell r="E2542" t="str">
            <v>PERPFWD10j</v>
          </cell>
          <cell r="F2542" t="str">
            <v>CORPORATE FX LOB</v>
          </cell>
          <cell r="G2542" t="str">
            <v>EI_LE</v>
          </cell>
          <cell r="H2542" t="str">
            <v>BANK MONTREAL - LE</v>
          </cell>
          <cell r="I2542" t="str">
            <v>Corporate FX</v>
          </cell>
          <cell r="J2542" t="str">
            <v>baileyk</v>
          </cell>
          <cell r="K2542">
            <v>36114</v>
          </cell>
          <cell r="L2542">
            <v>37964</v>
          </cell>
          <cell r="M2542">
            <v>37929</v>
          </cell>
          <cell r="N2542">
            <v>37940</v>
          </cell>
          <cell r="O2542">
            <v>43419</v>
          </cell>
          <cell r="P2542">
            <v>40329</v>
          </cell>
          <cell r="Q2542">
            <v>250000</v>
          </cell>
          <cell r="R2542">
            <v>57</v>
          </cell>
          <cell r="S2542" t="str">
            <v>SWAP_CURVE.USD</v>
          </cell>
          <cell r="T2542" t="str">
            <v>SWAP_CURVE.USD</v>
          </cell>
          <cell r="U2542" t="str">
            <v>Fixed</v>
          </cell>
          <cell r="V2542" t="str">
            <v>Pay</v>
          </cell>
          <cell r="W2542" t="str">
            <v>CDN Uniform Payment</v>
          </cell>
          <cell r="X2542">
            <v>0</v>
          </cell>
          <cell r="Y2542" t="str">
            <v>Full Spread</v>
          </cell>
          <cell r="Z2542">
            <v>0</v>
          </cell>
          <cell r="AA2542">
            <v>0</v>
          </cell>
          <cell r="AB2542" t="str">
            <v>USD</v>
          </cell>
          <cell r="AC2542">
            <v>0</v>
          </cell>
          <cell r="AD2542">
            <v>4</v>
          </cell>
          <cell r="AE2542" t="str">
            <v>Fixed</v>
          </cell>
          <cell r="AF2542">
            <v>43235</v>
          </cell>
          <cell r="AG2542">
            <v>43146</v>
          </cell>
          <cell r="AH2542">
            <v>43235</v>
          </cell>
          <cell r="AI2542" t="str">
            <v>Feb-18-May-18</v>
          </cell>
          <cell r="AJ2542">
            <v>0.77800919000000002</v>
          </cell>
          <cell r="AK2542">
            <v>43221</v>
          </cell>
          <cell r="AL2542">
            <v>4</v>
          </cell>
          <cell r="AM2542">
            <v>14</v>
          </cell>
          <cell r="AN2542">
            <v>356</v>
          </cell>
          <cell r="AO2542" t="str">
            <v>No</v>
          </cell>
          <cell r="AP2542">
            <v>0</v>
          </cell>
          <cell r="AQ2542">
            <v>-30595.866834100001</v>
          </cell>
          <cell r="AR2542">
            <v>0</v>
          </cell>
          <cell r="AS2542">
            <v>-31926.787041380001</v>
          </cell>
          <cell r="AT2542">
            <v>0</v>
          </cell>
          <cell r="AU2542">
            <v>0</v>
          </cell>
          <cell r="AV2542">
            <v>-39325.842696630003</v>
          </cell>
          <cell r="AW2542">
            <v>0</v>
          </cell>
          <cell r="AX2542">
            <v>-41036.516853929999</v>
          </cell>
          <cell r="AY2542">
            <v>0</v>
          </cell>
          <cell r="AZ2542">
            <v>0</v>
          </cell>
          <cell r="BA2542">
            <v>0</v>
          </cell>
          <cell r="BB2542">
            <v>0</v>
          </cell>
          <cell r="BC2542">
            <v>0</v>
          </cell>
          <cell r="BD2542">
            <v>0</v>
          </cell>
          <cell r="BE2542">
            <v>0</v>
          </cell>
          <cell r="BF2542">
            <v>0</v>
          </cell>
          <cell r="BG2542" t="str">
            <v>USD</v>
          </cell>
          <cell r="BH2542" t="str">
            <v>Upfront</v>
          </cell>
          <cell r="BI2542">
            <v>0.95831337000000005</v>
          </cell>
          <cell r="BJ2542">
            <v>1.0435000000000001</v>
          </cell>
          <cell r="BK2542">
            <v>1.2843</v>
          </cell>
          <cell r="BL2542">
            <v>1.2307618600000001</v>
          </cell>
          <cell r="BM2542">
            <v>89</v>
          </cell>
          <cell r="BN2542">
            <v>-30595.866834100001</v>
          </cell>
          <cell r="BO2542">
            <v>-39325.842696630003</v>
          </cell>
          <cell r="BP2542">
            <v>-31926.787041380001</v>
          </cell>
          <cell r="BQ2542">
            <v>-41036.516853929999</v>
          </cell>
          <cell r="BR2542" t="str">
            <v>CAD</v>
          </cell>
          <cell r="BS2542" t="str">
            <v>LTFX-Pfwd</v>
          </cell>
          <cell r="BT2542" t="str">
            <v>Net Investment Hedge</v>
          </cell>
          <cell r="BU2542" t="str">
            <v>Effective</v>
          </cell>
          <cell r="BV2542" t="str">
            <v>Level 2</v>
          </cell>
          <cell r="BW2542" t="str">
            <v>A</v>
          </cell>
          <cell r="BX2542">
            <v>250000</v>
          </cell>
          <cell r="BY2542" t="str">
            <v>Long-Term</v>
          </cell>
          <cell r="BZ2542" t="str">
            <v>LTFX-PfwdNet Investment Hedge</v>
          </cell>
          <cell r="CA2542" t="str">
            <v>EI_LENet Investment HedgeEffective</v>
          </cell>
          <cell r="CB2542" t="str">
            <v>EI_LEPERPFWD10j</v>
          </cell>
          <cell r="CC2542">
            <v>2</v>
          </cell>
          <cell r="CD2542">
            <v>260875.00000000003</v>
          </cell>
          <cell r="CE2542">
            <v>260875</v>
          </cell>
          <cell r="CF2542">
            <v>-30595.866834096789</v>
          </cell>
          <cell r="CG2542">
            <v>-31926.787041380001</v>
          </cell>
        </row>
        <row r="2543">
          <cell r="E2543" t="str">
            <v>PERPFWD10j</v>
          </cell>
          <cell r="F2543" t="str">
            <v>CORPORATE FX LOB</v>
          </cell>
          <cell r="G2543" t="str">
            <v>EI_LE</v>
          </cell>
          <cell r="H2543" t="str">
            <v>BANK MONTREAL - LE</v>
          </cell>
          <cell r="I2543" t="str">
            <v>Corporate FX</v>
          </cell>
          <cell r="J2543" t="str">
            <v>baileyk</v>
          </cell>
          <cell r="K2543">
            <v>36114</v>
          </cell>
          <cell r="L2543">
            <v>37964</v>
          </cell>
          <cell r="M2543">
            <v>37929</v>
          </cell>
          <cell r="N2543">
            <v>37940</v>
          </cell>
          <cell r="O2543">
            <v>43419</v>
          </cell>
          <cell r="P2543">
            <v>40329</v>
          </cell>
          <cell r="Q2543">
            <v>250000</v>
          </cell>
          <cell r="R2543">
            <v>58</v>
          </cell>
          <cell r="S2543" t="str">
            <v>SWAP_CURVE.USD</v>
          </cell>
          <cell r="T2543" t="str">
            <v>SWAP_CURVE.USD</v>
          </cell>
          <cell r="U2543" t="str">
            <v>Fixed</v>
          </cell>
          <cell r="V2543" t="str">
            <v>Pay</v>
          </cell>
          <cell r="W2543" t="str">
            <v>CDN Uniform Payment</v>
          </cell>
          <cell r="X2543">
            <v>0</v>
          </cell>
          <cell r="Y2543" t="str">
            <v>Full Spread</v>
          </cell>
          <cell r="Z2543">
            <v>0</v>
          </cell>
          <cell r="AA2543">
            <v>0</v>
          </cell>
          <cell r="AB2543" t="str">
            <v>USD</v>
          </cell>
          <cell r="AC2543">
            <v>0</v>
          </cell>
          <cell r="AD2543">
            <v>4</v>
          </cell>
          <cell r="AE2543" t="str">
            <v>Fixed</v>
          </cell>
          <cell r="AF2543">
            <v>43327</v>
          </cell>
          <cell r="AG2543">
            <v>43235</v>
          </cell>
          <cell r="AH2543">
            <v>43327</v>
          </cell>
          <cell r="AI2543" t="str">
            <v>May-18-Aug-18</v>
          </cell>
          <cell r="AJ2543">
            <v>0.76939913000000004</v>
          </cell>
          <cell r="AK2543">
            <v>43282</v>
          </cell>
          <cell r="AL2543">
            <v>4</v>
          </cell>
          <cell r="AM2543">
            <v>31</v>
          </cell>
          <cell r="AN2543">
            <v>368</v>
          </cell>
          <cell r="AO2543" t="str">
            <v>No</v>
          </cell>
          <cell r="AP2543">
            <v>0</v>
          </cell>
          <cell r="AQ2543">
            <v>-64813.513361019999</v>
          </cell>
          <cell r="AR2543">
            <v>0</v>
          </cell>
          <cell r="AS2543">
            <v>-67632.901192220001</v>
          </cell>
          <cell r="AT2543">
            <v>0</v>
          </cell>
          <cell r="AU2543">
            <v>0</v>
          </cell>
          <cell r="AV2543">
            <v>-84239.130434780003</v>
          </cell>
          <cell r="AW2543">
            <v>0</v>
          </cell>
          <cell r="AX2543">
            <v>-87903.532608699999</v>
          </cell>
          <cell r="AY2543">
            <v>0</v>
          </cell>
          <cell r="AZ2543">
            <v>0</v>
          </cell>
          <cell r="BA2543">
            <v>0</v>
          </cell>
          <cell r="BB2543">
            <v>0</v>
          </cell>
          <cell r="BC2543">
            <v>0</v>
          </cell>
          <cell r="BD2543">
            <v>0</v>
          </cell>
          <cell r="BE2543">
            <v>0</v>
          </cell>
          <cell r="BF2543">
            <v>0</v>
          </cell>
          <cell r="BG2543" t="str">
            <v>USD</v>
          </cell>
          <cell r="BH2543" t="str">
            <v>Upfront</v>
          </cell>
          <cell r="BI2543">
            <v>0.95831337000000005</v>
          </cell>
          <cell r="BJ2543">
            <v>1.0435000000000001</v>
          </cell>
          <cell r="BK2543">
            <v>1.2843</v>
          </cell>
          <cell r="BL2543">
            <v>1.2307618600000001</v>
          </cell>
          <cell r="BM2543">
            <v>92</v>
          </cell>
          <cell r="BN2543">
            <v>-64813.513361019999</v>
          </cell>
          <cell r="BO2543">
            <v>-84239.130434780003</v>
          </cell>
          <cell r="BP2543">
            <v>-67632.901192220001</v>
          </cell>
          <cell r="BQ2543">
            <v>-87903.532608699999</v>
          </cell>
          <cell r="BR2543" t="str">
            <v>CAD</v>
          </cell>
          <cell r="BS2543" t="str">
            <v>LTFX-Pfwd</v>
          </cell>
          <cell r="BT2543" t="str">
            <v>Net Investment Hedge</v>
          </cell>
          <cell r="BU2543" t="str">
            <v>Effective</v>
          </cell>
          <cell r="BV2543" t="str">
            <v>Level 2</v>
          </cell>
          <cell r="BW2543" t="str">
            <v>A</v>
          </cell>
          <cell r="BX2543">
            <v>250000</v>
          </cell>
          <cell r="BY2543" t="str">
            <v>Long-Term</v>
          </cell>
          <cell r="BZ2543" t="str">
            <v>LTFX-PfwdNet Investment Hedge</v>
          </cell>
          <cell r="CA2543" t="str">
            <v>EI_LENet Investment HedgeEffective</v>
          </cell>
          <cell r="CB2543" t="str">
            <v>EI_LEPERPFWD10j</v>
          </cell>
          <cell r="CC2543">
            <v>2</v>
          </cell>
          <cell r="CD2543">
            <v>260875.00000000003</v>
          </cell>
          <cell r="CE2543">
            <v>260875</v>
          </cell>
          <cell r="CF2543">
            <v>-64813.513361015808</v>
          </cell>
          <cell r="CG2543">
            <v>-67632.901192220001</v>
          </cell>
        </row>
        <row r="2544">
          <cell r="E2544" t="str">
            <v>PERPFWD10j</v>
          </cell>
          <cell r="F2544" t="str">
            <v>CORPORATE FX LOB</v>
          </cell>
          <cell r="G2544" t="str">
            <v>EI_LE</v>
          </cell>
          <cell r="H2544" t="str">
            <v>BANK MONTREAL - LE</v>
          </cell>
          <cell r="I2544" t="str">
            <v>Corporate FX</v>
          </cell>
          <cell r="J2544" t="str">
            <v>baileyk</v>
          </cell>
          <cell r="K2544">
            <v>36114</v>
          </cell>
          <cell r="L2544">
            <v>37964</v>
          </cell>
          <cell r="M2544">
            <v>37929</v>
          </cell>
          <cell r="N2544">
            <v>37940</v>
          </cell>
          <cell r="O2544">
            <v>43419</v>
          </cell>
          <cell r="P2544">
            <v>40329</v>
          </cell>
          <cell r="Q2544">
            <v>250000</v>
          </cell>
          <cell r="R2544">
            <v>58</v>
          </cell>
          <cell r="S2544" t="str">
            <v>SWAP_CURVE.USD</v>
          </cell>
          <cell r="T2544" t="str">
            <v>SWAP_CURVE.USD</v>
          </cell>
          <cell r="U2544" t="str">
            <v>Fixed</v>
          </cell>
          <cell r="V2544" t="str">
            <v>Pay</v>
          </cell>
          <cell r="W2544" t="str">
            <v>CDN Uniform Payment</v>
          </cell>
          <cell r="X2544">
            <v>0</v>
          </cell>
          <cell r="Y2544" t="str">
            <v>Full Spread</v>
          </cell>
          <cell r="Z2544">
            <v>0</v>
          </cell>
          <cell r="AA2544">
            <v>0</v>
          </cell>
          <cell r="AB2544" t="str">
            <v>USD</v>
          </cell>
          <cell r="AC2544">
            <v>0</v>
          </cell>
          <cell r="AD2544">
            <v>4</v>
          </cell>
          <cell r="AE2544" t="str">
            <v>Fixed</v>
          </cell>
          <cell r="AF2544">
            <v>43327</v>
          </cell>
          <cell r="AG2544">
            <v>43235</v>
          </cell>
          <cell r="AH2544">
            <v>43327</v>
          </cell>
          <cell r="AI2544" t="str">
            <v>May-18-Aug-18</v>
          </cell>
          <cell r="AJ2544">
            <v>0.76939913000000004</v>
          </cell>
          <cell r="AK2544">
            <v>43252</v>
          </cell>
          <cell r="AL2544">
            <v>4</v>
          </cell>
          <cell r="AM2544">
            <v>30</v>
          </cell>
          <cell r="AN2544">
            <v>368</v>
          </cell>
          <cell r="AO2544" t="str">
            <v>No</v>
          </cell>
          <cell r="AP2544">
            <v>0</v>
          </cell>
          <cell r="AQ2544">
            <v>-62722.754865499999</v>
          </cell>
          <cell r="AR2544">
            <v>0</v>
          </cell>
          <cell r="AS2544">
            <v>-65451.194702150002</v>
          </cell>
          <cell r="AT2544">
            <v>0</v>
          </cell>
          <cell r="AU2544">
            <v>0</v>
          </cell>
          <cell r="AV2544">
            <v>-81521.739130429996</v>
          </cell>
          <cell r="AW2544">
            <v>0</v>
          </cell>
          <cell r="AX2544">
            <v>-85067.934782609998</v>
          </cell>
          <cell r="AY2544">
            <v>0</v>
          </cell>
          <cell r="AZ2544">
            <v>0</v>
          </cell>
          <cell r="BA2544">
            <v>0</v>
          </cell>
          <cell r="BB2544">
            <v>0</v>
          </cell>
          <cell r="BC2544">
            <v>0</v>
          </cell>
          <cell r="BD2544">
            <v>0</v>
          </cell>
          <cell r="BE2544">
            <v>0</v>
          </cell>
          <cell r="BF2544">
            <v>0</v>
          </cell>
          <cell r="BG2544" t="str">
            <v>USD</v>
          </cell>
          <cell r="BH2544" t="str">
            <v>Upfront</v>
          </cell>
          <cell r="BI2544">
            <v>0.95831337000000005</v>
          </cell>
          <cell r="BJ2544">
            <v>1.0435000000000001</v>
          </cell>
          <cell r="BK2544">
            <v>1.2843</v>
          </cell>
          <cell r="BL2544">
            <v>1.2307618600000001</v>
          </cell>
          <cell r="BM2544">
            <v>92</v>
          </cell>
          <cell r="BN2544">
            <v>-62722.754865499999</v>
          </cell>
          <cell r="BO2544">
            <v>-81521.739130429996</v>
          </cell>
          <cell r="BP2544">
            <v>-65451.194702150002</v>
          </cell>
          <cell r="BQ2544">
            <v>-85067.934782609998</v>
          </cell>
          <cell r="BR2544" t="str">
            <v>CAD</v>
          </cell>
          <cell r="BS2544" t="str">
            <v>LTFX-Pfwd</v>
          </cell>
          <cell r="BT2544" t="str">
            <v>Net Investment Hedge</v>
          </cell>
          <cell r="BU2544" t="str">
            <v>Effective</v>
          </cell>
          <cell r="BV2544" t="str">
            <v>Level 2</v>
          </cell>
          <cell r="BW2544" t="str">
            <v>A</v>
          </cell>
          <cell r="BX2544">
            <v>250000</v>
          </cell>
          <cell r="BY2544" t="str">
            <v>Long-Term</v>
          </cell>
          <cell r="BZ2544" t="str">
            <v>LTFX-PfwdNet Investment Hedge</v>
          </cell>
          <cell r="CA2544" t="str">
            <v>EI_LENet Investment HedgeEffective</v>
          </cell>
          <cell r="CB2544" t="str">
            <v>EI_LEPERPFWD10j</v>
          </cell>
          <cell r="CC2544">
            <v>2</v>
          </cell>
          <cell r="CD2544">
            <v>260875.00000000003</v>
          </cell>
          <cell r="CE2544">
            <v>260875</v>
          </cell>
          <cell r="CF2544">
            <v>-62722.754865500712</v>
          </cell>
          <cell r="CG2544">
            <v>-65451.194702150002</v>
          </cell>
        </row>
        <row r="2545">
          <cell r="E2545" t="str">
            <v>PERPFWD10j</v>
          </cell>
          <cell r="F2545" t="str">
            <v>CORPORATE FX LOB</v>
          </cell>
          <cell r="G2545" t="str">
            <v>EI_LE</v>
          </cell>
          <cell r="H2545" t="str">
            <v>BANK MONTREAL - LE</v>
          </cell>
          <cell r="I2545" t="str">
            <v>Corporate FX</v>
          </cell>
          <cell r="J2545" t="str">
            <v>baileyk</v>
          </cell>
          <cell r="K2545">
            <v>36114</v>
          </cell>
          <cell r="L2545">
            <v>37964</v>
          </cell>
          <cell r="M2545">
            <v>37929</v>
          </cell>
          <cell r="N2545">
            <v>37940</v>
          </cell>
          <cell r="O2545">
            <v>43419</v>
          </cell>
          <cell r="P2545">
            <v>40329</v>
          </cell>
          <cell r="Q2545">
            <v>250000</v>
          </cell>
          <cell r="R2545">
            <v>58</v>
          </cell>
          <cell r="S2545" t="str">
            <v>SWAP_CURVE.USD</v>
          </cell>
          <cell r="T2545" t="str">
            <v>SWAP_CURVE.USD</v>
          </cell>
          <cell r="U2545" t="str">
            <v>Fixed</v>
          </cell>
          <cell r="V2545" t="str">
            <v>Pay</v>
          </cell>
          <cell r="W2545" t="str">
            <v>CDN Uniform Payment</v>
          </cell>
          <cell r="X2545">
            <v>0</v>
          </cell>
          <cell r="Y2545" t="str">
            <v>Full Spread</v>
          </cell>
          <cell r="Z2545">
            <v>0</v>
          </cell>
          <cell r="AA2545">
            <v>0</v>
          </cell>
          <cell r="AB2545" t="str">
            <v>USD</v>
          </cell>
          <cell r="AC2545">
            <v>0</v>
          </cell>
          <cell r="AD2545">
            <v>4</v>
          </cell>
          <cell r="AE2545" t="str">
            <v>Fixed</v>
          </cell>
          <cell r="AF2545">
            <v>43327</v>
          </cell>
          <cell r="AG2545">
            <v>43235</v>
          </cell>
          <cell r="AH2545">
            <v>43327</v>
          </cell>
          <cell r="AI2545" t="str">
            <v>May-18-Aug-18</v>
          </cell>
          <cell r="AJ2545">
            <v>0.76939913000000004</v>
          </cell>
          <cell r="AK2545">
            <v>43221</v>
          </cell>
          <cell r="AL2545">
            <v>4</v>
          </cell>
          <cell r="AM2545">
            <v>17</v>
          </cell>
          <cell r="AN2545">
            <v>368</v>
          </cell>
          <cell r="AO2545" t="str">
            <v>No</v>
          </cell>
          <cell r="AP2545">
            <v>-192349.78158754</v>
          </cell>
          <cell r="AQ2545">
            <v>-35542.894423780002</v>
          </cell>
          <cell r="AR2545">
            <v>-200716.99708659001</v>
          </cell>
          <cell r="AS2545">
            <v>-37089.010331220001</v>
          </cell>
          <cell r="AT2545">
            <v>-250000</v>
          </cell>
          <cell r="AU2545">
            <v>250000</v>
          </cell>
          <cell r="AV2545">
            <v>-46195.652173909999</v>
          </cell>
          <cell r="AW2545">
            <v>-260875</v>
          </cell>
          <cell r="AX2545">
            <v>-48205.163043480003</v>
          </cell>
          <cell r="AY2545">
            <v>0</v>
          </cell>
          <cell r="AZ2545">
            <v>0</v>
          </cell>
          <cell r="BA2545">
            <v>0</v>
          </cell>
          <cell r="BB2545">
            <v>0</v>
          </cell>
          <cell r="BC2545">
            <v>0</v>
          </cell>
          <cell r="BD2545">
            <v>0</v>
          </cell>
          <cell r="BE2545">
            <v>0</v>
          </cell>
          <cell r="BF2545">
            <v>0</v>
          </cell>
          <cell r="BG2545" t="str">
            <v>USD</v>
          </cell>
          <cell r="BH2545" t="str">
            <v>Upfront</v>
          </cell>
          <cell r="BI2545">
            <v>0.95831337000000005</v>
          </cell>
          <cell r="BJ2545">
            <v>1.0435000000000001</v>
          </cell>
          <cell r="BK2545">
            <v>1.2843</v>
          </cell>
          <cell r="BL2545">
            <v>1.2307618600000001</v>
          </cell>
          <cell r="BM2545">
            <v>92</v>
          </cell>
          <cell r="BN2545">
            <v>-35542.894423780002</v>
          </cell>
          <cell r="BO2545">
            <v>-46195.652173909999</v>
          </cell>
          <cell r="BP2545">
            <v>-37089.010331220001</v>
          </cell>
          <cell r="BQ2545">
            <v>-48205.163043480003</v>
          </cell>
          <cell r="BR2545" t="str">
            <v>CAD</v>
          </cell>
          <cell r="BS2545" t="str">
            <v>LTFX-Pfwd</v>
          </cell>
          <cell r="BT2545" t="str">
            <v>Net Investment Hedge</v>
          </cell>
          <cell r="BU2545" t="str">
            <v>Effective</v>
          </cell>
          <cell r="BV2545" t="str">
            <v>Level 2</v>
          </cell>
          <cell r="BW2545" t="str">
            <v>A</v>
          </cell>
          <cell r="BX2545">
            <v>250000</v>
          </cell>
          <cell r="BY2545" t="str">
            <v>Long-Term</v>
          </cell>
          <cell r="BZ2545" t="str">
            <v>LTFX-PfwdNet Investment Hedge</v>
          </cell>
          <cell r="CA2545" t="str">
            <v>EI_LENet Investment HedgeEffective</v>
          </cell>
          <cell r="CB2545" t="str">
            <v>EI_LEPERPFWD10j</v>
          </cell>
          <cell r="CC2545">
            <v>2</v>
          </cell>
          <cell r="CD2545">
            <v>260875.00000000003</v>
          </cell>
          <cell r="CE2545">
            <v>260875</v>
          </cell>
          <cell r="CF2545">
            <v>-35542.894423785336</v>
          </cell>
          <cell r="CG2545">
            <v>-37089.010331220001</v>
          </cell>
        </row>
        <row r="2546">
          <cell r="E2546" t="str">
            <v>PERPFWD10j</v>
          </cell>
          <cell r="F2546" t="str">
            <v>CORPORATE FX LOB</v>
          </cell>
          <cell r="G2546" t="str">
            <v>EI_LE</v>
          </cell>
          <cell r="H2546" t="str">
            <v>BANK MONTREAL - LE</v>
          </cell>
          <cell r="I2546" t="str">
            <v>Corporate FX</v>
          </cell>
          <cell r="J2546" t="str">
            <v>baileyk</v>
          </cell>
          <cell r="K2546">
            <v>36114</v>
          </cell>
          <cell r="L2546">
            <v>37964</v>
          </cell>
          <cell r="M2546">
            <v>37929</v>
          </cell>
          <cell r="N2546">
            <v>37940</v>
          </cell>
          <cell r="O2546">
            <v>43419</v>
          </cell>
          <cell r="P2546">
            <v>40329</v>
          </cell>
          <cell r="Q2546">
            <v>376550</v>
          </cell>
          <cell r="R2546">
            <v>42</v>
          </cell>
          <cell r="S2546" t="str">
            <v>SWAP_CURVE.CAD</v>
          </cell>
          <cell r="T2546" t="str">
            <v>SWAP_CURVE.CAD</v>
          </cell>
          <cell r="U2546" t="str">
            <v>Fixed</v>
          </cell>
          <cell r="V2546" t="str">
            <v>Receive</v>
          </cell>
          <cell r="W2546" t="str">
            <v>CDN Uniform Payment</v>
          </cell>
          <cell r="X2546">
            <v>0</v>
          </cell>
          <cell r="Y2546" t="str">
            <v>Full Spread</v>
          </cell>
          <cell r="Z2546">
            <v>0</v>
          </cell>
          <cell r="AA2546">
            <v>0</v>
          </cell>
          <cell r="AB2546" t="str">
            <v>CAD</v>
          </cell>
          <cell r="AC2546">
            <v>1</v>
          </cell>
          <cell r="AD2546">
            <v>4</v>
          </cell>
          <cell r="AE2546" t="str">
            <v>Fixed</v>
          </cell>
          <cell r="AF2546">
            <v>41866</v>
          </cell>
          <cell r="AG2546">
            <v>41774</v>
          </cell>
          <cell r="AH2546">
            <v>41866</v>
          </cell>
          <cell r="AI2546" t="str">
            <v>May-14-Aug-14</v>
          </cell>
          <cell r="AJ2546">
            <v>0.88325816999999995</v>
          </cell>
          <cell r="AK2546">
            <v>41760</v>
          </cell>
          <cell r="AL2546">
            <v>4</v>
          </cell>
          <cell r="AM2546">
            <v>17</v>
          </cell>
          <cell r="AN2546">
            <v>368</v>
          </cell>
          <cell r="AO2546" t="str">
            <v>No</v>
          </cell>
          <cell r="AP2546">
            <v>332590.86230603</v>
          </cell>
          <cell r="AQ2546">
            <v>61457.00716524</v>
          </cell>
          <cell r="AR2546">
            <v>332590.86230603</v>
          </cell>
          <cell r="AS2546">
            <v>61457.00716524</v>
          </cell>
          <cell r="AT2546">
            <v>376550</v>
          </cell>
          <cell r="AU2546">
            <v>376550</v>
          </cell>
          <cell r="AV2546">
            <v>69579.891304350007</v>
          </cell>
          <cell r="AW2546">
            <v>376550</v>
          </cell>
          <cell r="AX2546">
            <v>69579.891304350007</v>
          </cell>
          <cell r="AY2546">
            <v>0</v>
          </cell>
          <cell r="AZ2546">
            <v>0</v>
          </cell>
          <cell r="BA2546">
            <v>0</v>
          </cell>
          <cell r="BB2546">
            <v>0</v>
          </cell>
          <cell r="BC2546">
            <v>0</v>
          </cell>
          <cell r="BD2546">
            <v>0</v>
          </cell>
          <cell r="BE2546">
            <v>0</v>
          </cell>
          <cell r="BF2546">
            <v>0</v>
          </cell>
          <cell r="BG2546" t="str">
            <v>USD</v>
          </cell>
          <cell r="BH2546" t="str">
            <v>Upfront</v>
          </cell>
          <cell r="BI2546">
            <v>0.95831337000000005</v>
          </cell>
          <cell r="BJ2546">
            <v>1.0435000000000001</v>
          </cell>
          <cell r="BK2546">
            <v>1.2843</v>
          </cell>
          <cell r="BL2546">
            <v>1.2307618600000001</v>
          </cell>
          <cell r="BM2546">
            <v>92</v>
          </cell>
          <cell r="BN2546">
            <v>61457.00716524</v>
          </cell>
          <cell r="BO2546">
            <v>69579.891304350007</v>
          </cell>
          <cell r="BP2546">
            <v>61457.00716524</v>
          </cell>
          <cell r="BQ2546">
            <v>69579.891304350007</v>
          </cell>
          <cell r="BR2546" t="str">
            <v>CAD</v>
          </cell>
          <cell r="BS2546" t="str">
            <v>LTFX-Pfwd</v>
          </cell>
          <cell r="BT2546" t="str">
            <v>Net Investment Hedge</v>
          </cell>
          <cell r="BU2546" t="str">
            <v>Effective</v>
          </cell>
          <cell r="BV2546" t="str">
            <v>Level 2</v>
          </cell>
          <cell r="BW2546" t="str">
            <v>A</v>
          </cell>
          <cell r="BX2546">
            <v>376550</v>
          </cell>
          <cell r="BY2546" t="str">
            <v>Long-Term</v>
          </cell>
          <cell r="BZ2546" t="str">
            <v>LTFX-PfwdNet Investment Hedge</v>
          </cell>
          <cell r="CA2546" t="str">
            <v>EI_LENet Investment HedgeEffective</v>
          </cell>
          <cell r="CB2546" t="str">
            <v>EI_LEPERPFWD10j</v>
          </cell>
          <cell r="CC2546">
            <v>1</v>
          </cell>
          <cell r="CD2546">
            <v>376550</v>
          </cell>
          <cell r="CE2546">
            <v>376550</v>
          </cell>
          <cell r="CF2546">
            <v>58895.071552697649</v>
          </cell>
          <cell r="CG2546">
            <v>61457.00716524</v>
          </cell>
        </row>
        <row r="2547">
          <cell r="E2547" t="str">
            <v>PERPFWD10j</v>
          </cell>
          <cell r="F2547" t="str">
            <v>CORPORATE FX LOB</v>
          </cell>
          <cell r="G2547" t="str">
            <v>EI_LE</v>
          </cell>
          <cell r="H2547" t="str">
            <v>BANK MONTREAL - LE</v>
          </cell>
          <cell r="I2547" t="str">
            <v>Corporate FX</v>
          </cell>
          <cell r="J2547" t="str">
            <v>baileyk</v>
          </cell>
          <cell r="K2547">
            <v>36114</v>
          </cell>
          <cell r="L2547">
            <v>37964</v>
          </cell>
          <cell r="M2547">
            <v>37929</v>
          </cell>
          <cell r="N2547">
            <v>37940</v>
          </cell>
          <cell r="O2547">
            <v>43419</v>
          </cell>
          <cell r="P2547">
            <v>40329</v>
          </cell>
          <cell r="Q2547">
            <v>376550</v>
          </cell>
          <cell r="R2547">
            <v>42</v>
          </cell>
          <cell r="S2547" t="str">
            <v>SWAP_CURVE.CAD</v>
          </cell>
          <cell r="T2547" t="str">
            <v>SWAP_CURVE.CAD</v>
          </cell>
          <cell r="U2547" t="str">
            <v>Fixed</v>
          </cell>
          <cell r="V2547" t="str">
            <v>Receive</v>
          </cell>
          <cell r="W2547" t="str">
            <v>CDN Uniform Payment</v>
          </cell>
          <cell r="X2547">
            <v>0</v>
          </cell>
          <cell r="Y2547" t="str">
            <v>Full Spread</v>
          </cell>
          <cell r="Z2547">
            <v>0</v>
          </cell>
          <cell r="AA2547">
            <v>0</v>
          </cell>
          <cell r="AB2547" t="str">
            <v>CAD</v>
          </cell>
          <cell r="AC2547">
            <v>1</v>
          </cell>
          <cell r="AD2547">
            <v>4</v>
          </cell>
          <cell r="AE2547" t="str">
            <v>Fixed</v>
          </cell>
          <cell r="AF2547">
            <v>41866</v>
          </cell>
          <cell r="AG2547">
            <v>41774</v>
          </cell>
          <cell r="AH2547">
            <v>41866</v>
          </cell>
          <cell r="AI2547" t="str">
            <v>May-14-Aug-14</v>
          </cell>
          <cell r="AJ2547">
            <v>0.88325816999999995</v>
          </cell>
          <cell r="AK2547">
            <v>41791</v>
          </cell>
          <cell r="AL2547">
            <v>4</v>
          </cell>
          <cell r="AM2547">
            <v>30</v>
          </cell>
          <cell r="AN2547">
            <v>368</v>
          </cell>
          <cell r="AO2547" t="str">
            <v>No</v>
          </cell>
          <cell r="AP2547">
            <v>0</v>
          </cell>
          <cell r="AQ2547">
            <v>108453.54205631001</v>
          </cell>
          <cell r="AR2547">
            <v>0</v>
          </cell>
          <cell r="AS2547">
            <v>108453.54205631001</v>
          </cell>
          <cell r="AT2547">
            <v>0</v>
          </cell>
          <cell r="AU2547">
            <v>0</v>
          </cell>
          <cell r="AV2547">
            <v>122788.04347826001</v>
          </cell>
          <cell r="AW2547">
            <v>0</v>
          </cell>
          <cell r="AX2547">
            <v>122788.04347826001</v>
          </cell>
          <cell r="AY2547">
            <v>0</v>
          </cell>
          <cell r="AZ2547">
            <v>0</v>
          </cell>
          <cell r="BA2547">
            <v>0</v>
          </cell>
          <cell r="BB2547">
            <v>0</v>
          </cell>
          <cell r="BC2547">
            <v>0</v>
          </cell>
          <cell r="BD2547">
            <v>0</v>
          </cell>
          <cell r="BE2547">
            <v>0</v>
          </cell>
          <cell r="BF2547">
            <v>0</v>
          </cell>
          <cell r="BG2547" t="str">
            <v>USD</v>
          </cell>
          <cell r="BH2547" t="str">
            <v>Upfront</v>
          </cell>
          <cell r="BI2547">
            <v>0.95831337000000005</v>
          </cell>
          <cell r="BJ2547">
            <v>1.0435000000000001</v>
          </cell>
          <cell r="BK2547">
            <v>1.2843</v>
          </cell>
          <cell r="BL2547">
            <v>1.2307618600000001</v>
          </cell>
          <cell r="BM2547">
            <v>92</v>
          </cell>
          <cell r="BN2547">
            <v>108453.54205631001</v>
          </cell>
          <cell r="BO2547">
            <v>122788.04347826001</v>
          </cell>
          <cell r="BP2547">
            <v>108453.54205631001</v>
          </cell>
          <cell r="BQ2547">
            <v>122788.04347826001</v>
          </cell>
          <cell r="BR2547" t="str">
            <v>CAD</v>
          </cell>
          <cell r="BS2547" t="str">
            <v>LTFX-Pfwd</v>
          </cell>
          <cell r="BT2547" t="str">
            <v>Net Investment Hedge</v>
          </cell>
          <cell r="BU2547" t="str">
            <v>Effective</v>
          </cell>
          <cell r="BV2547" t="str">
            <v>Level 2</v>
          </cell>
          <cell r="BW2547" t="str">
            <v>A</v>
          </cell>
          <cell r="BX2547">
            <v>376550</v>
          </cell>
          <cell r="BY2547" t="str">
            <v>Long-Term</v>
          </cell>
          <cell r="BZ2547" t="str">
            <v>LTFX-PfwdNet Investment Hedge</v>
          </cell>
          <cell r="CA2547" t="str">
            <v>EI_LENet Investment HedgeEffective</v>
          </cell>
          <cell r="CB2547" t="str">
            <v>EI_LEPERPFWD10j</v>
          </cell>
          <cell r="CC2547">
            <v>1</v>
          </cell>
          <cell r="CD2547">
            <v>376550</v>
          </cell>
          <cell r="CE2547">
            <v>376550</v>
          </cell>
          <cell r="CF2547">
            <v>103932.47921064685</v>
          </cell>
          <cell r="CG2547">
            <v>108453.54205631001</v>
          </cell>
        </row>
        <row r="2548">
          <cell r="E2548" t="str">
            <v>PERPFWD10j</v>
          </cell>
          <cell r="F2548" t="str">
            <v>CORPORATE FX LOB</v>
          </cell>
          <cell r="G2548" t="str">
            <v>EI_LE</v>
          </cell>
          <cell r="H2548" t="str">
            <v>BANK MONTREAL - LE</v>
          </cell>
          <cell r="I2548" t="str">
            <v>Corporate FX</v>
          </cell>
          <cell r="J2548" t="str">
            <v>baileyk</v>
          </cell>
          <cell r="K2548">
            <v>36114</v>
          </cell>
          <cell r="L2548">
            <v>37964</v>
          </cell>
          <cell r="M2548">
            <v>37929</v>
          </cell>
          <cell r="N2548">
            <v>37940</v>
          </cell>
          <cell r="O2548">
            <v>43419</v>
          </cell>
          <cell r="P2548">
            <v>40329</v>
          </cell>
          <cell r="Q2548">
            <v>376550</v>
          </cell>
          <cell r="R2548">
            <v>40</v>
          </cell>
          <cell r="S2548" t="str">
            <v>SWAP_CURVE.CAD</v>
          </cell>
          <cell r="T2548" t="str">
            <v>SWAP_CURVE.CAD</v>
          </cell>
          <cell r="U2548" t="str">
            <v>Fixed</v>
          </cell>
          <cell r="V2548" t="str">
            <v>Receive</v>
          </cell>
          <cell r="W2548" t="str">
            <v>CDN Uniform Payment</v>
          </cell>
          <cell r="X2548">
            <v>0</v>
          </cell>
          <cell r="Y2548" t="str">
            <v>Full Spread</v>
          </cell>
          <cell r="Z2548">
            <v>0</v>
          </cell>
          <cell r="AA2548">
            <v>0</v>
          </cell>
          <cell r="AB2548" t="str">
            <v>CAD</v>
          </cell>
          <cell r="AC2548">
            <v>1</v>
          </cell>
          <cell r="AD2548">
            <v>4</v>
          </cell>
          <cell r="AE2548" t="str">
            <v>Fixed</v>
          </cell>
          <cell r="AF2548">
            <v>41688</v>
          </cell>
          <cell r="AG2548">
            <v>41593</v>
          </cell>
          <cell r="AH2548">
            <v>41685</v>
          </cell>
          <cell r="AI2548" t="str">
            <v>Nov-13-Feb-14</v>
          </cell>
          <cell r="AJ2548">
            <v>0.90122131000000005</v>
          </cell>
          <cell r="AK2548">
            <v>41609</v>
          </cell>
          <cell r="AL2548">
            <v>4</v>
          </cell>
          <cell r="AM2548">
            <v>31</v>
          </cell>
          <cell r="AN2548">
            <v>368</v>
          </cell>
          <cell r="AO2548" t="str">
            <v>No</v>
          </cell>
          <cell r="AP2548">
            <v>0</v>
          </cell>
          <cell r="AQ2548">
            <v>114347.84175086999</v>
          </cell>
          <cell r="AR2548">
            <v>0</v>
          </cell>
          <cell r="AS2548">
            <v>114347.84175086999</v>
          </cell>
          <cell r="AT2548">
            <v>0</v>
          </cell>
          <cell r="AU2548">
            <v>0</v>
          </cell>
          <cell r="AV2548">
            <v>126880.97826087</v>
          </cell>
          <cell r="AW2548">
            <v>0</v>
          </cell>
          <cell r="AX2548">
            <v>126880.97826087</v>
          </cell>
          <cell r="AY2548">
            <v>0</v>
          </cell>
          <cell r="AZ2548">
            <v>0</v>
          </cell>
          <cell r="BA2548">
            <v>0</v>
          </cell>
          <cell r="BB2548">
            <v>0</v>
          </cell>
          <cell r="BC2548">
            <v>0</v>
          </cell>
          <cell r="BD2548">
            <v>0</v>
          </cell>
          <cell r="BE2548">
            <v>0</v>
          </cell>
          <cell r="BF2548">
            <v>0</v>
          </cell>
          <cell r="BG2548" t="str">
            <v>USD</v>
          </cell>
          <cell r="BH2548" t="str">
            <v>Upfront</v>
          </cell>
          <cell r="BI2548">
            <v>0.95831337000000005</v>
          </cell>
          <cell r="BJ2548">
            <v>1.0435000000000001</v>
          </cell>
          <cell r="BK2548">
            <v>1.2843</v>
          </cell>
          <cell r="BL2548">
            <v>1.2307618600000001</v>
          </cell>
          <cell r="BM2548">
            <v>92</v>
          </cell>
          <cell r="BN2548">
            <v>114347.84175086999</v>
          </cell>
          <cell r="BO2548">
            <v>126880.97826087</v>
          </cell>
          <cell r="BP2548">
            <v>114347.84175086999</v>
          </cell>
          <cell r="BQ2548">
            <v>126880.97826087</v>
          </cell>
          <cell r="BR2548" t="str">
            <v>CAD</v>
          </cell>
          <cell r="BS2548" t="str">
            <v>LTFX-Pfwd</v>
          </cell>
          <cell r="BT2548" t="str">
            <v>Net Investment Hedge</v>
          </cell>
          <cell r="BU2548" t="str">
            <v>Effective</v>
          </cell>
          <cell r="BV2548" t="str">
            <v>Level 2</v>
          </cell>
          <cell r="BW2548" t="str">
            <v>A</v>
          </cell>
          <cell r="BX2548">
            <v>376550</v>
          </cell>
          <cell r="BY2548" t="str">
            <v>Long-Term</v>
          </cell>
          <cell r="BZ2548" t="str">
            <v>LTFX-PfwdNet Investment Hedge</v>
          </cell>
          <cell r="CA2548" t="str">
            <v>EI_LENet Investment HedgeEffective</v>
          </cell>
          <cell r="CB2548" t="str">
            <v>EI_LEPERPFWD10j</v>
          </cell>
          <cell r="CC2548">
            <v>1</v>
          </cell>
          <cell r="CD2548">
            <v>376550</v>
          </cell>
          <cell r="CE2548">
            <v>376550</v>
          </cell>
          <cell r="CF2548">
            <v>109581.06540572112</v>
          </cell>
          <cell r="CG2548">
            <v>114347.84175086999</v>
          </cell>
        </row>
        <row r="2549">
          <cell r="E2549" t="str">
            <v>PERPFWD10j</v>
          </cell>
          <cell r="F2549" t="str">
            <v>CORPORATE FX LOB</v>
          </cell>
          <cell r="G2549" t="str">
            <v>EI_LE</v>
          </cell>
          <cell r="H2549" t="str">
            <v>BANK MONTREAL - LE</v>
          </cell>
          <cell r="I2549" t="str">
            <v>Corporate FX</v>
          </cell>
          <cell r="J2549" t="str">
            <v>baileyk</v>
          </cell>
          <cell r="K2549">
            <v>36114</v>
          </cell>
          <cell r="L2549">
            <v>37964</v>
          </cell>
          <cell r="M2549">
            <v>37929</v>
          </cell>
          <cell r="N2549">
            <v>37940</v>
          </cell>
          <cell r="O2549">
            <v>43419</v>
          </cell>
          <cell r="P2549">
            <v>40329</v>
          </cell>
          <cell r="Q2549">
            <v>376550</v>
          </cell>
          <cell r="R2549">
            <v>41</v>
          </cell>
          <cell r="S2549" t="str">
            <v>SWAP_CURVE.CAD</v>
          </cell>
          <cell r="T2549" t="str">
            <v>SWAP_CURVE.CAD</v>
          </cell>
          <cell r="U2549" t="str">
            <v>Fixed</v>
          </cell>
          <cell r="V2549" t="str">
            <v>Receive</v>
          </cell>
          <cell r="W2549" t="str">
            <v>CDN Uniform Payment</v>
          </cell>
          <cell r="X2549">
            <v>0</v>
          </cell>
          <cell r="Y2549" t="str">
            <v>Full Spread</v>
          </cell>
          <cell r="Z2549">
            <v>0</v>
          </cell>
          <cell r="AA2549">
            <v>0</v>
          </cell>
          <cell r="AB2549" t="str">
            <v>CAD</v>
          </cell>
          <cell r="AC2549">
            <v>1</v>
          </cell>
          <cell r="AD2549">
            <v>4</v>
          </cell>
          <cell r="AE2549" t="str">
            <v>Fixed</v>
          </cell>
          <cell r="AF2549">
            <v>41774</v>
          </cell>
          <cell r="AG2549">
            <v>41685</v>
          </cell>
          <cell r="AH2549">
            <v>41774</v>
          </cell>
          <cell r="AI2549" t="str">
            <v>Feb-14-May-14</v>
          </cell>
          <cell r="AJ2549">
            <v>0.89275968999999999</v>
          </cell>
          <cell r="AK2549">
            <v>41760</v>
          </cell>
          <cell r="AL2549">
            <v>4</v>
          </cell>
          <cell r="AM2549">
            <v>14</v>
          </cell>
          <cell r="AN2549">
            <v>356</v>
          </cell>
          <cell r="AO2549" t="str">
            <v>No</v>
          </cell>
          <cell r="AP2549">
            <v>0</v>
          </cell>
          <cell r="AQ2549">
            <v>52880.463286760001</v>
          </cell>
          <cell r="AR2549">
            <v>0</v>
          </cell>
          <cell r="AS2549">
            <v>52880.463286760001</v>
          </cell>
          <cell r="AT2549">
            <v>0</v>
          </cell>
          <cell r="AU2549">
            <v>0</v>
          </cell>
          <cell r="AV2549">
            <v>59232.584269660001</v>
          </cell>
          <cell r="AW2549">
            <v>0</v>
          </cell>
          <cell r="AX2549">
            <v>59232.584269660001</v>
          </cell>
          <cell r="AY2549">
            <v>0</v>
          </cell>
          <cell r="AZ2549">
            <v>0</v>
          </cell>
          <cell r="BA2549">
            <v>0</v>
          </cell>
          <cell r="BB2549">
            <v>0</v>
          </cell>
          <cell r="BC2549">
            <v>0</v>
          </cell>
          <cell r="BD2549">
            <v>0</v>
          </cell>
          <cell r="BE2549">
            <v>0</v>
          </cell>
          <cell r="BF2549">
            <v>0</v>
          </cell>
          <cell r="BG2549" t="str">
            <v>USD</v>
          </cell>
          <cell r="BH2549" t="str">
            <v>Upfront</v>
          </cell>
          <cell r="BI2549">
            <v>0.95831337000000005</v>
          </cell>
          <cell r="BJ2549">
            <v>1.0435000000000001</v>
          </cell>
          <cell r="BK2549">
            <v>1.2843</v>
          </cell>
          <cell r="BL2549">
            <v>1.2307618600000001</v>
          </cell>
          <cell r="BM2549">
            <v>89</v>
          </cell>
          <cell r="BN2549">
            <v>52880.463286760001</v>
          </cell>
          <cell r="BO2549">
            <v>59232.584269660001</v>
          </cell>
          <cell r="BP2549">
            <v>52880.463286760001</v>
          </cell>
          <cell r="BQ2549">
            <v>59232.584269660001</v>
          </cell>
          <cell r="BR2549" t="str">
            <v>CAD</v>
          </cell>
          <cell r="BS2549" t="str">
            <v>LTFX-Pfwd</v>
          </cell>
          <cell r="BT2549" t="str">
            <v>Net Investment Hedge</v>
          </cell>
          <cell r="BU2549" t="str">
            <v>Effective</v>
          </cell>
          <cell r="BV2549" t="str">
            <v>Level 2</v>
          </cell>
          <cell r="BW2549" t="str">
            <v>A</v>
          </cell>
          <cell r="BX2549">
            <v>376550</v>
          </cell>
          <cell r="BY2549" t="str">
            <v>Long-Term</v>
          </cell>
          <cell r="BZ2549" t="str">
            <v>LTFX-PfwdNet Investment Hedge</v>
          </cell>
          <cell r="CA2549" t="str">
            <v>EI_LENet Investment HedgeEffective</v>
          </cell>
          <cell r="CB2549" t="str">
            <v>EI_LEPERPFWD10j</v>
          </cell>
          <cell r="CC2549">
            <v>1</v>
          </cell>
          <cell r="CD2549">
            <v>376550</v>
          </cell>
          <cell r="CE2549">
            <v>376550</v>
          </cell>
          <cell r="CF2549">
            <v>50676.054898667942</v>
          </cell>
          <cell r="CG2549">
            <v>52880.463286760001</v>
          </cell>
        </row>
        <row r="2550">
          <cell r="E2550" t="str">
            <v>PERPFWD10j</v>
          </cell>
          <cell r="F2550" t="str">
            <v>CORPORATE FX LOB</v>
          </cell>
          <cell r="G2550" t="str">
            <v>EI_LE</v>
          </cell>
          <cell r="H2550" t="str">
            <v>BANK MONTREAL - LE</v>
          </cell>
          <cell r="I2550" t="str">
            <v>Corporate FX</v>
          </cell>
          <cell r="J2550" t="str">
            <v>baileyk</v>
          </cell>
          <cell r="K2550">
            <v>36114</v>
          </cell>
          <cell r="L2550">
            <v>37964</v>
          </cell>
          <cell r="M2550">
            <v>37929</v>
          </cell>
          <cell r="N2550">
            <v>37940</v>
          </cell>
          <cell r="O2550">
            <v>43419</v>
          </cell>
          <cell r="P2550">
            <v>40329</v>
          </cell>
          <cell r="Q2550">
            <v>376550</v>
          </cell>
          <cell r="R2550">
            <v>41</v>
          </cell>
          <cell r="S2550" t="str">
            <v>SWAP_CURVE.CAD</v>
          </cell>
          <cell r="T2550" t="str">
            <v>SWAP_CURVE.CAD</v>
          </cell>
          <cell r="U2550" t="str">
            <v>Fixed</v>
          </cell>
          <cell r="V2550" t="str">
            <v>Receive</v>
          </cell>
          <cell r="W2550" t="str">
            <v>CDN Uniform Payment</v>
          </cell>
          <cell r="X2550">
            <v>0</v>
          </cell>
          <cell r="Y2550" t="str">
            <v>Full Spread</v>
          </cell>
          <cell r="Z2550">
            <v>0</v>
          </cell>
          <cell r="AA2550">
            <v>0</v>
          </cell>
          <cell r="AB2550" t="str">
            <v>CAD</v>
          </cell>
          <cell r="AC2550">
            <v>1</v>
          </cell>
          <cell r="AD2550">
            <v>4</v>
          </cell>
          <cell r="AE2550" t="str">
            <v>Fixed</v>
          </cell>
          <cell r="AF2550">
            <v>41774</v>
          </cell>
          <cell r="AG2550">
            <v>41685</v>
          </cell>
          <cell r="AH2550">
            <v>41774</v>
          </cell>
          <cell r="AI2550" t="str">
            <v>Feb-14-May-14</v>
          </cell>
          <cell r="AJ2550">
            <v>0.89275968999999999</v>
          </cell>
          <cell r="AK2550">
            <v>41730</v>
          </cell>
          <cell r="AL2550">
            <v>4</v>
          </cell>
          <cell r="AM2550">
            <v>30</v>
          </cell>
          <cell r="AN2550">
            <v>356</v>
          </cell>
          <cell r="AO2550" t="str">
            <v>No</v>
          </cell>
          <cell r="AP2550">
            <v>0</v>
          </cell>
          <cell r="AQ2550">
            <v>113315.27847162</v>
          </cell>
          <cell r="AR2550">
            <v>0</v>
          </cell>
          <cell r="AS2550">
            <v>113315.27847162</v>
          </cell>
          <cell r="AT2550">
            <v>0</v>
          </cell>
          <cell r="AU2550">
            <v>0</v>
          </cell>
          <cell r="AV2550">
            <v>126926.96629213</v>
          </cell>
          <cell r="AW2550">
            <v>0</v>
          </cell>
          <cell r="AX2550">
            <v>126926.96629213</v>
          </cell>
          <cell r="AY2550">
            <v>0</v>
          </cell>
          <cell r="AZ2550">
            <v>0</v>
          </cell>
          <cell r="BA2550">
            <v>0</v>
          </cell>
          <cell r="BB2550">
            <v>0</v>
          </cell>
          <cell r="BC2550">
            <v>0</v>
          </cell>
          <cell r="BD2550">
            <v>0</v>
          </cell>
          <cell r="BE2550">
            <v>0</v>
          </cell>
          <cell r="BF2550">
            <v>0</v>
          </cell>
          <cell r="BG2550" t="str">
            <v>USD</v>
          </cell>
          <cell r="BH2550" t="str">
            <v>Upfront</v>
          </cell>
          <cell r="BI2550">
            <v>0.95831337000000005</v>
          </cell>
          <cell r="BJ2550">
            <v>1.0435000000000001</v>
          </cell>
          <cell r="BK2550">
            <v>1.2843</v>
          </cell>
          <cell r="BL2550">
            <v>1.2307618600000001</v>
          </cell>
          <cell r="BM2550">
            <v>89</v>
          </cell>
          <cell r="BN2550">
            <v>113315.27847162</v>
          </cell>
          <cell r="BO2550">
            <v>126926.96629213</v>
          </cell>
          <cell r="BP2550">
            <v>113315.27847162</v>
          </cell>
          <cell r="BQ2550">
            <v>126926.96629213</v>
          </cell>
          <cell r="BR2550" t="str">
            <v>CAD</v>
          </cell>
          <cell r="BS2550" t="str">
            <v>LTFX-Pfwd</v>
          </cell>
          <cell r="BT2550" t="str">
            <v>Net Investment Hedge</v>
          </cell>
          <cell r="BU2550" t="str">
            <v>Effective</v>
          </cell>
          <cell r="BV2550" t="str">
            <v>Level 2</v>
          </cell>
          <cell r="BW2550" t="str">
            <v>A</v>
          </cell>
          <cell r="BX2550">
            <v>376550</v>
          </cell>
          <cell r="BY2550" t="str">
            <v>Long-Term</v>
          </cell>
          <cell r="BZ2550" t="str">
            <v>LTFX-PfwdNet Investment Hedge</v>
          </cell>
          <cell r="CA2550" t="str">
            <v>EI_LENet Investment HedgeEffective</v>
          </cell>
          <cell r="CB2550" t="str">
            <v>EI_LEPERPFWD10j</v>
          </cell>
          <cell r="CC2550">
            <v>1</v>
          </cell>
          <cell r="CD2550">
            <v>376550</v>
          </cell>
          <cell r="CE2550">
            <v>376550</v>
          </cell>
          <cell r="CF2550">
            <v>108591.54621142308</v>
          </cell>
          <cell r="CG2550">
            <v>113315.27847162</v>
          </cell>
        </row>
        <row r="2551">
          <cell r="E2551" t="str">
            <v>PERPFWD10j</v>
          </cell>
          <cell r="F2551" t="str">
            <v>CORPORATE FX LOB</v>
          </cell>
          <cell r="G2551" t="str">
            <v>EI_LE</v>
          </cell>
          <cell r="H2551" t="str">
            <v>BANK MONTREAL - LE</v>
          </cell>
          <cell r="I2551" t="str">
            <v>Corporate FX</v>
          </cell>
          <cell r="J2551" t="str">
            <v>baileyk</v>
          </cell>
          <cell r="K2551">
            <v>36114</v>
          </cell>
          <cell r="L2551">
            <v>37964</v>
          </cell>
          <cell r="M2551">
            <v>37929</v>
          </cell>
          <cell r="N2551">
            <v>37940</v>
          </cell>
          <cell r="O2551">
            <v>43419</v>
          </cell>
          <cell r="P2551">
            <v>40329</v>
          </cell>
          <cell r="Q2551">
            <v>376550</v>
          </cell>
          <cell r="R2551">
            <v>41</v>
          </cell>
          <cell r="S2551" t="str">
            <v>SWAP_CURVE.CAD</v>
          </cell>
          <cell r="T2551" t="str">
            <v>SWAP_CURVE.CAD</v>
          </cell>
          <cell r="U2551" t="str">
            <v>Fixed</v>
          </cell>
          <cell r="V2551" t="str">
            <v>Receive</v>
          </cell>
          <cell r="W2551" t="str">
            <v>CDN Uniform Payment</v>
          </cell>
          <cell r="X2551">
            <v>0</v>
          </cell>
          <cell r="Y2551" t="str">
            <v>Full Spread</v>
          </cell>
          <cell r="Z2551">
            <v>0</v>
          </cell>
          <cell r="AA2551">
            <v>0</v>
          </cell>
          <cell r="AB2551" t="str">
            <v>CAD</v>
          </cell>
          <cell r="AC2551">
            <v>1</v>
          </cell>
          <cell r="AD2551">
            <v>4</v>
          </cell>
          <cell r="AE2551" t="str">
            <v>Fixed</v>
          </cell>
          <cell r="AF2551">
            <v>41774</v>
          </cell>
          <cell r="AG2551">
            <v>41685</v>
          </cell>
          <cell r="AH2551">
            <v>41774</v>
          </cell>
          <cell r="AI2551" t="str">
            <v>Feb-14-May-14</v>
          </cell>
          <cell r="AJ2551">
            <v>0.89275968999999999</v>
          </cell>
          <cell r="AK2551">
            <v>41699</v>
          </cell>
          <cell r="AL2551">
            <v>4</v>
          </cell>
          <cell r="AM2551">
            <v>31</v>
          </cell>
          <cell r="AN2551">
            <v>356</v>
          </cell>
          <cell r="AO2551" t="str">
            <v>No</v>
          </cell>
          <cell r="AP2551">
            <v>0</v>
          </cell>
          <cell r="AQ2551">
            <v>117092.45442066999</v>
          </cell>
          <cell r="AR2551">
            <v>0</v>
          </cell>
          <cell r="AS2551">
            <v>117092.45442066999</v>
          </cell>
          <cell r="AT2551">
            <v>0</v>
          </cell>
          <cell r="AU2551">
            <v>0</v>
          </cell>
          <cell r="AV2551">
            <v>131157.86516854001</v>
          </cell>
          <cell r="AW2551">
            <v>0</v>
          </cell>
          <cell r="AX2551">
            <v>131157.86516854001</v>
          </cell>
          <cell r="AY2551">
            <v>0</v>
          </cell>
          <cell r="AZ2551">
            <v>0</v>
          </cell>
          <cell r="BA2551">
            <v>0</v>
          </cell>
          <cell r="BB2551">
            <v>0</v>
          </cell>
          <cell r="BC2551">
            <v>0</v>
          </cell>
          <cell r="BD2551">
            <v>0</v>
          </cell>
          <cell r="BE2551">
            <v>0</v>
          </cell>
          <cell r="BF2551">
            <v>0</v>
          </cell>
          <cell r="BG2551" t="str">
            <v>USD</v>
          </cell>
          <cell r="BH2551" t="str">
            <v>Upfront</v>
          </cell>
          <cell r="BI2551">
            <v>0.95831337000000005</v>
          </cell>
          <cell r="BJ2551">
            <v>1.0435000000000001</v>
          </cell>
          <cell r="BK2551">
            <v>1.2843</v>
          </cell>
          <cell r="BL2551">
            <v>1.2307618600000001</v>
          </cell>
          <cell r="BM2551">
            <v>89</v>
          </cell>
          <cell r="BN2551">
            <v>117092.45442066999</v>
          </cell>
          <cell r="BO2551">
            <v>131157.86516854001</v>
          </cell>
          <cell r="BP2551">
            <v>117092.45442066999</v>
          </cell>
          <cell r="BQ2551">
            <v>131157.86516854001</v>
          </cell>
          <cell r="BR2551" t="str">
            <v>CAD</v>
          </cell>
          <cell r="BS2551" t="str">
            <v>LTFX-Pfwd</v>
          </cell>
          <cell r="BT2551" t="str">
            <v>Net Investment Hedge</v>
          </cell>
          <cell r="BU2551" t="str">
            <v>Effective</v>
          </cell>
          <cell r="BV2551" t="str">
            <v>Level 2</v>
          </cell>
          <cell r="BW2551" t="str">
            <v>A</v>
          </cell>
          <cell r="BX2551">
            <v>376550</v>
          </cell>
          <cell r="BY2551" t="str">
            <v>Long-Term</v>
          </cell>
          <cell r="BZ2551" t="str">
            <v>LTFX-PfwdNet Investment Hedge</v>
          </cell>
          <cell r="CA2551" t="str">
            <v>EI_LENet Investment HedgeEffective</v>
          </cell>
          <cell r="CB2551" t="str">
            <v>EI_LEPERPFWD10j</v>
          </cell>
          <cell r="CC2551">
            <v>1</v>
          </cell>
          <cell r="CD2551">
            <v>376550</v>
          </cell>
          <cell r="CE2551">
            <v>376550</v>
          </cell>
          <cell r="CF2551">
            <v>112211.26441846669</v>
          </cell>
          <cell r="CG2551">
            <v>117092.45442066999</v>
          </cell>
        </row>
        <row r="2552">
          <cell r="E2552" t="str">
            <v>PERPFWD10j</v>
          </cell>
          <cell r="F2552" t="str">
            <v>CORPORATE FX LOB</v>
          </cell>
          <cell r="G2552" t="str">
            <v>EI_LE</v>
          </cell>
          <cell r="H2552" t="str">
            <v>BANK MONTREAL - LE</v>
          </cell>
          <cell r="I2552" t="str">
            <v>Corporate FX</v>
          </cell>
          <cell r="J2552" t="str">
            <v>baileyk</v>
          </cell>
          <cell r="K2552">
            <v>36114</v>
          </cell>
          <cell r="L2552">
            <v>37964</v>
          </cell>
          <cell r="M2552">
            <v>37929</v>
          </cell>
          <cell r="N2552">
            <v>37940</v>
          </cell>
          <cell r="O2552">
            <v>43419</v>
          </cell>
          <cell r="P2552">
            <v>40329</v>
          </cell>
          <cell r="Q2552">
            <v>250000</v>
          </cell>
          <cell r="R2552">
            <v>27</v>
          </cell>
          <cell r="S2552" t="str">
            <v>SWAP_CURVE.USD</v>
          </cell>
          <cell r="T2552" t="str">
            <v>SWAP_CURVE.USD</v>
          </cell>
          <cell r="U2552" t="str">
            <v>Fixed</v>
          </cell>
          <cell r="V2552" t="str">
            <v>Pay</v>
          </cell>
          <cell r="W2552" t="str">
            <v>CDN Uniform Payment</v>
          </cell>
          <cell r="X2552">
            <v>0</v>
          </cell>
          <cell r="Y2552" t="str">
            <v>Full Spread</v>
          </cell>
          <cell r="Z2552">
            <v>0</v>
          </cell>
          <cell r="AA2552">
            <v>0</v>
          </cell>
          <cell r="AB2552" t="str">
            <v>USD</v>
          </cell>
          <cell r="AC2552">
            <v>0</v>
          </cell>
          <cell r="AD2552">
            <v>4</v>
          </cell>
          <cell r="AE2552" t="str">
            <v>Fixed</v>
          </cell>
          <cell r="AF2552">
            <v>40497</v>
          </cell>
          <cell r="AG2552">
            <v>40405</v>
          </cell>
          <cell r="AH2552">
            <v>40497</v>
          </cell>
          <cell r="AI2552" t="str">
            <v>Aug-10-Nov-10</v>
          </cell>
          <cell r="AJ2552">
            <v>0.99691129999999994</v>
          </cell>
          <cell r="AK2552">
            <v>40391</v>
          </cell>
          <cell r="AL2552">
            <v>4</v>
          </cell>
          <cell r="AM2552">
            <v>17</v>
          </cell>
          <cell r="AN2552">
            <v>368</v>
          </cell>
          <cell r="AO2552" t="str">
            <v>No</v>
          </cell>
          <cell r="AP2552">
            <v>-249227.82382701</v>
          </cell>
          <cell r="AQ2552">
            <v>-46052.967446299997</v>
          </cell>
          <cell r="AR2552">
            <v>-260069.23416349001</v>
          </cell>
          <cell r="AS2552">
            <v>-48056.271530209997</v>
          </cell>
          <cell r="AT2552">
            <v>-250000</v>
          </cell>
          <cell r="AU2552">
            <v>250000</v>
          </cell>
          <cell r="AV2552">
            <v>-46195.652173909999</v>
          </cell>
          <cell r="AW2552">
            <v>-260875</v>
          </cell>
          <cell r="AX2552">
            <v>-48205.163043480003</v>
          </cell>
          <cell r="AY2552">
            <v>0</v>
          </cell>
          <cell r="AZ2552">
            <v>0</v>
          </cell>
          <cell r="BA2552">
            <v>0</v>
          </cell>
          <cell r="BB2552">
            <v>0</v>
          </cell>
          <cell r="BC2552">
            <v>0</v>
          </cell>
          <cell r="BD2552">
            <v>0</v>
          </cell>
          <cell r="BE2552">
            <v>0</v>
          </cell>
          <cell r="BF2552">
            <v>0</v>
          </cell>
          <cell r="BG2552" t="str">
            <v>USD</v>
          </cell>
          <cell r="BH2552" t="str">
            <v>Upfront</v>
          </cell>
          <cell r="BI2552">
            <v>0.95831337000000005</v>
          </cell>
          <cell r="BJ2552">
            <v>1.0435000000000001</v>
          </cell>
          <cell r="BK2552">
            <v>1.2843</v>
          </cell>
          <cell r="BL2552">
            <v>1.2307618600000001</v>
          </cell>
          <cell r="BM2552">
            <v>92</v>
          </cell>
          <cell r="BN2552">
            <v>-46052.967446299997</v>
          </cell>
          <cell r="BO2552">
            <v>-46195.652173909999</v>
          </cell>
          <cell r="BP2552">
            <v>-48056.271530209997</v>
          </cell>
          <cell r="BQ2552">
            <v>-48205.163043480003</v>
          </cell>
          <cell r="BR2552" t="str">
            <v>CAD</v>
          </cell>
          <cell r="BS2552" t="str">
            <v>LTFX-Pfwd</v>
          </cell>
          <cell r="BT2552" t="str">
            <v>Net Investment Hedge</v>
          </cell>
          <cell r="BU2552" t="str">
            <v>Effective</v>
          </cell>
          <cell r="BV2552" t="str">
            <v>Level 2</v>
          </cell>
          <cell r="BW2552" t="str">
            <v>A</v>
          </cell>
          <cell r="BX2552">
            <v>250000</v>
          </cell>
          <cell r="BY2552" t="str">
            <v>Short-Term</v>
          </cell>
          <cell r="BZ2552" t="str">
            <v>LTFX-PfwdNet Investment Hedge</v>
          </cell>
          <cell r="CA2552" t="str">
            <v>EI_LENet Investment HedgeEffective</v>
          </cell>
          <cell r="CB2552" t="str">
            <v>EI_LEPERPFWD10j</v>
          </cell>
          <cell r="CC2552">
            <v>2</v>
          </cell>
          <cell r="CD2552">
            <v>260875.00000000003</v>
          </cell>
          <cell r="CE2552">
            <v>260875</v>
          </cell>
          <cell r="CF2552">
            <v>-46052.967446296112</v>
          </cell>
          <cell r="CG2552">
            <v>-48056.271530209997</v>
          </cell>
        </row>
        <row r="2553">
          <cell r="E2553" t="str">
            <v>PERPFWD10j</v>
          </cell>
          <cell r="F2553" t="str">
            <v>CORPORATE FX LOB</v>
          </cell>
          <cell r="G2553" t="str">
            <v>EI_LE</v>
          </cell>
          <cell r="H2553" t="str">
            <v>BANK MONTREAL - LE</v>
          </cell>
          <cell r="I2553" t="str">
            <v>Corporate FX</v>
          </cell>
          <cell r="J2553" t="str">
            <v>baileyk</v>
          </cell>
          <cell r="K2553">
            <v>36114</v>
          </cell>
          <cell r="L2553">
            <v>37964</v>
          </cell>
          <cell r="M2553">
            <v>37929</v>
          </cell>
          <cell r="N2553">
            <v>37940</v>
          </cell>
          <cell r="O2553">
            <v>43419</v>
          </cell>
          <cell r="P2553">
            <v>40329</v>
          </cell>
          <cell r="Q2553">
            <v>376550</v>
          </cell>
          <cell r="R2553">
            <v>40</v>
          </cell>
          <cell r="S2553" t="str">
            <v>SWAP_CURVE.CAD</v>
          </cell>
          <cell r="T2553" t="str">
            <v>SWAP_CURVE.CAD</v>
          </cell>
          <cell r="U2553" t="str">
            <v>Fixed</v>
          </cell>
          <cell r="V2553" t="str">
            <v>Receive</v>
          </cell>
          <cell r="W2553" t="str">
            <v>CDN Uniform Payment</v>
          </cell>
          <cell r="X2553">
            <v>0</v>
          </cell>
          <cell r="Y2553" t="str">
            <v>Full Spread</v>
          </cell>
          <cell r="Z2553">
            <v>0</v>
          </cell>
          <cell r="AA2553">
            <v>0</v>
          </cell>
          <cell r="AB2553" t="str">
            <v>CAD</v>
          </cell>
          <cell r="AC2553">
            <v>1</v>
          </cell>
          <cell r="AD2553">
            <v>4</v>
          </cell>
          <cell r="AE2553" t="str">
            <v>Fixed</v>
          </cell>
          <cell r="AF2553">
            <v>41688</v>
          </cell>
          <cell r="AG2553">
            <v>41593</v>
          </cell>
          <cell r="AH2553">
            <v>41685</v>
          </cell>
          <cell r="AI2553" t="str">
            <v>Nov-13-Feb-14</v>
          </cell>
          <cell r="AJ2553">
            <v>0.90122131000000005</v>
          </cell>
          <cell r="AK2553">
            <v>41640</v>
          </cell>
          <cell r="AL2553">
            <v>4</v>
          </cell>
          <cell r="AM2553">
            <v>31</v>
          </cell>
          <cell r="AN2553">
            <v>368</v>
          </cell>
          <cell r="AO2553" t="str">
            <v>No</v>
          </cell>
          <cell r="AP2553">
            <v>0</v>
          </cell>
          <cell r="AQ2553">
            <v>114347.84175086999</v>
          </cell>
          <cell r="AR2553">
            <v>0</v>
          </cell>
          <cell r="AS2553">
            <v>114347.84175086999</v>
          </cell>
          <cell r="AT2553">
            <v>0</v>
          </cell>
          <cell r="AU2553">
            <v>0</v>
          </cell>
          <cell r="AV2553">
            <v>126880.97826087</v>
          </cell>
          <cell r="AW2553">
            <v>0</v>
          </cell>
          <cell r="AX2553">
            <v>126880.97826087</v>
          </cell>
          <cell r="AY2553">
            <v>0</v>
          </cell>
          <cell r="AZ2553">
            <v>0</v>
          </cell>
          <cell r="BA2553">
            <v>0</v>
          </cell>
          <cell r="BB2553">
            <v>0</v>
          </cell>
          <cell r="BC2553">
            <v>0</v>
          </cell>
          <cell r="BD2553">
            <v>0</v>
          </cell>
          <cell r="BE2553">
            <v>0</v>
          </cell>
          <cell r="BF2553">
            <v>0</v>
          </cell>
          <cell r="BG2553" t="str">
            <v>USD</v>
          </cell>
          <cell r="BH2553" t="str">
            <v>Upfront</v>
          </cell>
          <cell r="BI2553">
            <v>0.95831337000000005</v>
          </cell>
          <cell r="BJ2553">
            <v>1.0435000000000001</v>
          </cell>
          <cell r="BK2553">
            <v>1.2843</v>
          </cell>
          <cell r="BL2553">
            <v>1.2307618600000001</v>
          </cell>
          <cell r="BM2553">
            <v>92</v>
          </cell>
          <cell r="BN2553">
            <v>114347.84175086999</v>
          </cell>
          <cell r="BO2553">
            <v>126880.97826087</v>
          </cell>
          <cell r="BP2553">
            <v>114347.84175086999</v>
          </cell>
          <cell r="BQ2553">
            <v>126880.97826087</v>
          </cell>
          <cell r="BR2553" t="str">
            <v>CAD</v>
          </cell>
          <cell r="BS2553" t="str">
            <v>LTFX-Pfwd</v>
          </cell>
          <cell r="BT2553" t="str">
            <v>Net Investment Hedge</v>
          </cell>
          <cell r="BU2553" t="str">
            <v>Effective</v>
          </cell>
          <cell r="BV2553" t="str">
            <v>Level 2</v>
          </cell>
          <cell r="BW2553" t="str">
            <v>A</v>
          </cell>
          <cell r="BX2553">
            <v>376550</v>
          </cell>
          <cell r="BY2553" t="str">
            <v>Long-Term</v>
          </cell>
          <cell r="BZ2553" t="str">
            <v>LTFX-PfwdNet Investment Hedge</v>
          </cell>
          <cell r="CA2553" t="str">
            <v>EI_LENet Investment HedgeEffective</v>
          </cell>
          <cell r="CB2553" t="str">
            <v>EI_LEPERPFWD10j</v>
          </cell>
          <cell r="CC2553">
            <v>1</v>
          </cell>
          <cell r="CD2553">
            <v>376550</v>
          </cell>
          <cell r="CE2553">
            <v>376550</v>
          </cell>
          <cell r="CF2553">
            <v>109581.06540572112</v>
          </cell>
          <cell r="CG2553">
            <v>114347.84175086999</v>
          </cell>
        </row>
        <row r="2554">
          <cell r="E2554" t="str">
            <v>PERPFWD10j</v>
          </cell>
          <cell r="F2554" t="str">
            <v>CORPORATE FX LOB</v>
          </cell>
          <cell r="G2554" t="str">
            <v>EI_LE</v>
          </cell>
          <cell r="H2554" t="str">
            <v>BANK MONTREAL - LE</v>
          </cell>
          <cell r="I2554" t="str">
            <v>Corporate FX</v>
          </cell>
          <cell r="J2554" t="str">
            <v>baileyk</v>
          </cell>
          <cell r="K2554">
            <v>36114</v>
          </cell>
          <cell r="L2554">
            <v>37964</v>
          </cell>
          <cell r="M2554">
            <v>37929</v>
          </cell>
          <cell r="N2554">
            <v>37940</v>
          </cell>
          <cell r="O2554">
            <v>43419</v>
          </cell>
          <cell r="P2554">
            <v>40329</v>
          </cell>
          <cell r="Q2554">
            <v>250000</v>
          </cell>
          <cell r="R2554">
            <v>57</v>
          </cell>
          <cell r="S2554" t="str">
            <v>SWAP_CURVE.USD</v>
          </cell>
          <cell r="T2554" t="str">
            <v>SWAP_CURVE.USD</v>
          </cell>
          <cell r="U2554" t="str">
            <v>Fixed</v>
          </cell>
          <cell r="V2554" t="str">
            <v>Pay</v>
          </cell>
          <cell r="W2554" t="str">
            <v>CDN Uniform Payment</v>
          </cell>
          <cell r="X2554">
            <v>0</v>
          </cell>
          <cell r="Y2554" t="str">
            <v>Full Spread</v>
          </cell>
          <cell r="Z2554">
            <v>0</v>
          </cell>
          <cell r="AA2554">
            <v>0</v>
          </cell>
          <cell r="AB2554" t="str">
            <v>USD</v>
          </cell>
          <cell r="AC2554">
            <v>0</v>
          </cell>
          <cell r="AD2554">
            <v>4</v>
          </cell>
          <cell r="AE2554" t="str">
            <v>Fixed</v>
          </cell>
          <cell r="AF2554">
            <v>43235</v>
          </cell>
          <cell r="AG2554">
            <v>43146</v>
          </cell>
          <cell r="AH2554">
            <v>43235</v>
          </cell>
          <cell r="AI2554" t="str">
            <v>Feb-18-May-18</v>
          </cell>
          <cell r="AJ2554">
            <v>0.77800919000000002</v>
          </cell>
          <cell r="AK2554">
            <v>43160</v>
          </cell>
          <cell r="AL2554">
            <v>4</v>
          </cell>
          <cell r="AM2554">
            <v>31</v>
          </cell>
          <cell r="AN2554">
            <v>356</v>
          </cell>
          <cell r="AO2554" t="str">
            <v>No</v>
          </cell>
          <cell r="AP2554">
            <v>0</v>
          </cell>
          <cell r="AQ2554">
            <v>-67747.990846929999</v>
          </cell>
          <cell r="AR2554">
            <v>0</v>
          </cell>
          <cell r="AS2554">
            <v>-70695.028448769997</v>
          </cell>
          <cell r="AT2554">
            <v>0</v>
          </cell>
          <cell r="AU2554">
            <v>0</v>
          </cell>
          <cell r="AV2554">
            <v>-87078.651685389996</v>
          </cell>
          <cell r="AW2554">
            <v>0</v>
          </cell>
          <cell r="AX2554">
            <v>-90866.573033709996</v>
          </cell>
          <cell r="AY2554">
            <v>0</v>
          </cell>
          <cell r="AZ2554">
            <v>0</v>
          </cell>
          <cell r="BA2554">
            <v>0</v>
          </cell>
          <cell r="BB2554">
            <v>0</v>
          </cell>
          <cell r="BC2554">
            <v>0</v>
          </cell>
          <cell r="BD2554">
            <v>0</v>
          </cell>
          <cell r="BE2554">
            <v>0</v>
          </cell>
          <cell r="BF2554">
            <v>0</v>
          </cell>
          <cell r="BG2554" t="str">
            <v>USD</v>
          </cell>
          <cell r="BH2554" t="str">
            <v>Upfront</v>
          </cell>
          <cell r="BI2554">
            <v>0.95831337000000005</v>
          </cell>
          <cell r="BJ2554">
            <v>1.0435000000000001</v>
          </cell>
          <cell r="BK2554">
            <v>1.2843</v>
          </cell>
          <cell r="BL2554">
            <v>1.2307618600000001</v>
          </cell>
          <cell r="BM2554">
            <v>89</v>
          </cell>
          <cell r="BN2554">
            <v>-67747.990846929999</v>
          </cell>
          <cell r="BO2554">
            <v>-87078.651685389996</v>
          </cell>
          <cell r="BP2554">
            <v>-70695.028448769997</v>
          </cell>
          <cell r="BQ2554">
            <v>-90866.573033709996</v>
          </cell>
          <cell r="BR2554" t="str">
            <v>CAD</v>
          </cell>
          <cell r="BS2554" t="str">
            <v>LTFX-Pfwd</v>
          </cell>
          <cell r="BT2554" t="str">
            <v>Net Investment Hedge</v>
          </cell>
          <cell r="BU2554" t="str">
            <v>Effective</v>
          </cell>
          <cell r="BV2554" t="str">
            <v>Level 2</v>
          </cell>
          <cell r="BW2554" t="str">
            <v>A</v>
          </cell>
          <cell r="BX2554">
            <v>250000</v>
          </cell>
          <cell r="BY2554" t="str">
            <v>Long-Term</v>
          </cell>
          <cell r="BZ2554" t="str">
            <v>LTFX-PfwdNet Investment Hedge</v>
          </cell>
          <cell r="CA2554" t="str">
            <v>EI_LENet Investment HedgeEffective</v>
          </cell>
          <cell r="CB2554" t="str">
            <v>EI_LEPERPFWD10j</v>
          </cell>
          <cell r="CC2554">
            <v>2</v>
          </cell>
          <cell r="CD2554">
            <v>260875.00000000003</v>
          </cell>
          <cell r="CE2554">
            <v>260875</v>
          </cell>
          <cell r="CF2554">
            <v>-67747.990846928602</v>
          </cell>
          <cell r="CG2554">
            <v>-70695.028448769997</v>
          </cell>
        </row>
        <row r="2555">
          <cell r="E2555" t="str">
            <v>PERPFWD10j</v>
          </cell>
          <cell r="F2555" t="str">
            <v>CORPORATE FX LOB</v>
          </cell>
          <cell r="G2555" t="str">
            <v>EI_LE</v>
          </cell>
          <cell r="H2555" t="str">
            <v>BANK MONTREAL - LE</v>
          </cell>
          <cell r="I2555" t="str">
            <v>Corporate FX</v>
          </cell>
          <cell r="J2555" t="str">
            <v>baileyk</v>
          </cell>
          <cell r="K2555">
            <v>36114</v>
          </cell>
          <cell r="L2555">
            <v>37964</v>
          </cell>
          <cell r="M2555">
            <v>37929</v>
          </cell>
          <cell r="N2555">
            <v>37940</v>
          </cell>
          <cell r="O2555">
            <v>43419</v>
          </cell>
          <cell r="P2555">
            <v>40329</v>
          </cell>
          <cell r="Q2555">
            <v>250000</v>
          </cell>
          <cell r="R2555">
            <v>57</v>
          </cell>
          <cell r="S2555" t="str">
            <v>SWAP_CURVE.USD</v>
          </cell>
          <cell r="T2555" t="str">
            <v>SWAP_CURVE.USD</v>
          </cell>
          <cell r="U2555" t="str">
            <v>Fixed</v>
          </cell>
          <cell r="V2555" t="str">
            <v>Pay</v>
          </cell>
          <cell r="W2555" t="str">
            <v>CDN Uniform Payment</v>
          </cell>
          <cell r="X2555">
            <v>0</v>
          </cell>
          <cell r="Y2555" t="str">
            <v>Full Spread</v>
          </cell>
          <cell r="Z2555">
            <v>0</v>
          </cell>
          <cell r="AA2555">
            <v>0</v>
          </cell>
          <cell r="AB2555" t="str">
            <v>USD</v>
          </cell>
          <cell r="AC2555">
            <v>0</v>
          </cell>
          <cell r="AD2555">
            <v>4</v>
          </cell>
          <cell r="AE2555" t="str">
            <v>Fixed</v>
          </cell>
          <cell r="AF2555">
            <v>43235</v>
          </cell>
          <cell r="AG2555">
            <v>43146</v>
          </cell>
          <cell r="AH2555">
            <v>43235</v>
          </cell>
          <cell r="AI2555" t="str">
            <v>Feb-18-May-18</v>
          </cell>
          <cell r="AJ2555">
            <v>0.77800919000000002</v>
          </cell>
          <cell r="AK2555">
            <v>43191</v>
          </cell>
          <cell r="AL2555">
            <v>4</v>
          </cell>
          <cell r="AM2555">
            <v>30</v>
          </cell>
          <cell r="AN2555">
            <v>356</v>
          </cell>
          <cell r="AO2555" t="str">
            <v>No</v>
          </cell>
          <cell r="AP2555">
            <v>0</v>
          </cell>
          <cell r="AQ2555">
            <v>-65562.571787349996</v>
          </cell>
          <cell r="AR2555">
            <v>0</v>
          </cell>
          <cell r="AS2555">
            <v>-68414.543660099996</v>
          </cell>
          <cell r="AT2555">
            <v>0</v>
          </cell>
          <cell r="AU2555">
            <v>0</v>
          </cell>
          <cell r="AV2555">
            <v>-84269.662921349998</v>
          </cell>
          <cell r="AW2555">
            <v>0</v>
          </cell>
          <cell r="AX2555">
            <v>-87935.393258430006</v>
          </cell>
          <cell r="AY2555">
            <v>0</v>
          </cell>
          <cell r="AZ2555">
            <v>0</v>
          </cell>
          <cell r="BA2555">
            <v>0</v>
          </cell>
          <cell r="BB2555">
            <v>0</v>
          </cell>
          <cell r="BC2555">
            <v>0</v>
          </cell>
          <cell r="BD2555">
            <v>0</v>
          </cell>
          <cell r="BE2555">
            <v>0</v>
          </cell>
          <cell r="BF2555">
            <v>0</v>
          </cell>
          <cell r="BG2555" t="str">
            <v>USD</v>
          </cell>
          <cell r="BH2555" t="str">
            <v>Upfront</v>
          </cell>
          <cell r="BI2555">
            <v>0.95831337000000005</v>
          </cell>
          <cell r="BJ2555">
            <v>1.0435000000000001</v>
          </cell>
          <cell r="BK2555">
            <v>1.2843</v>
          </cell>
          <cell r="BL2555">
            <v>1.2307618600000001</v>
          </cell>
          <cell r="BM2555">
            <v>89</v>
          </cell>
          <cell r="BN2555">
            <v>-65562.571787349996</v>
          </cell>
          <cell r="BO2555">
            <v>-84269.662921349998</v>
          </cell>
          <cell r="BP2555">
            <v>-68414.543660099996</v>
          </cell>
          <cell r="BQ2555">
            <v>-87935.393258430006</v>
          </cell>
          <cell r="BR2555" t="str">
            <v>CAD</v>
          </cell>
          <cell r="BS2555" t="str">
            <v>LTFX-Pfwd</v>
          </cell>
          <cell r="BT2555" t="str">
            <v>Net Investment Hedge</v>
          </cell>
          <cell r="BU2555" t="str">
            <v>Effective</v>
          </cell>
          <cell r="BV2555" t="str">
            <v>Level 2</v>
          </cell>
          <cell r="BW2555" t="str">
            <v>A</v>
          </cell>
          <cell r="BX2555">
            <v>250000</v>
          </cell>
          <cell r="BY2555" t="str">
            <v>Long-Term</v>
          </cell>
          <cell r="BZ2555" t="str">
            <v>LTFX-PfwdNet Investment Hedge</v>
          </cell>
          <cell r="CA2555" t="str">
            <v>EI_LENet Investment HedgeEffective</v>
          </cell>
          <cell r="CB2555" t="str">
            <v>EI_LEPERPFWD10j</v>
          </cell>
          <cell r="CC2555">
            <v>2</v>
          </cell>
          <cell r="CD2555">
            <v>260875.00000000003</v>
          </cell>
          <cell r="CE2555">
            <v>260875</v>
          </cell>
          <cell r="CF2555">
            <v>-65562.571787350258</v>
          </cell>
          <cell r="CG2555">
            <v>-68414.543660099996</v>
          </cell>
        </row>
        <row r="2556">
          <cell r="E2556" t="str">
            <v>PERPFWD10j</v>
          </cell>
          <cell r="F2556" t="str">
            <v>CORPORATE FX LOB</v>
          </cell>
          <cell r="G2556" t="str">
            <v>EI_LE</v>
          </cell>
          <cell r="H2556" t="str">
            <v>BANK MONTREAL - LE</v>
          </cell>
          <cell r="I2556" t="str">
            <v>Corporate FX</v>
          </cell>
          <cell r="J2556" t="str">
            <v>baileyk</v>
          </cell>
          <cell r="K2556">
            <v>36114</v>
          </cell>
          <cell r="L2556">
            <v>37964</v>
          </cell>
          <cell r="M2556">
            <v>37929</v>
          </cell>
          <cell r="N2556">
            <v>37940</v>
          </cell>
          <cell r="O2556">
            <v>43419</v>
          </cell>
          <cell r="P2556">
            <v>40329</v>
          </cell>
          <cell r="Q2556">
            <v>250000</v>
          </cell>
          <cell r="R2556">
            <v>56</v>
          </cell>
          <cell r="S2556" t="str">
            <v>SWAP_CURVE.USD</v>
          </cell>
          <cell r="T2556" t="str">
            <v>SWAP_CURVE.USD</v>
          </cell>
          <cell r="U2556" t="str">
            <v>Fixed</v>
          </cell>
          <cell r="V2556" t="str">
            <v>Pay</v>
          </cell>
          <cell r="W2556" t="str">
            <v>CDN Uniform Payment</v>
          </cell>
          <cell r="X2556">
            <v>0</v>
          </cell>
          <cell r="Y2556" t="str">
            <v>Full Spread</v>
          </cell>
          <cell r="Z2556">
            <v>0</v>
          </cell>
          <cell r="AA2556">
            <v>0</v>
          </cell>
          <cell r="AB2556" t="str">
            <v>USD</v>
          </cell>
          <cell r="AC2556">
            <v>0</v>
          </cell>
          <cell r="AD2556">
            <v>4</v>
          </cell>
          <cell r="AE2556" t="str">
            <v>Fixed</v>
          </cell>
          <cell r="AF2556">
            <v>43146</v>
          </cell>
          <cell r="AG2556">
            <v>43054</v>
          </cell>
          <cell r="AH2556">
            <v>43146</v>
          </cell>
          <cell r="AI2556" t="str">
            <v>Nov-17-Feb-18</v>
          </cell>
          <cell r="AJ2556">
            <v>0.78514340999999999</v>
          </cell>
          <cell r="AK2556">
            <v>43070</v>
          </cell>
          <cell r="AL2556">
            <v>4</v>
          </cell>
          <cell r="AM2556">
            <v>31</v>
          </cell>
          <cell r="AN2556">
            <v>368</v>
          </cell>
          <cell r="AO2556" t="str">
            <v>No</v>
          </cell>
          <cell r="AP2556">
            <v>0</v>
          </cell>
          <cell r="AQ2556">
            <v>-66139.798288580001</v>
          </cell>
          <cell r="AR2556">
            <v>0</v>
          </cell>
          <cell r="AS2556">
            <v>-69016.879514130007</v>
          </cell>
          <cell r="AT2556">
            <v>0</v>
          </cell>
          <cell r="AU2556">
            <v>0</v>
          </cell>
          <cell r="AV2556">
            <v>-84239.130434780003</v>
          </cell>
          <cell r="AW2556">
            <v>0</v>
          </cell>
          <cell r="AX2556">
            <v>-87903.532608699999</v>
          </cell>
          <cell r="AY2556">
            <v>0</v>
          </cell>
          <cell r="AZ2556">
            <v>0</v>
          </cell>
          <cell r="BA2556">
            <v>0</v>
          </cell>
          <cell r="BB2556">
            <v>0</v>
          </cell>
          <cell r="BC2556">
            <v>0</v>
          </cell>
          <cell r="BD2556">
            <v>0</v>
          </cell>
          <cell r="BE2556">
            <v>0</v>
          </cell>
          <cell r="BF2556">
            <v>0</v>
          </cell>
          <cell r="BG2556" t="str">
            <v>USD</v>
          </cell>
          <cell r="BH2556" t="str">
            <v>Upfront</v>
          </cell>
          <cell r="BI2556">
            <v>0.95831337000000005</v>
          </cell>
          <cell r="BJ2556">
            <v>1.0435000000000001</v>
          </cell>
          <cell r="BK2556">
            <v>1.2843</v>
          </cell>
          <cell r="BL2556">
            <v>1.2307618600000001</v>
          </cell>
          <cell r="BM2556">
            <v>92</v>
          </cell>
          <cell r="BN2556">
            <v>-66139.798288580001</v>
          </cell>
          <cell r="BO2556">
            <v>-84239.130434780003</v>
          </cell>
          <cell r="BP2556">
            <v>-69016.879514130007</v>
          </cell>
          <cell r="BQ2556">
            <v>-87903.532608699999</v>
          </cell>
          <cell r="BR2556" t="str">
            <v>CAD</v>
          </cell>
          <cell r="BS2556" t="str">
            <v>LTFX-Pfwd</v>
          </cell>
          <cell r="BT2556" t="str">
            <v>Net Investment Hedge</v>
          </cell>
          <cell r="BU2556" t="str">
            <v>Effective</v>
          </cell>
          <cell r="BV2556" t="str">
            <v>Level 2</v>
          </cell>
          <cell r="BW2556" t="str">
            <v>A</v>
          </cell>
          <cell r="BX2556">
            <v>250000</v>
          </cell>
          <cell r="BY2556" t="str">
            <v>Long-Term</v>
          </cell>
          <cell r="BZ2556" t="str">
            <v>LTFX-PfwdNet Investment Hedge</v>
          </cell>
          <cell r="CA2556" t="str">
            <v>EI_LENet Investment HedgeEffective</v>
          </cell>
          <cell r="CB2556" t="str">
            <v>EI_LEPERPFWD10j</v>
          </cell>
          <cell r="CC2556">
            <v>2</v>
          </cell>
          <cell r="CD2556">
            <v>260875.00000000003</v>
          </cell>
          <cell r="CE2556">
            <v>260875</v>
          </cell>
          <cell r="CF2556">
            <v>-66139.798288576902</v>
          </cell>
          <cell r="CG2556">
            <v>-69016.879514130007</v>
          </cell>
        </row>
        <row r="2557">
          <cell r="E2557" t="str">
            <v>PERPFWD10j</v>
          </cell>
          <cell r="F2557" t="str">
            <v>CORPORATE FX LOB</v>
          </cell>
          <cell r="G2557" t="str">
            <v>EI_LE</v>
          </cell>
          <cell r="H2557" t="str">
            <v>BANK MONTREAL - LE</v>
          </cell>
          <cell r="I2557" t="str">
            <v>Corporate FX</v>
          </cell>
          <cell r="J2557" t="str">
            <v>baileyk</v>
          </cell>
          <cell r="K2557">
            <v>36114</v>
          </cell>
          <cell r="L2557">
            <v>37964</v>
          </cell>
          <cell r="M2557">
            <v>37929</v>
          </cell>
          <cell r="N2557">
            <v>37940</v>
          </cell>
          <cell r="O2557">
            <v>43419</v>
          </cell>
          <cell r="P2557">
            <v>40329</v>
          </cell>
          <cell r="Q2557">
            <v>250000</v>
          </cell>
          <cell r="R2557">
            <v>57</v>
          </cell>
          <cell r="S2557" t="str">
            <v>SWAP_CURVE.USD</v>
          </cell>
          <cell r="T2557" t="str">
            <v>SWAP_CURVE.USD</v>
          </cell>
          <cell r="U2557" t="str">
            <v>Fixed</v>
          </cell>
          <cell r="V2557" t="str">
            <v>Pay</v>
          </cell>
          <cell r="W2557" t="str">
            <v>CDN Uniform Payment</v>
          </cell>
          <cell r="X2557">
            <v>0</v>
          </cell>
          <cell r="Y2557" t="str">
            <v>Full Spread</v>
          </cell>
          <cell r="Z2557">
            <v>0</v>
          </cell>
          <cell r="AA2557">
            <v>0</v>
          </cell>
          <cell r="AB2557" t="str">
            <v>USD</v>
          </cell>
          <cell r="AC2557">
            <v>0</v>
          </cell>
          <cell r="AD2557">
            <v>4</v>
          </cell>
          <cell r="AE2557" t="str">
            <v>Fixed</v>
          </cell>
          <cell r="AF2557">
            <v>43235</v>
          </cell>
          <cell r="AG2557">
            <v>43146</v>
          </cell>
          <cell r="AH2557">
            <v>43235</v>
          </cell>
          <cell r="AI2557" t="str">
            <v>Feb-18-May-18</v>
          </cell>
          <cell r="AJ2557">
            <v>0.77800919000000002</v>
          </cell>
          <cell r="AK2557">
            <v>43132</v>
          </cell>
          <cell r="AL2557">
            <v>4</v>
          </cell>
          <cell r="AM2557">
            <v>14</v>
          </cell>
          <cell r="AN2557">
            <v>356</v>
          </cell>
          <cell r="AO2557" t="str">
            <v>No</v>
          </cell>
          <cell r="AP2557">
            <v>-194502.29630247</v>
          </cell>
          <cell r="AQ2557">
            <v>-30595.866834100001</v>
          </cell>
          <cell r="AR2557">
            <v>-202963.14619162001</v>
          </cell>
          <cell r="AS2557">
            <v>-31926.787041380001</v>
          </cell>
          <cell r="AT2557">
            <v>-250000</v>
          </cell>
          <cell r="AU2557">
            <v>250000</v>
          </cell>
          <cell r="AV2557">
            <v>-39325.842696630003</v>
          </cell>
          <cell r="AW2557">
            <v>-260875</v>
          </cell>
          <cell r="AX2557">
            <v>-41036.516853929999</v>
          </cell>
          <cell r="AY2557">
            <v>0</v>
          </cell>
          <cell r="AZ2557">
            <v>0</v>
          </cell>
          <cell r="BA2557">
            <v>0</v>
          </cell>
          <cell r="BB2557">
            <v>0</v>
          </cell>
          <cell r="BC2557">
            <v>0</v>
          </cell>
          <cell r="BD2557">
            <v>0</v>
          </cell>
          <cell r="BE2557">
            <v>0</v>
          </cell>
          <cell r="BF2557">
            <v>0</v>
          </cell>
          <cell r="BG2557" t="str">
            <v>USD</v>
          </cell>
          <cell r="BH2557" t="str">
            <v>Upfront</v>
          </cell>
          <cell r="BI2557">
            <v>0.95831337000000005</v>
          </cell>
          <cell r="BJ2557">
            <v>1.0435000000000001</v>
          </cell>
          <cell r="BK2557">
            <v>1.2843</v>
          </cell>
          <cell r="BL2557">
            <v>1.2307618600000001</v>
          </cell>
          <cell r="BM2557">
            <v>89</v>
          </cell>
          <cell r="BN2557">
            <v>-30595.866834100001</v>
          </cell>
          <cell r="BO2557">
            <v>-39325.842696630003</v>
          </cell>
          <cell r="BP2557">
            <v>-31926.787041380001</v>
          </cell>
          <cell r="BQ2557">
            <v>-41036.516853929999</v>
          </cell>
          <cell r="BR2557" t="str">
            <v>CAD</v>
          </cell>
          <cell r="BS2557" t="str">
            <v>LTFX-Pfwd</v>
          </cell>
          <cell r="BT2557" t="str">
            <v>Net Investment Hedge</v>
          </cell>
          <cell r="BU2557" t="str">
            <v>Effective</v>
          </cell>
          <cell r="BV2557" t="str">
            <v>Level 2</v>
          </cell>
          <cell r="BW2557" t="str">
            <v>A</v>
          </cell>
          <cell r="BX2557">
            <v>250000</v>
          </cell>
          <cell r="BY2557" t="str">
            <v>Long-Term</v>
          </cell>
          <cell r="BZ2557" t="str">
            <v>LTFX-PfwdNet Investment Hedge</v>
          </cell>
          <cell r="CA2557" t="str">
            <v>EI_LENet Investment HedgeEffective</v>
          </cell>
          <cell r="CB2557" t="str">
            <v>EI_LEPERPFWD10j</v>
          </cell>
          <cell r="CC2557">
            <v>2</v>
          </cell>
          <cell r="CD2557">
            <v>260875.00000000003</v>
          </cell>
          <cell r="CE2557">
            <v>260875</v>
          </cell>
          <cell r="CF2557">
            <v>-30595.866834096789</v>
          </cell>
          <cell r="CG2557">
            <v>-31926.787041380001</v>
          </cell>
        </row>
        <row r="2558">
          <cell r="E2558" t="str">
            <v>PERPFWD10j</v>
          </cell>
          <cell r="F2558" t="str">
            <v>CORPORATE FX LOB</v>
          </cell>
          <cell r="G2558" t="str">
            <v>EI_LE</v>
          </cell>
          <cell r="H2558" t="str">
            <v>BANK MONTREAL - LE</v>
          </cell>
          <cell r="I2558" t="str">
            <v>Corporate FX</v>
          </cell>
          <cell r="J2558" t="str">
            <v>baileyk</v>
          </cell>
          <cell r="K2558">
            <v>36114</v>
          </cell>
          <cell r="L2558">
            <v>37964</v>
          </cell>
          <cell r="M2558">
            <v>37929</v>
          </cell>
          <cell r="N2558">
            <v>37940</v>
          </cell>
          <cell r="O2558">
            <v>43419</v>
          </cell>
          <cell r="P2558">
            <v>40329</v>
          </cell>
          <cell r="Q2558">
            <v>250000</v>
          </cell>
          <cell r="R2558">
            <v>56</v>
          </cell>
          <cell r="S2558" t="str">
            <v>SWAP_CURVE.USD</v>
          </cell>
          <cell r="T2558" t="str">
            <v>SWAP_CURVE.USD</v>
          </cell>
          <cell r="U2558" t="str">
            <v>Fixed</v>
          </cell>
          <cell r="V2558" t="str">
            <v>Pay</v>
          </cell>
          <cell r="W2558" t="str">
            <v>CDN Uniform Payment</v>
          </cell>
          <cell r="X2558">
            <v>0</v>
          </cell>
          <cell r="Y2558" t="str">
            <v>Full Spread</v>
          </cell>
          <cell r="Z2558">
            <v>0</v>
          </cell>
          <cell r="AA2558">
            <v>0</v>
          </cell>
          <cell r="AB2558" t="str">
            <v>USD</v>
          </cell>
          <cell r="AC2558">
            <v>0</v>
          </cell>
          <cell r="AD2558">
            <v>4</v>
          </cell>
          <cell r="AE2558" t="str">
            <v>Fixed</v>
          </cell>
          <cell r="AF2558">
            <v>43146</v>
          </cell>
          <cell r="AG2558">
            <v>43054</v>
          </cell>
          <cell r="AH2558">
            <v>43146</v>
          </cell>
          <cell r="AI2558" t="str">
            <v>Nov-17-Feb-18</v>
          </cell>
          <cell r="AJ2558">
            <v>0.78514340999999999</v>
          </cell>
          <cell r="AK2558">
            <v>43132</v>
          </cell>
          <cell r="AL2558">
            <v>4</v>
          </cell>
          <cell r="AM2558">
            <v>14</v>
          </cell>
          <cell r="AN2558">
            <v>368</v>
          </cell>
          <cell r="AO2558" t="str">
            <v>No</v>
          </cell>
          <cell r="AP2558">
            <v>0</v>
          </cell>
          <cell r="AQ2558">
            <v>-29869.58632387</v>
          </cell>
          <cell r="AR2558">
            <v>0</v>
          </cell>
          <cell r="AS2558">
            <v>-31168.913328959999</v>
          </cell>
          <cell r="AT2558">
            <v>0</v>
          </cell>
          <cell r="AU2558">
            <v>0</v>
          </cell>
          <cell r="AV2558">
            <v>-38043.478260869997</v>
          </cell>
          <cell r="AW2558">
            <v>0</v>
          </cell>
          <cell r="AX2558">
            <v>-39698.369565219997</v>
          </cell>
          <cell r="AY2558">
            <v>0</v>
          </cell>
          <cell r="AZ2558">
            <v>0</v>
          </cell>
          <cell r="BA2558">
            <v>0</v>
          </cell>
          <cell r="BB2558">
            <v>0</v>
          </cell>
          <cell r="BC2558">
            <v>0</v>
          </cell>
          <cell r="BD2558">
            <v>0</v>
          </cell>
          <cell r="BE2558">
            <v>0</v>
          </cell>
          <cell r="BF2558">
            <v>0</v>
          </cell>
          <cell r="BG2558" t="str">
            <v>USD</v>
          </cell>
          <cell r="BH2558" t="str">
            <v>Upfront</v>
          </cell>
          <cell r="BI2558">
            <v>0.95831337000000005</v>
          </cell>
          <cell r="BJ2558">
            <v>1.0435000000000001</v>
          </cell>
          <cell r="BK2558">
            <v>1.2843</v>
          </cell>
          <cell r="BL2558">
            <v>1.2307618600000001</v>
          </cell>
          <cell r="BM2558">
            <v>92</v>
          </cell>
          <cell r="BN2558">
            <v>-29869.58632387</v>
          </cell>
          <cell r="BO2558">
            <v>-38043.478260869997</v>
          </cell>
          <cell r="BP2558">
            <v>-31168.913328959999</v>
          </cell>
          <cell r="BQ2558">
            <v>-39698.369565219997</v>
          </cell>
          <cell r="BR2558" t="str">
            <v>CAD</v>
          </cell>
          <cell r="BS2558" t="str">
            <v>LTFX-Pfwd</v>
          </cell>
          <cell r="BT2558" t="str">
            <v>Net Investment Hedge</v>
          </cell>
          <cell r="BU2558" t="str">
            <v>Effective</v>
          </cell>
          <cell r="BV2558" t="str">
            <v>Level 2</v>
          </cell>
          <cell r="BW2558" t="str">
            <v>A</v>
          </cell>
          <cell r="BX2558">
            <v>250000</v>
          </cell>
          <cell r="BY2558" t="str">
            <v>Long-Term</v>
          </cell>
          <cell r="BZ2558" t="str">
            <v>LTFX-PfwdNet Investment Hedge</v>
          </cell>
          <cell r="CA2558" t="str">
            <v>EI_LENet Investment HedgeEffective</v>
          </cell>
          <cell r="CB2558" t="str">
            <v>EI_LEPERPFWD10j</v>
          </cell>
          <cell r="CC2558">
            <v>2</v>
          </cell>
          <cell r="CD2558">
            <v>260875.00000000003</v>
          </cell>
          <cell r="CE2558">
            <v>260875</v>
          </cell>
          <cell r="CF2558">
            <v>-29869.586323871583</v>
          </cell>
          <cell r="CG2558">
            <v>-31168.913328959999</v>
          </cell>
        </row>
        <row r="2559">
          <cell r="E2559" t="str">
            <v>PERPFWD10j</v>
          </cell>
          <cell r="F2559" t="str">
            <v>CORPORATE FX LOB</v>
          </cell>
          <cell r="G2559" t="str">
            <v>EI_LE</v>
          </cell>
          <cell r="H2559" t="str">
            <v>BANK MONTREAL - LE</v>
          </cell>
          <cell r="I2559" t="str">
            <v>Corporate FX</v>
          </cell>
          <cell r="J2559" t="str">
            <v>baileyk</v>
          </cell>
          <cell r="K2559">
            <v>36114</v>
          </cell>
          <cell r="L2559">
            <v>37964</v>
          </cell>
          <cell r="M2559">
            <v>37929</v>
          </cell>
          <cell r="N2559">
            <v>37940</v>
          </cell>
          <cell r="O2559">
            <v>43419</v>
          </cell>
          <cell r="P2559">
            <v>40329</v>
          </cell>
          <cell r="Q2559">
            <v>250000</v>
          </cell>
          <cell r="R2559">
            <v>56</v>
          </cell>
          <cell r="S2559" t="str">
            <v>SWAP_CURVE.USD</v>
          </cell>
          <cell r="T2559" t="str">
            <v>SWAP_CURVE.USD</v>
          </cell>
          <cell r="U2559" t="str">
            <v>Fixed</v>
          </cell>
          <cell r="V2559" t="str">
            <v>Pay</v>
          </cell>
          <cell r="W2559" t="str">
            <v>CDN Uniform Payment</v>
          </cell>
          <cell r="X2559">
            <v>0</v>
          </cell>
          <cell r="Y2559" t="str">
            <v>Full Spread</v>
          </cell>
          <cell r="Z2559">
            <v>0</v>
          </cell>
          <cell r="AA2559">
            <v>0</v>
          </cell>
          <cell r="AB2559" t="str">
            <v>USD</v>
          </cell>
          <cell r="AC2559">
            <v>0</v>
          </cell>
          <cell r="AD2559">
            <v>4</v>
          </cell>
          <cell r="AE2559" t="str">
            <v>Fixed</v>
          </cell>
          <cell r="AF2559">
            <v>43146</v>
          </cell>
          <cell r="AG2559">
            <v>43054</v>
          </cell>
          <cell r="AH2559">
            <v>43146</v>
          </cell>
          <cell r="AI2559" t="str">
            <v>Nov-17-Feb-18</v>
          </cell>
          <cell r="AJ2559">
            <v>0.78514340999999999</v>
          </cell>
          <cell r="AK2559">
            <v>43101</v>
          </cell>
          <cell r="AL2559">
            <v>4</v>
          </cell>
          <cell r="AM2559">
            <v>31</v>
          </cell>
          <cell r="AN2559">
            <v>368</v>
          </cell>
          <cell r="AO2559" t="str">
            <v>No</v>
          </cell>
          <cell r="AP2559">
            <v>0</v>
          </cell>
          <cell r="AQ2559">
            <v>-66139.798288580001</v>
          </cell>
          <cell r="AR2559">
            <v>0</v>
          </cell>
          <cell r="AS2559">
            <v>-69016.879514130007</v>
          </cell>
          <cell r="AT2559">
            <v>0</v>
          </cell>
          <cell r="AU2559">
            <v>0</v>
          </cell>
          <cell r="AV2559">
            <v>-84239.130434780003</v>
          </cell>
          <cell r="AW2559">
            <v>0</v>
          </cell>
          <cell r="AX2559">
            <v>-87903.532608699999</v>
          </cell>
          <cell r="AY2559">
            <v>0</v>
          </cell>
          <cell r="AZ2559">
            <v>0</v>
          </cell>
          <cell r="BA2559">
            <v>0</v>
          </cell>
          <cell r="BB2559">
            <v>0</v>
          </cell>
          <cell r="BC2559">
            <v>0</v>
          </cell>
          <cell r="BD2559">
            <v>0</v>
          </cell>
          <cell r="BE2559">
            <v>0</v>
          </cell>
          <cell r="BF2559">
            <v>0</v>
          </cell>
          <cell r="BG2559" t="str">
            <v>USD</v>
          </cell>
          <cell r="BH2559" t="str">
            <v>Upfront</v>
          </cell>
          <cell r="BI2559">
            <v>0.95831337000000005</v>
          </cell>
          <cell r="BJ2559">
            <v>1.0435000000000001</v>
          </cell>
          <cell r="BK2559">
            <v>1.2843</v>
          </cell>
          <cell r="BL2559">
            <v>1.2307618600000001</v>
          </cell>
          <cell r="BM2559">
            <v>92</v>
          </cell>
          <cell r="BN2559">
            <v>-66139.798288580001</v>
          </cell>
          <cell r="BO2559">
            <v>-84239.130434780003</v>
          </cell>
          <cell r="BP2559">
            <v>-69016.879514130007</v>
          </cell>
          <cell r="BQ2559">
            <v>-87903.532608699999</v>
          </cell>
          <cell r="BR2559" t="str">
            <v>CAD</v>
          </cell>
          <cell r="BS2559" t="str">
            <v>LTFX-Pfwd</v>
          </cell>
          <cell r="BT2559" t="str">
            <v>Net Investment Hedge</v>
          </cell>
          <cell r="BU2559" t="str">
            <v>Effective</v>
          </cell>
          <cell r="BV2559" t="str">
            <v>Level 2</v>
          </cell>
          <cell r="BW2559" t="str">
            <v>A</v>
          </cell>
          <cell r="BX2559">
            <v>250000</v>
          </cell>
          <cell r="BY2559" t="str">
            <v>Long-Term</v>
          </cell>
          <cell r="BZ2559" t="str">
            <v>LTFX-PfwdNet Investment Hedge</v>
          </cell>
          <cell r="CA2559" t="str">
            <v>EI_LENet Investment HedgeEffective</v>
          </cell>
          <cell r="CB2559" t="str">
            <v>EI_LEPERPFWD10j</v>
          </cell>
          <cell r="CC2559">
            <v>2</v>
          </cell>
          <cell r="CD2559">
            <v>260875.00000000003</v>
          </cell>
          <cell r="CE2559">
            <v>260875</v>
          </cell>
          <cell r="CF2559">
            <v>-66139.798288576902</v>
          </cell>
          <cell r="CG2559">
            <v>-69016.879514130007</v>
          </cell>
        </row>
        <row r="2560">
          <cell r="E2560" t="str">
            <v>PERPFWD10j</v>
          </cell>
          <cell r="F2560" t="str">
            <v>CORPORATE FX LOB</v>
          </cell>
          <cell r="G2560" t="str">
            <v>EI_LE</v>
          </cell>
          <cell r="H2560" t="str">
            <v>BANK MONTREAL - LE</v>
          </cell>
          <cell r="I2560" t="str">
            <v>Corporate FX</v>
          </cell>
          <cell r="J2560" t="str">
            <v>baileyk</v>
          </cell>
          <cell r="K2560">
            <v>36114</v>
          </cell>
          <cell r="L2560">
            <v>37964</v>
          </cell>
          <cell r="M2560">
            <v>37929</v>
          </cell>
          <cell r="N2560">
            <v>37940</v>
          </cell>
          <cell r="O2560">
            <v>43419</v>
          </cell>
          <cell r="P2560">
            <v>40329</v>
          </cell>
          <cell r="Q2560">
            <v>376550</v>
          </cell>
          <cell r="R2560">
            <v>58</v>
          </cell>
          <cell r="S2560" t="str">
            <v>SWAP_CURVE.CAD</v>
          </cell>
          <cell r="T2560" t="str">
            <v>SWAP_CURVE.CAD</v>
          </cell>
          <cell r="U2560" t="str">
            <v>Fixed</v>
          </cell>
          <cell r="V2560" t="str">
            <v>Receive</v>
          </cell>
          <cell r="W2560" t="str">
            <v>CDN Uniform Payment</v>
          </cell>
          <cell r="X2560">
            <v>0</v>
          </cell>
          <cell r="Y2560" t="str">
            <v>Full Spread</v>
          </cell>
          <cell r="Z2560">
            <v>0</v>
          </cell>
          <cell r="AA2560">
            <v>0</v>
          </cell>
          <cell r="AB2560" t="str">
            <v>CAD</v>
          </cell>
          <cell r="AC2560">
            <v>1</v>
          </cell>
          <cell r="AD2560">
            <v>4</v>
          </cell>
          <cell r="AE2560" t="str">
            <v>Fixed</v>
          </cell>
          <cell r="AF2560">
            <v>43327</v>
          </cell>
          <cell r="AG2560">
            <v>43235</v>
          </cell>
          <cell r="AH2560">
            <v>43327</v>
          </cell>
          <cell r="AI2560" t="str">
            <v>May-18-Aug-18</v>
          </cell>
          <cell r="AJ2560">
            <v>0.7387224</v>
          </cell>
          <cell r="AK2560">
            <v>43282</v>
          </cell>
          <cell r="AL2560">
            <v>4</v>
          </cell>
          <cell r="AM2560">
            <v>31</v>
          </cell>
          <cell r="AN2560">
            <v>368</v>
          </cell>
          <cell r="AO2560" t="str">
            <v>No</v>
          </cell>
          <cell r="AP2560">
            <v>0</v>
          </cell>
          <cell r="AQ2560">
            <v>93729.820165600002</v>
          </cell>
          <cell r="AR2560">
            <v>0</v>
          </cell>
          <cell r="AS2560">
            <v>93729.820165600002</v>
          </cell>
          <cell r="AT2560">
            <v>0</v>
          </cell>
          <cell r="AU2560">
            <v>0</v>
          </cell>
          <cell r="AV2560">
            <v>126880.97826087</v>
          </cell>
          <cell r="AW2560">
            <v>0</v>
          </cell>
          <cell r="AX2560">
            <v>126880.97826087</v>
          </cell>
          <cell r="AY2560">
            <v>0</v>
          </cell>
          <cell r="AZ2560">
            <v>0</v>
          </cell>
          <cell r="BA2560">
            <v>0</v>
          </cell>
          <cell r="BB2560">
            <v>0</v>
          </cell>
          <cell r="BC2560">
            <v>0</v>
          </cell>
          <cell r="BD2560">
            <v>0</v>
          </cell>
          <cell r="BE2560">
            <v>0</v>
          </cell>
          <cell r="BF2560">
            <v>0</v>
          </cell>
          <cell r="BG2560" t="str">
            <v>USD</v>
          </cell>
          <cell r="BH2560" t="str">
            <v>Upfront</v>
          </cell>
          <cell r="BI2560">
            <v>0.95831337000000005</v>
          </cell>
          <cell r="BJ2560">
            <v>1.0435000000000001</v>
          </cell>
          <cell r="BK2560">
            <v>1.2843</v>
          </cell>
          <cell r="BL2560">
            <v>1.2307618600000001</v>
          </cell>
          <cell r="BM2560">
            <v>92</v>
          </cell>
          <cell r="BN2560">
            <v>93729.820165600002</v>
          </cell>
          <cell r="BO2560">
            <v>126880.97826087</v>
          </cell>
          <cell r="BP2560">
            <v>93729.820165600002</v>
          </cell>
          <cell r="BQ2560">
            <v>126880.97826087</v>
          </cell>
          <cell r="BR2560" t="str">
            <v>CAD</v>
          </cell>
          <cell r="BS2560" t="str">
            <v>LTFX-Pfwd</v>
          </cell>
          <cell r="BT2560" t="str">
            <v>Net Investment Hedge</v>
          </cell>
          <cell r="BU2560" t="str">
            <v>Effective</v>
          </cell>
          <cell r="BV2560" t="str">
            <v>Level 2</v>
          </cell>
          <cell r="BW2560" t="str">
            <v>A</v>
          </cell>
          <cell r="BX2560">
            <v>376550</v>
          </cell>
          <cell r="BY2560" t="str">
            <v>Long-Term</v>
          </cell>
          <cell r="BZ2560" t="str">
            <v>LTFX-PfwdNet Investment Hedge</v>
          </cell>
          <cell r="CA2560" t="str">
            <v>EI_LENet Investment HedgeEffective</v>
          </cell>
          <cell r="CB2560" t="str">
            <v>EI_LEPERPFWD10j</v>
          </cell>
          <cell r="CC2560">
            <v>1</v>
          </cell>
          <cell r="CD2560">
            <v>376550</v>
          </cell>
          <cell r="CE2560">
            <v>376550</v>
          </cell>
          <cell r="CF2560">
            <v>89822.539689123136</v>
          </cell>
          <cell r="CG2560">
            <v>93729.820165600002</v>
          </cell>
        </row>
        <row r="2561">
          <cell r="E2561" t="str">
            <v>PERPFWD10j</v>
          </cell>
          <cell r="F2561" t="str">
            <v>CORPORATE FX LOB</v>
          </cell>
          <cell r="G2561" t="str">
            <v>EI_LE</v>
          </cell>
          <cell r="H2561" t="str">
            <v>BANK MONTREAL - LE</v>
          </cell>
          <cell r="I2561" t="str">
            <v>Corporate FX</v>
          </cell>
          <cell r="J2561" t="str">
            <v>baileyk</v>
          </cell>
          <cell r="K2561">
            <v>36114</v>
          </cell>
          <cell r="L2561">
            <v>37964</v>
          </cell>
          <cell r="M2561">
            <v>37929</v>
          </cell>
          <cell r="N2561">
            <v>37940</v>
          </cell>
          <cell r="O2561">
            <v>43419</v>
          </cell>
          <cell r="P2561">
            <v>40329</v>
          </cell>
          <cell r="Q2561">
            <v>376550</v>
          </cell>
          <cell r="R2561">
            <v>59</v>
          </cell>
          <cell r="S2561" t="str">
            <v>SWAP_CURVE.CAD</v>
          </cell>
          <cell r="T2561" t="str">
            <v>SWAP_CURVE.CAD</v>
          </cell>
          <cell r="U2561" t="str">
            <v>Fixed</v>
          </cell>
          <cell r="V2561" t="str">
            <v>Receive</v>
          </cell>
          <cell r="W2561" t="str">
            <v>CDN Uniform Payment</v>
          </cell>
          <cell r="X2561">
            <v>0</v>
          </cell>
          <cell r="Y2561" t="str">
            <v>Full Spread</v>
          </cell>
          <cell r="Z2561">
            <v>0</v>
          </cell>
          <cell r="AA2561">
            <v>0</v>
          </cell>
          <cell r="AB2561" t="str">
            <v>CAD</v>
          </cell>
          <cell r="AC2561">
            <v>1</v>
          </cell>
          <cell r="AD2561">
            <v>4</v>
          </cell>
          <cell r="AE2561" t="str">
            <v>Fixed</v>
          </cell>
          <cell r="AF2561">
            <v>43419</v>
          </cell>
          <cell r="AG2561">
            <v>43327</v>
          </cell>
          <cell r="AH2561">
            <v>43419</v>
          </cell>
          <cell r="AI2561" t="str">
            <v>Aug-18-Nov-18</v>
          </cell>
          <cell r="AJ2561">
            <v>0.72976235</v>
          </cell>
          <cell r="AK2561">
            <v>43344</v>
          </cell>
          <cell r="AL2561">
            <v>4</v>
          </cell>
          <cell r="AM2561">
            <v>30</v>
          </cell>
          <cell r="AN2561">
            <v>368</v>
          </cell>
          <cell r="AO2561" t="str">
            <v>No</v>
          </cell>
          <cell r="AP2561">
            <v>0</v>
          </cell>
          <cell r="AQ2561">
            <v>89606.090617220005</v>
          </cell>
          <cell r="AR2561">
            <v>0</v>
          </cell>
          <cell r="AS2561">
            <v>89606.090617220005</v>
          </cell>
          <cell r="AT2561">
            <v>0</v>
          </cell>
          <cell r="AU2561">
            <v>0</v>
          </cell>
          <cell r="AV2561">
            <v>122788.04347826001</v>
          </cell>
          <cell r="AW2561">
            <v>0</v>
          </cell>
          <cell r="AX2561">
            <v>122788.04347826001</v>
          </cell>
          <cell r="AY2561">
            <v>0</v>
          </cell>
          <cell r="AZ2561">
            <v>0</v>
          </cell>
          <cell r="BA2561">
            <v>0</v>
          </cell>
          <cell r="BB2561">
            <v>0</v>
          </cell>
          <cell r="BC2561">
            <v>0</v>
          </cell>
          <cell r="BD2561">
            <v>0</v>
          </cell>
          <cell r="BE2561">
            <v>0</v>
          </cell>
          <cell r="BF2561">
            <v>0</v>
          </cell>
          <cell r="BG2561" t="str">
            <v>USD</v>
          </cell>
          <cell r="BH2561" t="str">
            <v>Upfront</v>
          </cell>
          <cell r="BI2561">
            <v>0.95831337000000005</v>
          </cell>
          <cell r="BJ2561">
            <v>1.0435000000000001</v>
          </cell>
          <cell r="BK2561">
            <v>1.2843</v>
          </cell>
          <cell r="BL2561">
            <v>1.2307618600000001</v>
          </cell>
          <cell r="BM2561">
            <v>92</v>
          </cell>
          <cell r="BN2561">
            <v>89606.090617220005</v>
          </cell>
          <cell r="BO2561">
            <v>122788.04347826001</v>
          </cell>
          <cell r="BP2561">
            <v>89606.090617220005</v>
          </cell>
          <cell r="BQ2561">
            <v>122788.04347826001</v>
          </cell>
          <cell r="BR2561" t="str">
            <v>CAD</v>
          </cell>
          <cell r="BS2561" t="str">
            <v>LTFX-Pfwd</v>
          </cell>
          <cell r="BT2561" t="str">
            <v>Net Investment Hedge</v>
          </cell>
          <cell r="BU2561" t="str">
            <v>Effective</v>
          </cell>
          <cell r="BV2561" t="str">
            <v>Level 2</v>
          </cell>
          <cell r="BW2561" t="str">
            <v>A</v>
          </cell>
          <cell r="BX2561">
            <v>376550</v>
          </cell>
          <cell r="BY2561" t="str">
            <v>Long-Term</v>
          </cell>
          <cell r="BZ2561" t="str">
            <v>LTFX-PfwdNet Investment Hedge</v>
          </cell>
          <cell r="CA2561" t="str">
            <v>EI_LENet Investment HedgeEffective</v>
          </cell>
          <cell r="CB2561" t="str">
            <v>EI_LEPERPFWD10j</v>
          </cell>
          <cell r="CC2561">
            <v>1</v>
          </cell>
          <cell r="CD2561">
            <v>376550</v>
          </cell>
          <cell r="CE2561">
            <v>376550</v>
          </cell>
          <cell r="CF2561">
            <v>85870.714534949686</v>
          </cell>
          <cell r="CG2561">
            <v>89606.090617220005</v>
          </cell>
        </row>
        <row r="2562">
          <cell r="E2562" t="str">
            <v>PERPFWD10j</v>
          </cell>
          <cell r="F2562" t="str">
            <v>CORPORATE FX LOB</v>
          </cell>
          <cell r="G2562" t="str">
            <v>EI_LE</v>
          </cell>
          <cell r="H2562" t="str">
            <v>BANK MONTREAL - LE</v>
          </cell>
          <cell r="I2562" t="str">
            <v>Corporate FX</v>
          </cell>
          <cell r="J2562" t="str">
            <v>baileyk</v>
          </cell>
          <cell r="K2562">
            <v>36114</v>
          </cell>
          <cell r="L2562">
            <v>37964</v>
          </cell>
          <cell r="M2562">
            <v>37929</v>
          </cell>
          <cell r="N2562">
            <v>37940</v>
          </cell>
          <cell r="O2562">
            <v>43419</v>
          </cell>
          <cell r="P2562">
            <v>40329</v>
          </cell>
          <cell r="Q2562">
            <v>376550</v>
          </cell>
          <cell r="R2562">
            <v>39</v>
          </cell>
          <cell r="S2562" t="str">
            <v>SWAP_CURVE.CAD</v>
          </cell>
          <cell r="T2562" t="str">
            <v>SWAP_CURVE.CAD</v>
          </cell>
          <cell r="U2562" t="str">
            <v>Fixed</v>
          </cell>
          <cell r="V2562" t="str">
            <v>Receive</v>
          </cell>
          <cell r="W2562" t="str">
            <v>CDN Uniform Payment</v>
          </cell>
          <cell r="X2562">
            <v>0</v>
          </cell>
          <cell r="Y2562" t="str">
            <v>Full Spread</v>
          </cell>
          <cell r="Z2562">
            <v>0</v>
          </cell>
          <cell r="AA2562">
            <v>0</v>
          </cell>
          <cell r="AB2562" t="str">
            <v>CAD</v>
          </cell>
          <cell r="AC2562">
            <v>1</v>
          </cell>
          <cell r="AD2562">
            <v>4</v>
          </cell>
          <cell r="AE2562" t="str">
            <v>Fixed</v>
          </cell>
          <cell r="AF2562">
            <v>41593</v>
          </cell>
          <cell r="AG2562">
            <v>41501</v>
          </cell>
          <cell r="AH2562">
            <v>41593</v>
          </cell>
          <cell r="AI2562" t="str">
            <v>Aug-13-Nov-13</v>
          </cell>
          <cell r="AJ2562">
            <v>0.91066172000000001</v>
          </cell>
          <cell r="AK2562">
            <v>41579</v>
          </cell>
          <cell r="AL2562">
            <v>4</v>
          </cell>
          <cell r="AM2562">
            <v>14</v>
          </cell>
          <cell r="AN2562">
            <v>368</v>
          </cell>
          <cell r="AO2562" t="str">
            <v>No</v>
          </cell>
          <cell r="AP2562">
            <v>0</v>
          </cell>
          <cell r="AQ2562">
            <v>52181.906290829997</v>
          </cell>
          <cell r="AR2562">
            <v>0</v>
          </cell>
          <cell r="AS2562">
            <v>52181.906290829997</v>
          </cell>
          <cell r="AT2562">
            <v>0</v>
          </cell>
          <cell r="AU2562">
            <v>0</v>
          </cell>
          <cell r="AV2562">
            <v>57301.086956519997</v>
          </cell>
          <cell r="AW2562">
            <v>0</v>
          </cell>
          <cell r="AX2562">
            <v>57301.086956519997</v>
          </cell>
          <cell r="AY2562">
            <v>0</v>
          </cell>
          <cell r="AZ2562">
            <v>0</v>
          </cell>
          <cell r="BA2562">
            <v>0</v>
          </cell>
          <cell r="BB2562">
            <v>0</v>
          </cell>
          <cell r="BC2562">
            <v>0</v>
          </cell>
          <cell r="BD2562">
            <v>0</v>
          </cell>
          <cell r="BE2562">
            <v>0</v>
          </cell>
          <cell r="BF2562">
            <v>0</v>
          </cell>
          <cell r="BG2562" t="str">
            <v>USD</v>
          </cell>
          <cell r="BH2562" t="str">
            <v>Upfront</v>
          </cell>
          <cell r="BI2562">
            <v>0.95831337000000005</v>
          </cell>
          <cell r="BJ2562">
            <v>1.0435000000000001</v>
          </cell>
          <cell r="BK2562">
            <v>1.2843</v>
          </cell>
          <cell r="BL2562">
            <v>1.2307618600000001</v>
          </cell>
          <cell r="BM2562">
            <v>92</v>
          </cell>
          <cell r="BN2562">
            <v>52181.906290829997</v>
          </cell>
          <cell r="BO2562">
            <v>57301.086956519997</v>
          </cell>
          <cell r="BP2562">
            <v>52181.906290829997</v>
          </cell>
          <cell r="BQ2562">
            <v>57301.086956519997</v>
          </cell>
          <cell r="BR2562" t="str">
            <v>CAD</v>
          </cell>
          <cell r="BS2562" t="str">
            <v>LTFX-Pfwd</v>
          </cell>
          <cell r="BT2562" t="str">
            <v>Net Investment Hedge</v>
          </cell>
          <cell r="BU2562" t="str">
            <v>Effective</v>
          </cell>
          <cell r="BV2562" t="str">
            <v>Level 2</v>
          </cell>
          <cell r="BW2562" t="str">
            <v>A</v>
          </cell>
          <cell r="BX2562">
            <v>376550</v>
          </cell>
          <cell r="BY2562" t="str">
            <v>Long-Term</v>
          </cell>
          <cell r="BZ2562" t="str">
            <v>LTFX-PfwdNet Investment Hedge</v>
          </cell>
          <cell r="CA2562" t="str">
            <v>EI_LENet Investment HedgeEffective</v>
          </cell>
          <cell r="CB2562" t="str">
            <v>EI_LEPERPFWD10j</v>
          </cell>
          <cell r="CC2562">
            <v>1</v>
          </cell>
          <cell r="CD2562">
            <v>376550</v>
          </cell>
          <cell r="CE2562">
            <v>376550</v>
          </cell>
          <cell r="CF2562">
            <v>50006.618390828931</v>
          </cell>
          <cell r="CG2562">
            <v>52181.906290829997</v>
          </cell>
        </row>
        <row r="2563">
          <cell r="E2563" t="str">
            <v>PERPFWD10j</v>
          </cell>
          <cell r="F2563" t="str">
            <v>CORPORATE FX LOB</v>
          </cell>
          <cell r="G2563" t="str">
            <v>EI_LE</v>
          </cell>
          <cell r="H2563" t="str">
            <v>BANK MONTREAL - LE</v>
          </cell>
          <cell r="I2563" t="str">
            <v>Corporate FX</v>
          </cell>
          <cell r="J2563" t="str">
            <v>baileyk</v>
          </cell>
          <cell r="K2563">
            <v>36114</v>
          </cell>
          <cell r="L2563">
            <v>37964</v>
          </cell>
          <cell r="M2563">
            <v>37929</v>
          </cell>
          <cell r="N2563">
            <v>37940</v>
          </cell>
          <cell r="O2563">
            <v>43419</v>
          </cell>
          <cell r="P2563">
            <v>40329</v>
          </cell>
          <cell r="Q2563">
            <v>376550</v>
          </cell>
          <cell r="R2563">
            <v>40</v>
          </cell>
          <cell r="S2563" t="str">
            <v>SWAP_CURVE.CAD</v>
          </cell>
          <cell r="T2563" t="str">
            <v>SWAP_CURVE.CAD</v>
          </cell>
          <cell r="U2563" t="str">
            <v>Fixed</v>
          </cell>
          <cell r="V2563" t="str">
            <v>Receive</v>
          </cell>
          <cell r="W2563" t="str">
            <v>CDN Uniform Payment</v>
          </cell>
          <cell r="X2563">
            <v>0</v>
          </cell>
          <cell r="Y2563" t="str">
            <v>Full Spread</v>
          </cell>
          <cell r="Z2563">
            <v>0</v>
          </cell>
          <cell r="AA2563">
            <v>0</v>
          </cell>
          <cell r="AB2563" t="str">
            <v>CAD</v>
          </cell>
          <cell r="AC2563">
            <v>1</v>
          </cell>
          <cell r="AD2563">
            <v>4</v>
          </cell>
          <cell r="AE2563" t="str">
            <v>Fixed</v>
          </cell>
          <cell r="AF2563">
            <v>41688</v>
          </cell>
          <cell r="AG2563">
            <v>41593</v>
          </cell>
          <cell r="AH2563">
            <v>41685</v>
          </cell>
          <cell r="AI2563" t="str">
            <v>Nov-13-Feb-14</v>
          </cell>
          <cell r="AJ2563">
            <v>0.90122131000000005</v>
          </cell>
          <cell r="AK2563">
            <v>41579</v>
          </cell>
          <cell r="AL2563">
            <v>4</v>
          </cell>
          <cell r="AM2563">
            <v>16</v>
          </cell>
          <cell r="AN2563">
            <v>368</v>
          </cell>
          <cell r="AO2563" t="str">
            <v>No</v>
          </cell>
          <cell r="AP2563">
            <v>339354.88519612001</v>
          </cell>
          <cell r="AQ2563">
            <v>59018.240903669997</v>
          </cell>
          <cell r="AR2563">
            <v>339354.88519612001</v>
          </cell>
          <cell r="AS2563">
            <v>59018.240903669997</v>
          </cell>
          <cell r="AT2563">
            <v>376550</v>
          </cell>
          <cell r="AU2563">
            <v>376550</v>
          </cell>
          <cell r="AV2563">
            <v>65486.956521740001</v>
          </cell>
          <cell r="AW2563">
            <v>376550</v>
          </cell>
          <cell r="AX2563">
            <v>65486.956521740001</v>
          </cell>
          <cell r="AY2563">
            <v>0</v>
          </cell>
          <cell r="AZ2563">
            <v>0</v>
          </cell>
          <cell r="BA2563">
            <v>0</v>
          </cell>
          <cell r="BB2563">
            <v>0</v>
          </cell>
          <cell r="BC2563">
            <v>0</v>
          </cell>
          <cell r="BD2563">
            <v>0</v>
          </cell>
          <cell r="BE2563">
            <v>0</v>
          </cell>
          <cell r="BF2563">
            <v>0</v>
          </cell>
          <cell r="BG2563" t="str">
            <v>USD</v>
          </cell>
          <cell r="BH2563" t="str">
            <v>Upfront</v>
          </cell>
          <cell r="BI2563">
            <v>0.95831337000000005</v>
          </cell>
          <cell r="BJ2563">
            <v>1.0435000000000001</v>
          </cell>
          <cell r="BK2563">
            <v>1.2843</v>
          </cell>
          <cell r="BL2563">
            <v>1.2307618600000001</v>
          </cell>
          <cell r="BM2563">
            <v>92</v>
          </cell>
          <cell r="BN2563">
            <v>59018.240903669997</v>
          </cell>
          <cell r="BO2563">
            <v>65486.956521740001</v>
          </cell>
          <cell r="BP2563">
            <v>59018.240903669997</v>
          </cell>
          <cell r="BQ2563">
            <v>65486.956521740001</v>
          </cell>
          <cell r="BR2563" t="str">
            <v>CAD</v>
          </cell>
          <cell r="BS2563" t="str">
            <v>LTFX-Pfwd</v>
          </cell>
          <cell r="BT2563" t="str">
            <v>Net Investment Hedge</v>
          </cell>
          <cell r="BU2563" t="str">
            <v>Effective</v>
          </cell>
          <cell r="BV2563" t="str">
            <v>Level 2</v>
          </cell>
          <cell r="BW2563" t="str">
            <v>A</v>
          </cell>
          <cell r="BX2563">
            <v>376550</v>
          </cell>
          <cell r="BY2563" t="str">
            <v>Long-Term</v>
          </cell>
          <cell r="BZ2563" t="str">
            <v>LTFX-PfwdNet Investment Hedge</v>
          </cell>
          <cell r="CA2563" t="str">
            <v>EI_LENet Investment HedgeEffective</v>
          </cell>
          <cell r="CB2563" t="str">
            <v>EI_LEPERPFWD10j</v>
          </cell>
          <cell r="CC2563">
            <v>1</v>
          </cell>
          <cell r="CD2563">
            <v>376550</v>
          </cell>
          <cell r="CE2563">
            <v>376550</v>
          </cell>
          <cell r="CF2563">
            <v>56557.969241657876</v>
          </cell>
          <cell r="CG2563">
            <v>59018.240903669997</v>
          </cell>
        </row>
        <row r="2564">
          <cell r="E2564" t="str">
            <v>PERPFWD10j</v>
          </cell>
          <cell r="F2564" t="str">
            <v>CORPORATE FX LOB</v>
          </cell>
          <cell r="G2564" t="str">
            <v>EI_LE</v>
          </cell>
          <cell r="H2564" t="str">
            <v>BANK MONTREAL - LE</v>
          </cell>
          <cell r="I2564" t="str">
            <v>Corporate FX</v>
          </cell>
          <cell r="J2564" t="str">
            <v>baileyk</v>
          </cell>
          <cell r="K2564">
            <v>36114</v>
          </cell>
          <cell r="L2564">
            <v>37964</v>
          </cell>
          <cell r="M2564">
            <v>37929</v>
          </cell>
          <cell r="N2564">
            <v>37940</v>
          </cell>
          <cell r="O2564">
            <v>43419</v>
          </cell>
          <cell r="P2564">
            <v>40329</v>
          </cell>
          <cell r="Q2564">
            <v>376550</v>
          </cell>
          <cell r="R2564">
            <v>36</v>
          </cell>
          <cell r="S2564" t="str">
            <v>SWAP_CURVE.CAD</v>
          </cell>
          <cell r="T2564" t="str">
            <v>SWAP_CURVE.CAD</v>
          </cell>
          <cell r="U2564" t="str">
            <v>Fixed</v>
          </cell>
          <cell r="V2564" t="str">
            <v>Receive</v>
          </cell>
          <cell r="W2564" t="str">
            <v>CDN Uniform Payment</v>
          </cell>
          <cell r="X2564">
            <v>0</v>
          </cell>
          <cell r="Y2564" t="str">
            <v>Full Spread</v>
          </cell>
          <cell r="Z2564">
            <v>0</v>
          </cell>
          <cell r="AA2564">
            <v>0</v>
          </cell>
          <cell r="AB2564" t="str">
            <v>CAD</v>
          </cell>
          <cell r="AC2564">
            <v>1</v>
          </cell>
          <cell r="AD2564">
            <v>4</v>
          </cell>
          <cell r="AE2564" t="str">
            <v>Fixed</v>
          </cell>
          <cell r="AF2564">
            <v>41320</v>
          </cell>
          <cell r="AG2564">
            <v>41228</v>
          </cell>
          <cell r="AH2564">
            <v>41320</v>
          </cell>
          <cell r="AI2564" t="str">
            <v>Nov-12-Feb-13</v>
          </cell>
          <cell r="AJ2564">
            <v>0.93694275000000005</v>
          </cell>
          <cell r="AK2564">
            <v>41244</v>
          </cell>
          <cell r="AL2564">
            <v>4</v>
          </cell>
          <cell r="AM2564">
            <v>31</v>
          </cell>
          <cell r="AN2564">
            <v>368</v>
          </cell>
          <cell r="AO2564" t="str">
            <v>No</v>
          </cell>
          <cell r="AP2564">
            <v>0</v>
          </cell>
          <cell r="AQ2564">
            <v>118880.21300648</v>
          </cell>
          <cell r="AR2564">
            <v>0</v>
          </cell>
          <cell r="AS2564">
            <v>118880.21300648</v>
          </cell>
          <cell r="AT2564">
            <v>0</v>
          </cell>
          <cell r="AU2564">
            <v>0</v>
          </cell>
          <cell r="AV2564">
            <v>126880.97826087</v>
          </cell>
          <cell r="AW2564">
            <v>0</v>
          </cell>
          <cell r="AX2564">
            <v>126880.97826087</v>
          </cell>
          <cell r="AY2564">
            <v>0</v>
          </cell>
          <cell r="AZ2564">
            <v>0</v>
          </cell>
          <cell r="BA2564">
            <v>0</v>
          </cell>
          <cell r="BB2564">
            <v>0</v>
          </cell>
          <cell r="BC2564">
            <v>0</v>
          </cell>
          <cell r="BD2564">
            <v>0</v>
          </cell>
          <cell r="BE2564">
            <v>0</v>
          </cell>
          <cell r="BF2564">
            <v>0</v>
          </cell>
          <cell r="BG2564" t="str">
            <v>USD</v>
          </cell>
          <cell r="BH2564" t="str">
            <v>Upfront</v>
          </cell>
          <cell r="BI2564">
            <v>0.95831337000000005</v>
          </cell>
          <cell r="BJ2564">
            <v>1.0435000000000001</v>
          </cell>
          <cell r="BK2564">
            <v>1.2843</v>
          </cell>
          <cell r="BL2564">
            <v>1.2307618600000001</v>
          </cell>
          <cell r="BM2564">
            <v>92</v>
          </cell>
          <cell r="BN2564">
            <v>118880.21300648</v>
          </cell>
          <cell r="BO2564">
            <v>126880.97826087</v>
          </cell>
          <cell r="BP2564">
            <v>118880.21300648</v>
          </cell>
          <cell r="BQ2564">
            <v>126880.97826087</v>
          </cell>
          <cell r="BR2564" t="str">
            <v>CAD</v>
          </cell>
          <cell r="BS2564" t="str">
            <v>LTFX-Pfwd</v>
          </cell>
          <cell r="BT2564" t="str">
            <v>Net Investment Hedge</v>
          </cell>
          <cell r="BU2564" t="str">
            <v>Effective</v>
          </cell>
          <cell r="BV2564" t="str">
            <v>Level 2</v>
          </cell>
          <cell r="BW2564" t="str">
            <v>A</v>
          </cell>
          <cell r="BX2564">
            <v>376550</v>
          </cell>
          <cell r="BY2564" t="str">
            <v>Long-Term</v>
          </cell>
          <cell r="BZ2564" t="str">
            <v>LTFX-PfwdNet Investment Hedge</v>
          </cell>
          <cell r="CA2564" t="str">
            <v>EI_LENet Investment HedgeEffective</v>
          </cell>
          <cell r="CB2564" t="str">
            <v>EI_LEPERPFWD10j</v>
          </cell>
          <cell r="CC2564">
            <v>1</v>
          </cell>
          <cell r="CD2564">
            <v>376550</v>
          </cell>
          <cell r="CE2564">
            <v>376550</v>
          </cell>
          <cell r="CF2564">
            <v>113924.4973708481</v>
          </cell>
          <cell r="CG2564">
            <v>118880.21300648</v>
          </cell>
        </row>
        <row r="2565">
          <cell r="E2565" t="str">
            <v>PERPFWD10j</v>
          </cell>
          <cell r="F2565" t="str">
            <v>CORPORATE FX LOB</v>
          </cell>
          <cell r="G2565" t="str">
            <v>EI_LE</v>
          </cell>
          <cell r="H2565" t="str">
            <v>BANK MONTREAL - LE</v>
          </cell>
          <cell r="I2565" t="str">
            <v>Corporate FX</v>
          </cell>
          <cell r="J2565" t="str">
            <v>baileyk</v>
          </cell>
          <cell r="K2565">
            <v>36114</v>
          </cell>
          <cell r="L2565">
            <v>37964</v>
          </cell>
          <cell r="M2565">
            <v>37929</v>
          </cell>
          <cell r="N2565">
            <v>37940</v>
          </cell>
          <cell r="O2565">
            <v>43419</v>
          </cell>
          <cell r="P2565">
            <v>40329</v>
          </cell>
          <cell r="Q2565">
            <v>376550</v>
          </cell>
          <cell r="R2565">
            <v>37</v>
          </cell>
          <cell r="S2565" t="str">
            <v>SWAP_CURVE.CAD</v>
          </cell>
          <cell r="T2565" t="str">
            <v>SWAP_CURVE.CAD</v>
          </cell>
          <cell r="U2565" t="str">
            <v>Fixed</v>
          </cell>
          <cell r="V2565" t="str">
            <v>Receive</v>
          </cell>
          <cell r="W2565" t="str">
            <v>CDN Uniform Payment</v>
          </cell>
          <cell r="X2565">
            <v>0</v>
          </cell>
          <cell r="Y2565" t="str">
            <v>Full Spread</v>
          </cell>
          <cell r="Z2565">
            <v>0</v>
          </cell>
          <cell r="AA2565">
            <v>0</v>
          </cell>
          <cell r="AB2565" t="str">
            <v>CAD</v>
          </cell>
          <cell r="AC2565">
            <v>1</v>
          </cell>
          <cell r="AD2565">
            <v>4</v>
          </cell>
          <cell r="AE2565" t="str">
            <v>Fixed</v>
          </cell>
          <cell r="AF2565">
            <v>41409</v>
          </cell>
          <cell r="AG2565">
            <v>41320</v>
          </cell>
          <cell r="AH2565">
            <v>41409</v>
          </cell>
          <cell r="AI2565" t="str">
            <v>Feb-13-May-13</v>
          </cell>
          <cell r="AJ2565">
            <v>0.92901681000000003</v>
          </cell>
          <cell r="AK2565">
            <v>41365</v>
          </cell>
          <cell r="AL2565">
            <v>4</v>
          </cell>
          <cell r="AM2565">
            <v>30</v>
          </cell>
          <cell r="AN2565">
            <v>356</v>
          </cell>
          <cell r="AO2565" t="str">
            <v>No</v>
          </cell>
          <cell r="AP2565">
            <v>0</v>
          </cell>
          <cell r="AQ2565">
            <v>117917.28521187</v>
          </cell>
          <cell r="AR2565">
            <v>0</v>
          </cell>
          <cell r="AS2565">
            <v>117917.28521187</v>
          </cell>
          <cell r="AT2565">
            <v>0</v>
          </cell>
          <cell r="AU2565">
            <v>0</v>
          </cell>
          <cell r="AV2565">
            <v>126926.96629213</v>
          </cell>
          <cell r="AW2565">
            <v>0</v>
          </cell>
          <cell r="AX2565">
            <v>126926.96629213</v>
          </cell>
          <cell r="AY2565">
            <v>0</v>
          </cell>
          <cell r="AZ2565">
            <v>0</v>
          </cell>
          <cell r="BA2565">
            <v>0</v>
          </cell>
          <cell r="BB2565">
            <v>0</v>
          </cell>
          <cell r="BC2565">
            <v>0</v>
          </cell>
          <cell r="BD2565">
            <v>0</v>
          </cell>
          <cell r="BE2565">
            <v>0</v>
          </cell>
          <cell r="BF2565">
            <v>0</v>
          </cell>
          <cell r="BG2565" t="str">
            <v>USD</v>
          </cell>
          <cell r="BH2565" t="str">
            <v>Upfront</v>
          </cell>
          <cell r="BI2565">
            <v>0.95831337000000005</v>
          </cell>
          <cell r="BJ2565">
            <v>1.0435000000000001</v>
          </cell>
          <cell r="BK2565">
            <v>1.2843</v>
          </cell>
          <cell r="BL2565">
            <v>1.2307618600000001</v>
          </cell>
          <cell r="BM2565">
            <v>89</v>
          </cell>
          <cell r="BN2565">
            <v>117917.28521187</v>
          </cell>
          <cell r="BO2565">
            <v>126926.96629213</v>
          </cell>
          <cell r="BP2565">
            <v>117917.28521187</v>
          </cell>
          <cell r="BQ2565">
            <v>126926.96629213</v>
          </cell>
          <cell r="BR2565" t="str">
            <v>CAD</v>
          </cell>
          <cell r="BS2565" t="str">
            <v>LTFX-Pfwd</v>
          </cell>
          <cell r="BT2565" t="str">
            <v>Net Investment Hedge</v>
          </cell>
          <cell r="BU2565" t="str">
            <v>Effective</v>
          </cell>
          <cell r="BV2565" t="str">
            <v>Level 2</v>
          </cell>
          <cell r="BW2565" t="str">
            <v>A</v>
          </cell>
          <cell r="BX2565">
            <v>376550</v>
          </cell>
          <cell r="BY2565" t="str">
            <v>Long-Term</v>
          </cell>
          <cell r="BZ2565" t="str">
            <v>LTFX-PfwdNet Investment Hedge</v>
          </cell>
          <cell r="CA2565" t="str">
            <v>EI_LENet Investment HedgeEffective</v>
          </cell>
          <cell r="CB2565" t="str">
            <v>EI_LEPERPFWD10j</v>
          </cell>
          <cell r="CC2565">
            <v>1</v>
          </cell>
          <cell r="CD2565">
            <v>376550</v>
          </cell>
          <cell r="CE2565">
            <v>376550</v>
          </cell>
          <cell r="CF2565">
            <v>113001.71079240055</v>
          </cell>
          <cell r="CG2565">
            <v>117917.28521187</v>
          </cell>
        </row>
        <row r="2566">
          <cell r="E2566" t="str">
            <v>PERPFWD10j</v>
          </cell>
          <cell r="F2566" t="str">
            <v>CORPORATE FX LOB</v>
          </cell>
          <cell r="G2566" t="str">
            <v>EI_LE</v>
          </cell>
          <cell r="H2566" t="str">
            <v>BANK MONTREAL - LE</v>
          </cell>
          <cell r="I2566" t="str">
            <v>Corporate FX</v>
          </cell>
          <cell r="J2566" t="str">
            <v>baileyk</v>
          </cell>
          <cell r="K2566">
            <v>36114</v>
          </cell>
          <cell r="L2566">
            <v>37964</v>
          </cell>
          <cell r="M2566">
            <v>37929</v>
          </cell>
          <cell r="N2566">
            <v>37940</v>
          </cell>
          <cell r="O2566">
            <v>43419</v>
          </cell>
          <cell r="P2566">
            <v>40329</v>
          </cell>
          <cell r="Q2566">
            <v>376550</v>
          </cell>
          <cell r="R2566">
            <v>36</v>
          </cell>
          <cell r="S2566" t="str">
            <v>SWAP_CURVE.CAD</v>
          </cell>
          <cell r="T2566" t="str">
            <v>SWAP_CURVE.CAD</v>
          </cell>
          <cell r="U2566" t="str">
            <v>Fixed</v>
          </cell>
          <cell r="V2566" t="str">
            <v>Receive</v>
          </cell>
          <cell r="W2566" t="str">
            <v>CDN Uniform Payment</v>
          </cell>
          <cell r="X2566">
            <v>0</v>
          </cell>
          <cell r="Y2566" t="str">
            <v>Full Spread</v>
          </cell>
          <cell r="Z2566">
            <v>0</v>
          </cell>
          <cell r="AA2566">
            <v>0</v>
          </cell>
          <cell r="AB2566" t="str">
            <v>CAD</v>
          </cell>
          <cell r="AC2566">
            <v>1</v>
          </cell>
          <cell r="AD2566">
            <v>4</v>
          </cell>
          <cell r="AE2566" t="str">
            <v>Fixed</v>
          </cell>
          <cell r="AF2566">
            <v>41320</v>
          </cell>
          <cell r="AG2566">
            <v>41228</v>
          </cell>
          <cell r="AH2566">
            <v>41320</v>
          </cell>
          <cell r="AI2566" t="str">
            <v>Nov-12-Feb-13</v>
          </cell>
          <cell r="AJ2566">
            <v>0.93694275000000005</v>
          </cell>
          <cell r="AK2566">
            <v>41275</v>
          </cell>
          <cell r="AL2566">
            <v>4</v>
          </cell>
          <cell r="AM2566">
            <v>31</v>
          </cell>
          <cell r="AN2566">
            <v>368</v>
          </cell>
          <cell r="AO2566" t="str">
            <v>No</v>
          </cell>
          <cell r="AP2566">
            <v>0</v>
          </cell>
          <cell r="AQ2566">
            <v>118880.21300648</v>
          </cell>
          <cell r="AR2566">
            <v>0</v>
          </cell>
          <cell r="AS2566">
            <v>118880.21300648</v>
          </cell>
          <cell r="AT2566">
            <v>0</v>
          </cell>
          <cell r="AU2566">
            <v>0</v>
          </cell>
          <cell r="AV2566">
            <v>126880.97826087</v>
          </cell>
          <cell r="AW2566">
            <v>0</v>
          </cell>
          <cell r="AX2566">
            <v>126880.97826087</v>
          </cell>
          <cell r="AY2566">
            <v>0</v>
          </cell>
          <cell r="AZ2566">
            <v>0</v>
          </cell>
          <cell r="BA2566">
            <v>0</v>
          </cell>
          <cell r="BB2566">
            <v>0</v>
          </cell>
          <cell r="BC2566">
            <v>0</v>
          </cell>
          <cell r="BD2566">
            <v>0</v>
          </cell>
          <cell r="BE2566">
            <v>0</v>
          </cell>
          <cell r="BF2566">
            <v>0</v>
          </cell>
          <cell r="BG2566" t="str">
            <v>USD</v>
          </cell>
          <cell r="BH2566" t="str">
            <v>Upfront</v>
          </cell>
          <cell r="BI2566">
            <v>0.95831337000000005</v>
          </cell>
          <cell r="BJ2566">
            <v>1.0435000000000001</v>
          </cell>
          <cell r="BK2566">
            <v>1.2843</v>
          </cell>
          <cell r="BL2566">
            <v>1.2307618600000001</v>
          </cell>
          <cell r="BM2566">
            <v>92</v>
          </cell>
          <cell r="BN2566">
            <v>118880.21300648</v>
          </cell>
          <cell r="BO2566">
            <v>126880.97826087</v>
          </cell>
          <cell r="BP2566">
            <v>118880.21300648</v>
          </cell>
          <cell r="BQ2566">
            <v>126880.97826087</v>
          </cell>
          <cell r="BR2566" t="str">
            <v>CAD</v>
          </cell>
          <cell r="BS2566" t="str">
            <v>LTFX-Pfwd</v>
          </cell>
          <cell r="BT2566" t="str">
            <v>Net Investment Hedge</v>
          </cell>
          <cell r="BU2566" t="str">
            <v>Effective</v>
          </cell>
          <cell r="BV2566" t="str">
            <v>Level 2</v>
          </cell>
          <cell r="BW2566" t="str">
            <v>A</v>
          </cell>
          <cell r="BX2566">
            <v>376550</v>
          </cell>
          <cell r="BY2566" t="str">
            <v>Long-Term</v>
          </cell>
          <cell r="BZ2566" t="str">
            <v>LTFX-PfwdNet Investment Hedge</v>
          </cell>
          <cell r="CA2566" t="str">
            <v>EI_LENet Investment HedgeEffective</v>
          </cell>
          <cell r="CB2566" t="str">
            <v>EI_LEPERPFWD10j</v>
          </cell>
          <cell r="CC2566">
            <v>1</v>
          </cell>
          <cell r="CD2566">
            <v>376550</v>
          </cell>
          <cell r="CE2566">
            <v>376550</v>
          </cell>
          <cell r="CF2566">
            <v>113924.4973708481</v>
          </cell>
          <cell r="CG2566">
            <v>118880.21300648</v>
          </cell>
        </row>
        <row r="2567">
          <cell r="E2567" t="str">
            <v>PERPFWD10j</v>
          </cell>
          <cell r="F2567" t="str">
            <v>CORPORATE FX LOB</v>
          </cell>
          <cell r="G2567" t="str">
            <v>EI_LE</v>
          </cell>
          <cell r="H2567" t="str">
            <v>BANK MONTREAL - LE</v>
          </cell>
          <cell r="I2567" t="str">
            <v>Corporate FX</v>
          </cell>
          <cell r="J2567" t="str">
            <v>baileyk</v>
          </cell>
          <cell r="K2567">
            <v>36114</v>
          </cell>
          <cell r="L2567">
            <v>37964</v>
          </cell>
          <cell r="M2567">
            <v>37929</v>
          </cell>
          <cell r="N2567">
            <v>37940</v>
          </cell>
          <cell r="O2567">
            <v>43419</v>
          </cell>
          <cell r="P2567">
            <v>40329</v>
          </cell>
          <cell r="Q2567">
            <v>376550</v>
          </cell>
          <cell r="R2567">
            <v>36</v>
          </cell>
          <cell r="S2567" t="str">
            <v>SWAP_CURVE.CAD</v>
          </cell>
          <cell r="T2567" t="str">
            <v>SWAP_CURVE.CAD</v>
          </cell>
          <cell r="U2567" t="str">
            <v>Fixed</v>
          </cell>
          <cell r="V2567" t="str">
            <v>Receive</v>
          </cell>
          <cell r="W2567" t="str">
            <v>CDN Uniform Payment</v>
          </cell>
          <cell r="X2567">
            <v>0</v>
          </cell>
          <cell r="Y2567" t="str">
            <v>Full Spread</v>
          </cell>
          <cell r="Z2567">
            <v>0</v>
          </cell>
          <cell r="AA2567">
            <v>0</v>
          </cell>
          <cell r="AB2567" t="str">
            <v>CAD</v>
          </cell>
          <cell r="AC2567">
            <v>1</v>
          </cell>
          <cell r="AD2567">
            <v>4</v>
          </cell>
          <cell r="AE2567" t="str">
            <v>Fixed</v>
          </cell>
          <cell r="AF2567">
            <v>41320</v>
          </cell>
          <cell r="AG2567">
            <v>41228</v>
          </cell>
          <cell r="AH2567">
            <v>41320</v>
          </cell>
          <cell r="AI2567" t="str">
            <v>Nov-12-Feb-13</v>
          </cell>
          <cell r="AJ2567">
            <v>0.93694275000000005</v>
          </cell>
          <cell r="AK2567">
            <v>41306</v>
          </cell>
          <cell r="AL2567">
            <v>4</v>
          </cell>
          <cell r="AM2567">
            <v>14</v>
          </cell>
          <cell r="AN2567">
            <v>368</v>
          </cell>
          <cell r="AO2567" t="str">
            <v>No</v>
          </cell>
          <cell r="AP2567">
            <v>0</v>
          </cell>
          <cell r="AQ2567">
            <v>53687.838131960001</v>
          </cell>
          <cell r="AR2567">
            <v>0</v>
          </cell>
          <cell r="AS2567">
            <v>53687.838131960001</v>
          </cell>
          <cell r="AT2567">
            <v>0</v>
          </cell>
          <cell r="AU2567">
            <v>0</v>
          </cell>
          <cell r="AV2567">
            <v>57301.086956519997</v>
          </cell>
          <cell r="AW2567">
            <v>0</v>
          </cell>
          <cell r="AX2567">
            <v>57301.086956519997</v>
          </cell>
          <cell r="AY2567">
            <v>0</v>
          </cell>
          <cell r="AZ2567">
            <v>0</v>
          </cell>
          <cell r="BA2567">
            <v>0</v>
          </cell>
          <cell r="BB2567">
            <v>0</v>
          </cell>
          <cell r="BC2567">
            <v>0</v>
          </cell>
          <cell r="BD2567">
            <v>0</v>
          </cell>
          <cell r="BE2567">
            <v>0</v>
          </cell>
          <cell r="BF2567">
            <v>0</v>
          </cell>
          <cell r="BG2567" t="str">
            <v>USD</v>
          </cell>
          <cell r="BH2567" t="str">
            <v>Upfront</v>
          </cell>
          <cell r="BI2567">
            <v>0.95831337000000005</v>
          </cell>
          <cell r="BJ2567">
            <v>1.0435000000000001</v>
          </cell>
          <cell r="BK2567">
            <v>1.2843</v>
          </cell>
          <cell r="BL2567">
            <v>1.2307618600000001</v>
          </cell>
          <cell r="BM2567">
            <v>92</v>
          </cell>
          <cell r="BN2567">
            <v>53687.838131960001</v>
          </cell>
          <cell r="BO2567">
            <v>57301.086956519997</v>
          </cell>
          <cell r="BP2567">
            <v>53687.838131960001</v>
          </cell>
          <cell r="BQ2567">
            <v>57301.086956519997</v>
          </cell>
          <cell r="BR2567" t="str">
            <v>CAD</v>
          </cell>
          <cell r="BS2567" t="str">
            <v>LTFX-Pfwd</v>
          </cell>
          <cell r="BT2567" t="str">
            <v>Net Investment Hedge</v>
          </cell>
          <cell r="BU2567" t="str">
            <v>Effective</v>
          </cell>
          <cell r="BV2567" t="str">
            <v>Level 2</v>
          </cell>
          <cell r="BW2567" t="str">
            <v>A</v>
          </cell>
          <cell r="BX2567">
            <v>376550</v>
          </cell>
          <cell r="BY2567" t="str">
            <v>Long-Term</v>
          </cell>
          <cell r="BZ2567" t="str">
            <v>LTFX-PfwdNet Investment Hedge</v>
          </cell>
          <cell r="CA2567" t="str">
            <v>EI_LENet Investment HedgeEffective</v>
          </cell>
          <cell r="CB2567" t="str">
            <v>EI_LEPERPFWD10j</v>
          </cell>
          <cell r="CC2567">
            <v>1</v>
          </cell>
          <cell r="CD2567">
            <v>376550</v>
          </cell>
          <cell r="CE2567">
            <v>376550</v>
          </cell>
          <cell r="CF2567">
            <v>51449.773006190699</v>
          </cell>
          <cell r="CG2567">
            <v>53687.838131960001</v>
          </cell>
        </row>
        <row r="2568">
          <cell r="E2568" t="str">
            <v>PERPFWD10j</v>
          </cell>
          <cell r="F2568" t="str">
            <v>CORPORATE FX LOB</v>
          </cell>
          <cell r="G2568" t="str">
            <v>EI_LE</v>
          </cell>
          <cell r="H2568" t="str">
            <v>BANK MONTREAL - LE</v>
          </cell>
          <cell r="I2568" t="str">
            <v>Corporate FX</v>
          </cell>
          <cell r="J2568" t="str">
            <v>baileyk</v>
          </cell>
          <cell r="K2568">
            <v>36114</v>
          </cell>
          <cell r="L2568">
            <v>37964</v>
          </cell>
          <cell r="M2568">
            <v>37929</v>
          </cell>
          <cell r="N2568">
            <v>37940</v>
          </cell>
          <cell r="O2568">
            <v>43419</v>
          </cell>
          <cell r="P2568">
            <v>40329</v>
          </cell>
          <cell r="Q2568">
            <v>376550</v>
          </cell>
          <cell r="R2568">
            <v>37</v>
          </cell>
          <cell r="S2568" t="str">
            <v>SWAP_CURVE.CAD</v>
          </cell>
          <cell r="T2568" t="str">
            <v>SWAP_CURVE.CAD</v>
          </cell>
          <cell r="U2568" t="str">
            <v>Fixed</v>
          </cell>
          <cell r="V2568" t="str">
            <v>Receive</v>
          </cell>
          <cell r="W2568" t="str">
            <v>CDN Uniform Payment</v>
          </cell>
          <cell r="X2568">
            <v>0</v>
          </cell>
          <cell r="Y2568" t="str">
            <v>Full Spread</v>
          </cell>
          <cell r="Z2568">
            <v>0</v>
          </cell>
          <cell r="AA2568">
            <v>0</v>
          </cell>
          <cell r="AB2568" t="str">
            <v>CAD</v>
          </cell>
          <cell r="AC2568">
            <v>1</v>
          </cell>
          <cell r="AD2568">
            <v>4</v>
          </cell>
          <cell r="AE2568" t="str">
            <v>Fixed</v>
          </cell>
          <cell r="AF2568">
            <v>41409</v>
          </cell>
          <cell r="AG2568">
            <v>41320</v>
          </cell>
          <cell r="AH2568">
            <v>41409</v>
          </cell>
          <cell r="AI2568" t="str">
            <v>Feb-13-May-13</v>
          </cell>
          <cell r="AJ2568">
            <v>0.92901681000000003</v>
          </cell>
          <cell r="AK2568">
            <v>41306</v>
          </cell>
          <cell r="AL2568">
            <v>4</v>
          </cell>
          <cell r="AM2568">
            <v>14</v>
          </cell>
          <cell r="AN2568">
            <v>356</v>
          </cell>
          <cell r="AO2568" t="str">
            <v>No</v>
          </cell>
          <cell r="AP2568">
            <v>349821.27946187003</v>
          </cell>
          <cell r="AQ2568">
            <v>55028.066432200001</v>
          </cell>
          <cell r="AR2568">
            <v>349821.27946187003</v>
          </cell>
          <cell r="AS2568">
            <v>55028.066432200001</v>
          </cell>
          <cell r="AT2568">
            <v>376550</v>
          </cell>
          <cell r="AU2568">
            <v>376550</v>
          </cell>
          <cell r="AV2568">
            <v>59232.584269660001</v>
          </cell>
          <cell r="AW2568">
            <v>376550</v>
          </cell>
          <cell r="AX2568">
            <v>59232.584269660001</v>
          </cell>
          <cell r="AY2568">
            <v>0</v>
          </cell>
          <cell r="AZ2568">
            <v>0</v>
          </cell>
          <cell r="BA2568">
            <v>0</v>
          </cell>
          <cell r="BB2568">
            <v>0</v>
          </cell>
          <cell r="BC2568">
            <v>0</v>
          </cell>
          <cell r="BD2568">
            <v>0</v>
          </cell>
          <cell r="BE2568">
            <v>0</v>
          </cell>
          <cell r="BF2568">
            <v>0</v>
          </cell>
          <cell r="BG2568" t="str">
            <v>USD</v>
          </cell>
          <cell r="BH2568" t="str">
            <v>Upfront</v>
          </cell>
          <cell r="BI2568">
            <v>0.95831337000000005</v>
          </cell>
          <cell r="BJ2568">
            <v>1.0435000000000001</v>
          </cell>
          <cell r="BK2568">
            <v>1.2843</v>
          </cell>
          <cell r="BL2568">
            <v>1.2307618600000001</v>
          </cell>
          <cell r="BM2568">
            <v>89</v>
          </cell>
          <cell r="BN2568">
            <v>55028.066432200001</v>
          </cell>
          <cell r="BO2568">
            <v>59232.584269660001</v>
          </cell>
          <cell r="BP2568">
            <v>55028.066432200001</v>
          </cell>
          <cell r="BQ2568">
            <v>59232.584269660001</v>
          </cell>
          <cell r="BR2568" t="str">
            <v>CAD</v>
          </cell>
          <cell r="BS2568" t="str">
            <v>LTFX-Pfwd</v>
          </cell>
          <cell r="BT2568" t="str">
            <v>Net Investment Hedge</v>
          </cell>
          <cell r="BU2568" t="str">
            <v>Effective</v>
          </cell>
          <cell r="BV2568" t="str">
            <v>Level 2</v>
          </cell>
          <cell r="BW2568" t="str">
            <v>A</v>
          </cell>
          <cell r="BX2568">
            <v>376550</v>
          </cell>
          <cell r="BY2568" t="str">
            <v>Long-Term</v>
          </cell>
          <cell r="BZ2568" t="str">
            <v>LTFX-PfwdNet Investment Hedge</v>
          </cell>
          <cell r="CA2568" t="str">
            <v>EI_LENet Investment HedgeEffective</v>
          </cell>
          <cell r="CB2568" t="str">
            <v>EI_LEPERPFWD10j</v>
          </cell>
          <cell r="CC2568">
            <v>1</v>
          </cell>
          <cell r="CD2568">
            <v>376550</v>
          </cell>
          <cell r="CE2568">
            <v>376550</v>
          </cell>
          <cell r="CF2568">
            <v>52734.131703114515</v>
          </cell>
          <cell r="CG2568">
            <v>55028.066432200001</v>
          </cell>
        </row>
        <row r="2569">
          <cell r="E2569" t="str">
            <v>PERPFWD10j</v>
          </cell>
          <cell r="F2569" t="str">
            <v>CORPORATE FX LOB</v>
          </cell>
          <cell r="G2569" t="str">
            <v>EI_LE</v>
          </cell>
          <cell r="H2569" t="str">
            <v>BANK MONTREAL - LE</v>
          </cell>
          <cell r="I2569" t="str">
            <v>Corporate FX</v>
          </cell>
          <cell r="J2569" t="str">
            <v>baileyk</v>
          </cell>
          <cell r="K2569">
            <v>36114</v>
          </cell>
          <cell r="L2569">
            <v>37964</v>
          </cell>
          <cell r="M2569">
            <v>37929</v>
          </cell>
          <cell r="N2569">
            <v>37940</v>
          </cell>
          <cell r="O2569">
            <v>43419</v>
          </cell>
          <cell r="P2569">
            <v>40329</v>
          </cell>
          <cell r="Q2569">
            <v>376550</v>
          </cell>
          <cell r="R2569">
            <v>37</v>
          </cell>
          <cell r="S2569" t="str">
            <v>SWAP_CURVE.CAD</v>
          </cell>
          <cell r="T2569" t="str">
            <v>SWAP_CURVE.CAD</v>
          </cell>
          <cell r="U2569" t="str">
            <v>Fixed</v>
          </cell>
          <cell r="V2569" t="str">
            <v>Receive</v>
          </cell>
          <cell r="W2569" t="str">
            <v>CDN Uniform Payment</v>
          </cell>
          <cell r="X2569">
            <v>0</v>
          </cell>
          <cell r="Y2569" t="str">
            <v>Full Spread</v>
          </cell>
          <cell r="Z2569">
            <v>0</v>
          </cell>
          <cell r="AA2569">
            <v>0</v>
          </cell>
          <cell r="AB2569" t="str">
            <v>CAD</v>
          </cell>
          <cell r="AC2569">
            <v>1</v>
          </cell>
          <cell r="AD2569">
            <v>4</v>
          </cell>
          <cell r="AE2569" t="str">
            <v>Fixed</v>
          </cell>
          <cell r="AF2569">
            <v>41409</v>
          </cell>
          <cell r="AG2569">
            <v>41320</v>
          </cell>
          <cell r="AH2569">
            <v>41409</v>
          </cell>
          <cell r="AI2569" t="str">
            <v>Feb-13-May-13</v>
          </cell>
          <cell r="AJ2569">
            <v>0.92901681000000003</v>
          </cell>
          <cell r="AK2569">
            <v>41334</v>
          </cell>
          <cell r="AL2569">
            <v>4</v>
          </cell>
          <cell r="AM2569">
            <v>31</v>
          </cell>
          <cell r="AN2569">
            <v>356</v>
          </cell>
          <cell r="AO2569" t="str">
            <v>No</v>
          </cell>
          <cell r="AP2569">
            <v>0</v>
          </cell>
          <cell r="AQ2569">
            <v>121847.8613856</v>
          </cell>
          <cell r="AR2569">
            <v>0</v>
          </cell>
          <cell r="AS2569">
            <v>121847.8613856</v>
          </cell>
          <cell r="AT2569">
            <v>0</v>
          </cell>
          <cell r="AU2569">
            <v>0</v>
          </cell>
          <cell r="AV2569">
            <v>131157.86516854001</v>
          </cell>
          <cell r="AW2569">
            <v>0</v>
          </cell>
          <cell r="AX2569">
            <v>131157.86516854001</v>
          </cell>
          <cell r="AY2569">
            <v>0</v>
          </cell>
          <cell r="AZ2569">
            <v>0</v>
          </cell>
          <cell r="BA2569">
            <v>0</v>
          </cell>
          <cell r="BB2569">
            <v>0</v>
          </cell>
          <cell r="BC2569">
            <v>0</v>
          </cell>
          <cell r="BD2569">
            <v>0</v>
          </cell>
          <cell r="BE2569">
            <v>0</v>
          </cell>
          <cell r="BF2569">
            <v>0</v>
          </cell>
          <cell r="BG2569" t="str">
            <v>USD</v>
          </cell>
          <cell r="BH2569" t="str">
            <v>Upfront</v>
          </cell>
          <cell r="BI2569">
            <v>0.95831337000000005</v>
          </cell>
          <cell r="BJ2569">
            <v>1.0435000000000001</v>
          </cell>
          <cell r="BK2569">
            <v>1.2843</v>
          </cell>
          <cell r="BL2569">
            <v>1.2307618600000001</v>
          </cell>
          <cell r="BM2569">
            <v>89</v>
          </cell>
          <cell r="BN2569">
            <v>121847.8613856</v>
          </cell>
          <cell r="BO2569">
            <v>131157.86516854001</v>
          </cell>
          <cell r="BP2569">
            <v>121847.8613856</v>
          </cell>
          <cell r="BQ2569">
            <v>131157.86516854001</v>
          </cell>
          <cell r="BR2569" t="str">
            <v>CAD</v>
          </cell>
          <cell r="BS2569" t="str">
            <v>LTFX-Pfwd</v>
          </cell>
          <cell r="BT2569" t="str">
            <v>Net Investment Hedge</v>
          </cell>
          <cell r="BU2569" t="str">
            <v>Effective</v>
          </cell>
          <cell r="BV2569" t="str">
            <v>Level 2</v>
          </cell>
          <cell r="BW2569" t="str">
            <v>A</v>
          </cell>
          <cell r="BX2569">
            <v>376550</v>
          </cell>
          <cell r="BY2569" t="str">
            <v>Long-Term</v>
          </cell>
          <cell r="BZ2569" t="str">
            <v>LTFX-PfwdNet Investment Hedge</v>
          </cell>
          <cell r="CA2569" t="str">
            <v>EI_LENet Investment HedgeEffective</v>
          </cell>
          <cell r="CB2569" t="str">
            <v>EI_LEPERPFWD10j</v>
          </cell>
          <cell r="CC2569">
            <v>1</v>
          </cell>
          <cell r="CD2569">
            <v>376550</v>
          </cell>
          <cell r="CE2569">
            <v>376550</v>
          </cell>
          <cell r="CF2569">
            <v>116768.43448548154</v>
          </cell>
          <cell r="CG2569">
            <v>121847.8613856</v>
          </cell>
        </row>
        <row r="2570">
          <cell r="E2570" t="str">
            <v>PERPFWD10j</v>
          </cell>
          <cell r="F2570" t="str">
            <v>CORPORATE FX LOB</v>
          </cell>
          <cell r="G2570" t="str">
            <v>EI_LE</v>
          </cell>
          <cell r="H2570" t="str">
            <v>BANK MONTREAL - LE</v>
          </cell>
          <cell r="I2570" t="str">
            <v>Corporate FX</v>
          </cell>
          <cell r="J2570" t="str">
            <v>baileyk</v>
          </cell>
          <cell r="K2570">
            <v>36114</v>
          </cell>
          <cell r="L2570">
            <v>37964</v>
          </cell>
          <cell r="M2570">
            <v>37929</v>
          </cell>
          <cell r="N2570">
            <v>37940</v>
          </cell>
          <cell r="O2570">
            <v>43419</v>
          </cell>
          <cell r="P2570">
            <v>40329</v>
          </cell>
          <cell r="Q2570">
            <v>376550</v>
          </cell>
          <cell r="R2570">
            <v>59</v>
          </cell>
          <cell r="S2570" t="str">
            <v>SWAP_CURVE.CAD</v>
          </cell>
          <cell r="T2570" t="str">
            <v>SWAP_CURVE.CAD</v>
          </cell>
          <cell r="U2570" t="str">
            <v>Fixed</v>
          </cell>
          <cell r="V2570" t="str">
            <v>Receive</v>
          </cell>
          <cell r="W2570" t="str">
            <v>CDN Uniform Payment</v>
          </cell>
          <cell r="X2570">
            <v>0</v>
          </cell>
          <cell r="Y2570" t="str">
            <v>Full Spread</v>
          </cell>
          <cell r="Z2570">
            <v>0</v>
          </cell>
          <cell r="AA2570">
            <v>0</v>
          </cell>
          <cell r="AB2570" t="str">
            <v>CAD</v>
          </cell>
          <cell r="AC2570">
            <v>1</v>
          </cell>
          <cell r="AD2570">
            <v>4</v>
          </cell>
          <cell r="AE2570" t="str">
            <v>Fixed</v>
          </cell>
          <cell r="AF2570">
            <v>43419</v>
          </cell>
          <cell r="AG2570">
            <v>43327</v>
          </cell>
          <cell r="AH2570">
            <v>43419</v>
          </cell>
          <cell r="AI2570" t="str">
            <v>Aug-18-Nov-18</v>
          </cell>
          <cell r="AJ2570">
            <v>0.72976235</v>
          </cell>
          <cell r="AK2570">
            <v>43313</v>
          </cell>
          <cell r="AL2570">
            <v>4</v>
          </cell>
          <cell r="AM2570">
            <v>17</v>
          </cell>
          <cell r="AN2570">
            <v>368</v>
          </cell>
          <cell r="AO2570" t="str">
            <v>No</v>
          </cell>
          <cell r="AP2570">
            <v>274792.01122615999</v>
          </cell>
          <cell r="AQ2570">
            <v>50776.784683090002</v>
          </cell>
          <cell r="AR2570">
            <v>274792.01122615999</v>
          </cell>
          <cell r="AS2570">
            <v>50776.784683090002</v>
          </cell>
          <cell r="AT2570">
            <v>376550</v>
          </cell>
          <cell r="AU2570">
            <v>376550</v>
          </cell>
          <cell r="AV2570">
            <v>69579.891304350007</v>
          </cell>
          <cell r="AW2570">
            <v>376550</v>
          </cell>
          <cell r="AX2570">
            <v>69579.891304350007</v>
          </cell>
          <cell r="AY2570">
            <v>0</v>
          </cell>
          <cell r="AZ2570">
            <v>0</v>
          </cell>
          <cell r="BA2570">
            <v>0</v>
          </cell>
          <cell r="BB2570">
            <v>0</v>
          </cell>
          <cell r="BC2570">
            <v>0</v>
          </cell>
          <cell r="BD2570">
            <v>0</v>
          </cell>
          <cell r="BE2570">
            <v>0</v>
          </cell>
          <cell r="BF2570">
            <v>0</v>
          </cell>
          <cell r="BG2570" t="str">
            <v>USD</v>
          </cell>
          <cell r="BH2570" t="str">
            <v>Upfront</v>
          </cell>
          <cell r="BI2570">
            <v>0.95831337000000005</v>
          </cell>
          <cell r="BJ2570">
            <v>1.0435000000000001</v>
          </cell>
          <cell r="BK2570">
            <v>1.2843</v>
          </cell>
          <cell r="BL2570">
            <v>1.2307618600000001</v>
          </cell>
          <cell r="BM2570">
            <v>92</v>
          </cell>
          <cell r="BN2570">
            <v>50776.784683090002</v>
          </cell>
          <cell r="BO2570">
            <v>69579.891304350007</v>
          </cell>
          <cell r="BP2570">
            <v>50776.784683090002</v>
          </cell>
          <cell r="BQ2570">
            <v>69579.891304350007</v>
          </cell>
          <cell r="BR2570" t="str">
            <v>CAD</v>
          </cell>
          <cell r="BS2570" t="str">
            <v>LTFX-Pfwd</v>
          </cell>
          <cell r="BT2570" t="str">
            <v>Net Investment Hedge</v>
          </cell>
          <cell r="BU2570" t="str">
            <v>Effective</v>
          </cell>
          <cell r="BV2570" t="str">
            <v>Level 2</v>
          </cell>
          <cell r="BW2570" t="str">
            <v>A</v>
          </cell>
          <cell r="BX2570">
            <v>376550</v>
          </cell>
          <cell r="BY2570" t="str">
            <v>Long-Term</v>
          </cell>
          <cell r="BZ2570" t="str">
            <v>LTFX-PfwdNet Investment Hedge</v>
          </cell>
          <cell r="CA2570" t="str">
            <v>EI_LENet Investment HedgeEffective</v>
          </cell>
          <cell r="CB2570" t="str">
            <v>EI_LEPERPFWD10j</v>
          </cell>
          <cell r="CC2570">
            <v>1</v>
          </cell>
          <cell r="CD2570">
            <v>376550</v>
          </cell>
          <cell r="CE2570">
            <v>376550</v>
          </cell>
          <cell r="CF2570">
            <v>48660.071569803542</v>
          </cell>
          <cell r="CG2570">
            <v>50776.784683090002</v>
          </cell>
        </row>
        <row r="2571">
          <cell r="E2571" t="str">
            <v>PERPFWD10j</v>
          </cell>
          <cell r="F2571" t="str">
            <v>CORPORATE FX LOB</v>
          </cell>
          <cell r="G2571" t="str">
            <v>EI_LE</v>
          </cell>
          <cell r="H2571" t="str">
            <v>BANK MONTREAL - LE</v>
          </cell>
          <cell r="I2571" t="str">
            <v>Corporate FX</v>
          </cell>
          <cell r="J2571" t="str">
            <v>baileyk</v>
          </cell>
          <cell r="K2571">
            <v>36114</v>
          </cell>
          <cell r="L2571">
            <v>37964</v>
          </cell>
          <cell r="M2571">
            <v>37929</v>
          </cell>
          <cell r="N2571">
            <v>37940</v>
          </cell>
          <cell r="O2571">
            <v>43419</v>
          </cell>
          <cell r="P2571">
            <v>40329</v>
          </cell>
          <cell r="Q2571">
            <v>250000</v>
          </cell>
          <cell r="R2571">
            <v>27</v>
          </cell>
          <cell r="S2571" t="str">
            <v>SWAP_CURVE.USD</v>
          </cell>
          <cell r="T2571" t="str">
            <v>SWAP_CURVE.USD</v>
          </cell>
          <cell r="U2571" t="str">
            <v>Fixed</v>
          </cell>
          <cell r="V2571" t="str">
            <v>Pay</v>
          </cell>
          <cell r="W2571" t="str">
            <v>CDN Uniform Payment</v>
          </cell>
          <cell r="X2571">
            <v>0</v>
          </cell>
          <cell r="Y2571" t="str">
            <v>Full Spread</v>
          </cell>
          <cell r="Z2571">
            <v>0</v>
          </cell>
          <cell r="AA2571">
            <v>0</v>
          </cell>
          <cell r="AB2571" t="str">
            <v>USD</v>
          </cell>
          <cell r="AC2571">
            <v>0</v>
          </cell>
          <cell r="AD2571">
            <v>4</v>
          </cell>
          <cell r="AE2571" t="str">
            <v>Fixed</v>
          </cell>
          <cell r="AF2571">
            <v>40497</v>
          </cell>
          <cell r="AG2571">
            <v>40405</v>
          </cell>
          <cell r="AH2571">
            <v>40497</v>
          </cell>
          <cell r="AI2571" t="str">
            <v>Aug-10-Nov-10</v>
          </cell>
          <cell r="AJ2571">
            <v>0.99691129999999994</v>
          </cell>
          <cell r="AK2571">
            <v>40452</v>
          </cell>
          <cell r="AL2571">
            <v>4</v>
          </cell>
          <cell r="AM2571">
            <v>31</v>
          </cell>
          <cell r="AN2571">
            <v>368</v>
          </cell>
          <cell r="AO2571" t="str">
            <v>No</v>
          </cell>
          <cell r="AP2571">
            <v>0</v>
          </cell>
          <cell r="AQ2571">
            <v>-83978.940637360007</v>
          </cell>
          <cell r="AR2571">
            <v>0</v>
          </cell>
          <cell r="AS2571">
            <v>-87632.02455509</v>
          </cell>
          <cell r="AT2571">
            <v>0</v>
          </cell>
          <cell r="AU2571">
            <v>0</v>
          </cell>
          <cell r="AV2571">
            <v>-84239.130434780003</v>
          </cell>
          <cell r="AW2571">
            <v>0</v>
          </cell>
          <cell r="AX2571">
            <v>-87903.532608699999</v>
          </cell>
          <cell r="AY2571">
            <v>0</v>
          </cell>
          <cell r="AZ2571">
            <v>0</v>
          </cell>
          <cell r="BA2571">
            <v>0</v>
          </cell>
          <cell r="BB2571">
            <v>0</v>
          </cell>
          <cell r="BC2571">
            <v>0</v>
          </cell>
          <cell r="BD2571">
            <v>0</v>
          </cell>
          <cell r="BE2571">
            <v>0</v>
          </cell>
          <cell r="BF2571">
            <v>0</v>
          </cell>
          <cell r="BG2571" t="str">
            <v>USD</v>
          </cell>
          <cell r="BH2571" t="str">
            <v>Upfront</v>
          </cell>
          <cell r="BI2571">
            <v>0.95831337000000005</v>
          </cell>
          <cell r="BJ2571">
            <v>1.0435000000000001</v>
          </cell>
          <cell r="BK2571">
            <v>1.2843</v>
          </cell>
          <cell r="BL2571">
            <v>1.2307618600000001</v>
          </cell>
          <cell r="BM2571">
            <v>92</v>
          </cell>
          <cell r="BN2571">
            <v>-83978.940637360007</v>
          </cell>
          <cell r="BO2571">
            <v>-84239.130434780003</v>
          </cell>
          <cell r="BP2571">
            <v>-87632.02455509</v>
          </cell>
          <cell r="BQ2571">
            <v>-87903.532608699999</v>
          </cell>
          <cell r="BR2571" t="str">
            <v>CAD</v>
          </cell>
          <cell r="BS2571" t="str">
            <v>LTFX-Pfwd</v>
          </cell>
          <cell r="BT2571" t="str">
            <v>Net Investment Hedge</v>
          </cell>
          <cell r="BU2571" t="str">
            <v>Effective</v>
          </cell>
          <cell r="BV2571" t="str">
            <v>Level 2</v>
          </cell>
          <cell r="BW2571" t="str">
            <v>A</v>
          </cell>
          <cell r="BX2571">
            <v>250000</v>
          </cell>
          <cell r="BY2571" t="str">
            <v>Short-Term</v>
          </cell>
          <cell r="BZ2571" t="str">
            <v>LTFX-PfwdNet Investment Hedge</v>
          </cell>
          <cell r="CA2571" t="str">
            <v>EI_LENet Investment HedgeEffective</v>
          </cell>
          <cell r="CB2571" t="str">
            <v>EI_LEPERPFWD10j</v>
          </cell>
          <cell r="CC2571">
            <v>2</v>
          </cell>
          <cell r="CD2571">
            <v>260875.00000000003</v>
          </cell>
          <cell r="CE2571">
            <v>260875</v>
          </cell>
          <cell r="CF2571">
            <v>-83978.940637364634</v>
          </cell>
          <cell r="CG2571">
            <v>-87632.02455509</v>
          </cell>
        </row>
        <row r="2572">
          <cell r="E2572" t="str">
            <v>PERPFWD10j</v>
          </cell>
          <cell r="F2572" t="str">
            <v>CORPORATE FX LOB</v>
          </cell>
          <cell r="G2572" t="str">
            <v>EI_LE</v>
          </cell>
          <cell r="H2572" t="str">
            <v>BANK MONTREAL - LE</v>
          </cell>
          <cell r="I2572" t="str">
            <v>Corporate FX</v>
          </cell>
          <cell r="J2572" t="str">
            <v>baileyk</v>
          </cell>
          <cell r="K2572">
            <v>36114</v>
          </cell>
          <cell r="L2572">
            <v>37964</v>
          </cell>
          <cell r="M2572">
            <v>37929</v>
          </cell>
          <cell r="N2572">
            <v>37940</v>
          </cell>
          <cell r="O2572">
            <v>43419</v>
          </cell>
          <cell r="P2572">
            <v>40329</v>
          </cell>
          <cell r="Q2572">
            <v>250000</v>
          </cell>
          <cell r="R2572">
            <v>36</v>
          </cell>
          <cell r="S2572" t="str">
            <v>SWAP_CURVE.USD</v>
          </cell>
          <cell r="T2572" t="str">
            <v>SWAP_CURVE.USD</v>
          </cell>
          <cell r="U2572" t="str">
            <v>Fixed</v>
          </cell>
          <cell r="V2572" t="str">
            <v>Pay</v>
          </cell>
          <cell r="W2572" t="str">
            <v>CDN Uniform Payment</v>
          </cell>
          <cell r="X2572">
            <v>0</v>
          </cell>
          <cell r="Y2572" t="str">
            <v>Full Spread</v>
          </cell>
          <cell r="Z2572">
            <v>0</v>
          </cell>
          <cell r="AA2572">
            <v>0</v>
          </cell>
          <cell r="AB2572" t="str">
            <v>USD</v>
          </cell>
          <cell r="AC2572">
            <v>0</v>
          </cell>
          <cell r="AD2572">
            <v>4</v>
          </cell>
          <cell r="AE2572" t="str">
            <v>Fixed</v>
          </cell>
          <cell r="AF2572">
            <v>41320</v>
          </cell>
          <cell r="AG2572">
            <v>41228</v>
          </cell>
          <cell r="AH2572">
            <v>41320</v>
          </cell>
          <cell r="AI2572" t="str">
            <v>Nov-12-Feb-13</v>
          </cell>
          <cell r="AJ2572">
            <v>0.95865043000000005</v>
          </cell>
          <cell r="AK2572">
            <v>41214</v>
          </cell>
          <cell r="AL2572">
            <v>4</v>
          </cell>
          <cell r="AM2572">
            <v>16</v>
          </cell>
          <cell r="AN2572">
            <v>368</v>
          </cell>
          <cell r="AO2572" t="str">
            <v>No</v>
          </cell>
          <cell r="AP2572">
            <v>-239662.60665273</v>
          </cell>
          <cell r="AQ2572">
            <v>-41680.453330910001</v>
          </cell>
          <cell r="AR2572">
            <v>-250087.93004213</v>
          </cell>
          <cell r="AS2572">
            <v>-43493.553050800001</v>
          </cell>
          <cell r="AT2572">
            <v>-250000</v>
          </cell>
          <cell r="AU2572">
            <v>250000</v>
          </cell>
          <cell r="AV2572">
            <v>-43478.260869569996</v>
          </cell>
          <cell r="AW2572">
            <v>-260875</v>
          </cell>
          <cell r="AX2572">
            <v>-45369.565217390002</v>
          </cell>
          <cell r="AY2572">
            <v>0</v>
          </cell>
          <cell r="AZ2572">
            <v>0</v>
          </cell>
          <cell r="BA2572">
            <v>0</v>
          </cell>
          <cell r="BB2572">
            <v>0</v>
          </cell>
          <cell r="BC2572">
            <v>0</v>
          </cell>
          <cell r="BD2572">
            <v>0</v>
          </cell>
          <cell r="BE2572">
            <v>0</v>
          </cell>
          <cell r="BF2572">
            <v>0</v>
          </cell>
          <cell r="BG2572" t="str">
            <v>USD</v>
          </cell>
          <cell r="BH2572" t="str">
            <v>Upfront</v>
          </cell>
          <cell r="BI2572">
            <v>0.95831337000000005</v>
          </cell>
          <cell r="BJ2572">
            <v>1.0435000000000001</v>
          </cell>
          <cell r="BK2572">
            <v>1.2843</v>
          </cell>
          <cell r="BL2572">
            <v>1.2307618600000001</v>
          </cell>
          <cell r="BM2572">
            <v>92</v>
          </cell>
          <cell r="BN2572">
            <v>-41680.453330910001</v>
          </cell>
          <cell r="BO2572">
            <v>-43478.260869569996</v>
          </cell>
          <cell r="BP2572">
            <v>-43493.553050800001</v>
          </cell>
          <cell r="BQ2572">
            <v>-45369.565217390002</v>
          </cell>
          <cell r="BR2572" t="str">
            <v>CAD</v>
          </cell>
          <cell r="BS2572" t="str">
            <v>LTFX-Pfwd</v>
          </cell>
          <cell r="BT2572" t="str">
            <v>Net Investment Hedge</v>
          </cell>
          <cell r="BU2572" t="str">
            <v>Effective</v>
          </cell>
          <cell r="BV2572" t="str">
            <v>Level 2</v>
          </cell>
          <cell r="BW2572" t="str">
            <v>A</v>
          </cell>
          <cell r="BX2572">
            <v>250000</v>
          </cell>
          <cell r="BY2572" t="str">
            <v>Long-Term</v>
          </cell>
          <cell r="BZ2572" t="str">
            <v>LTFX-PfwdNet Investment Hedge</v>
          </cell>
          <cell r="CA2572" t="str">
            <v>EI_LENet Investment HedgeEffective</v>
          </cell>
          <cell r="CB2572" t="str">
            <v>EI_LEPERPFWD10j</v>
          </cell>
          <cell r="CC2572">
            <v>2</v>
          </cell>
          <cell r="CD2572">
            <v>260875.00000000003</v>
          </cell>
          <cell r="CE2572">
            <v>260875</v>
          </cell>
          <cell r="CF2572">
            <v>-41680.453330905606</v>
          </cell>
          <cell r="CG2572">
            <v>-43493.553050800001</v>
          </cell>
        </row>
        <row r="2573">
          <cell r="E2573" t="str">
            <v>PERPFWD10j</v>
          </cell>
          <cell r="F2573" t="str">
            <v>CORPORATE FX LOB</v>
          </cell>
          <cell r="G2573" t="str">
            <v>EI_LE</v>
          </cell>
          <cell r="H2573" t="str">
            <v>BANK MONTREAL - LE</v>
          </cell>
          <cell r="I2573" t="str">
            <v>Corporate FX</v>
          </cell>
          <cell r="J2573" t="str">
            <v>baileyk</v>
          </cell>
          <cell r="K2573">
            <v>36114</v>
          </cell>
          <cell r="L2573">
            <v>37964</v>
          </cell>
          <cell r="M2573">
            <v>37929</v>
          </cell>
          <cell r="N2573">
            <v>37940</v>
          </cell>
          <cell r="O2573">
            <v>43419</v>
          </cell>
          <cell r="P2573">
            <v>40329</v>
          </cell>
          <cell r="Q2573">
            <v>250000</v>
          </cell>
          <cell r="R2573">
            <v>36</v>
          </cell>
          <cell r="S2573" t="str">
            <v>SWAP_CURVE.USD</v>
          </cell>
          <cell r="T2573" t="str">
            <v>SWAP_CURVE.USD</v>
          </cell>
          <cell r="U2573" t="str">
            <v>Fixed</v>
          </cell>
          <cell r="V2573" t="str">
            <v>Pay</v>
          </cell>
          <cell r="W2573" t="str">
            <v>CDN Uniform Payment</v>
          </cell>
          <cell r="X2573">
            <v>0</v>
          </cell>
          <cell r="Y2573" t="str">
            <v>Full Spread</v>
          </cell>
          <cell r="Z2573">
            <v>0</v>
          </cell>
          <cell r="AA2573">
            <v>0</v>
          </cell>
          <cell r="AB2573" t="str">
            <v>USD</v>
          </cell>
          <cell r="AC2573">
            <v>0</v>
          </cell>
          <cell r="AD2573">
            <v>4</v>
          </cell>
          <cell r="AE2573" t="str">
            <v>Fixed</v>
          </cell>
          <cell r="AF2573">
            <v>41320</v>
          </cell>
          <cell r="AG2573">
            <v>41228</v>
          </cell>
          <cell r="AH2573">
            <v>41320</v>
          </cell>
          <cell r="AI2573" t="str">
            <v>Nov-12-Feb-13</v>
          </cell>
          <cell r="AJ2573">
            <v>0.95865043000000005</v>
          </cell>
          <cell r="AK2573">
            <v>41306</v>
          </cell>
          <cell r="AL2573">
            <v>4</v>
          </cell>
          <cell r="AM2573">
            <v>14</v>
          </cell>
          <cell r="AN2573">
            <v>368</v>
          </cell>
          <cell r="AO2573" t="str">
            <v>No</v>
          </cell>
          <cell r="AP2573">
            <v>0</v>
          </cell>
          <cell r="AQ2573">
            <v>-36470.396664549997</v>
          </cell>
          <cell r="AR2573">
            <v>0</v>
          </cell>
          <cell r="AS2573">
            <v>-38056.858919450002</v>
          </cell>
          <cell r="AT2573">
            <v>0</v>
          </cell>
          <cell r="AU2573">
            <v>0</v>
          </cell>
          <cell r="AV2573">
            <v>-38043.478260869997</v>
          </cell>
          <cell r="AW2573">
            <v>0</v>
          </cell>
          <cell r="AX2573">
            <v>-39698.369565219997</v>
          </cell>
          <cell r="AY2573">
            <v>0</v>
          </cell>
          <cell r="AZ2573">
            <v>0</v>
          </cell>
          <cell r="BA2573">
            <v>0</v>
          </cell>
          <cell r="BB2573">
            <v>0</v>
          </cell>
          <cell r="BC2573">
            <v>0</v>
          </cell>
          <cell r="BD2573">
            <v>0</v>
          </cell>
          <cell r="BE2573">
            <v>0</v>
          </cell>
          <cell r="BF2573">
            <v>0</v>
          </cell>
          <cell r="BG2573" t="str">
            <v>USD</v>
          </cell>
          <cell r="BH2573" t="str">
            <v>Upfront</v>
          </cell>
          <cell r="BI2573">
            <v>0.95831337000000005</v>
          </cell>
          <cell r="BJ2573">
            <v>1.0435000000000001</v>
          </cell>
          <cell r="BK2573">
            <v>1.2843</v>
          </cell>
          <cell r="BL2573">
            <v>1.2307618600000001</v>
          </cell>
          <cell r="BM2573">
            <v>92</v>
          </cell>
          <cell r="BN2573">
            <v>-36470.396664549997</v>
          </cell>
          <cell r="BO2573">
            <v>-38043.478260869997</v>
          </cell>
          <cell r="BP2573">
            <v>-38056.858919450002</v>
          </cell>
          <cell r="BQ2573">
            <v>-39698.369565219997</v>
          </cell>
          <cell r="BR2573" t="str">
            <v>CAD</v>
          </cell>
          <cell r="BS2573" t="str">
            <v>LTFX-Pfwd</v>
          </cell>
          <cell r="BT2573" t="str">
            <v>Net Investment Hedge</v>
          </cell>
          <cell r="BU2573" t="str">
            <v>Effective</v>
          </cell>
          <cell r="BV2573" t="str">
            <v>Level 2</v>
          </cell>
          <cell r="BW2573" t="str">
            <v>A</v>
          </cell>
          <cell r="BX2573">
            <v>250000</v>
          </cell>
          <cell r="BY2573" t="str">
            <v>Long-Term</v>
          </cell>
          <cell r="BZ2573" t="str">
            <v>LTFX-PfwdNet Investment Hedge</v>
          </cell>
          <cell r="CA2573" t="str">
            <v>EI_LENet Investment HedgeEffective</v>
          </cell>
          <cell r="CB2573" t="str">
            <v>EI_LEPERPFWD10j</v>
          </cell>
          <cell r="CC2573">
            <v>2</v>
          </cell>
          <cell r="CD2573">
            <v>260875.00000000003</v>
          </cell>
          <cell r="CE2573">
            <v>260875</v>
          </cell>
          <cell r="CF2573">
            <v>-36470.396664542401</v>
          </cell>
          <cell r="CG2573">
            <v>-38056.858919450002</v>
          </cell>
        </row>
        <row r="2574">
          <cell r="E2574" t="str">
            <v>PERPFWD10j</v>
          </cell>
          <cell r="F2574" t="str">
            <v>CORPORATE FX LOB</v>
          </cell>
          <cell r="G2574" t="str">
            <v>EI_LE</v>
          </cell>
          <cell r="H2574" t="str">
            <v>BANK MONTREAL - LE</v>
          </cell>
          <cell r="I2574" t="str">
            <v>Corporate FX</v>
          </cell>
          <cell r="J2574" t="str">
            <v>baileyk</v>
          </cell>
          <cell r="K2574">
            <v>36114</v>
          </cell>
          <cell r="L2574">
            <v>37964</v>
          </cell>
          <cell r="M2574">
            <v>37929</v>
          </cell>
          <cell r="N2574">
            <v>37940</v>
          </cell>
          <cell r="O2574">
            <v>43419</v>
          </cell>
          <cell r="P2574">
            <v>40329</v>
          </cell>
          <cell r="Q2574">
            <v>250000</v>
          </cell>
          <cell r="R2574">
            <v>36</v>
          </cell>
          <cell r="S2574" t="str">
            <v>SWAP_CURVE.USD</v>
          </cell>
          <cell r="T2574" t="str">
            <v>SWAP_CURVE.USD</v>
          </cell>
          <cell r="U2574" t="str">
            <v>Fixed</v>
          </cell>
          <cell r="V2574" t="str">
            <v>Pay</v>
          </cell>
          <cell r="W2574" t="str">
            <v>CDN Uniform Payment</v>
          </cell>
          <cell r="X2574">
            <v>0</v>
          </cell>
          <cell r="Y2574" t="str">
            <v>Full Spread</v>
          </cell>
          <cell r="Z2574">
            <v>0</v>
          </cell>
          <cell r="AA2574">
            <v>0</v>
          </cell>
          <cell r="AB2574" t="str">
            <v>USD</v>
          </cell>
          <cell r="AC2574">
            <v>0</v>
          </cell>
          <cell r="AD2574">
            <v>4</v>
          </cell>
          <cell r="AE2574" t="str">
            <v>Fixed</v>
          </cell>
          <cell r="AF2574">
            <v>41320</v>
          </cell>
          <cell r="AG2574">
            <v>41228</v>
          </cell>
          <cell r="AH2574">
            <v>41320</v>
          </cell>
          <cell r="AI2574" t="str">
            <v>Nov-12-Feb-13</v>
          </cell>
          <cell r="AJ2574">
            <v>0.95865043000000005</v>
          </cell>
          <cell r="AK2574">
            <v>41275</v>
          </cell>
          <cell r="AL2574">
            <v>4</v>
          </cell>
          <cell r="AM2574">
            <v>31</v>
          </cell>
          <cell r="AN2574">
            <v>368</v>
          </cell>
          <cell r="AO2574" t="str">
            <v>No</v>
          </cell>
          <cell r="AP2574">
            <v>0</v>
          </cell>
          <cell r="AQ2574">
            <v>-80755.878328639999</v>
          </cell>
          <cell r="AR2574">
            <v>0</v>
          </cell>
          <cell r="AS2574">
            <v>-84268.759035929994</v>
          </cell>
          <cell r="AT2574">
            <v>0</v>
          </cell>
          <cell r="AU2574">
            <v>0</v>
          </cell>
          <cell r="AV2574">
            <v>-84239.130434780003</v>
          </cell>
          <cell r="AW2574">
            <v>0</v>
          </cell>
          <cell r="AX2574">
            <v>-87903.532608699999</v>
          </cell>
          <cell r="AY2574">
            <v>0</v>
          </cell>
          <cell r="AZ2574">
            <v>0</v>
          </cell>
          <cell r="BA2574">
            <v>0</v>
          </cell>
          <cell r="BB2574">
            <v>0</v>
          </cell>
          <cell r="BC2574">
            <v>0</v>
          </cell>
          <cell r="BD2574">
            <v>0</v>
          </cell>
          <cell r="BE2574">
            <v>0</v>
          </cell>
          <cell r="BF2574">
            <v>0</v>
          </cell>
          <cell r="BG2574" t="str">
            <v>USD</v>
          </cell>
          <cell r="BH2574" t="str">
            <v>Upfront</v>
          </cell>
          <cell r="BI2574">
            <v>0.95831337000000005</v>
          </cell>
          <cell r="BJ2574">
            <v>1.0435000000000001</v>
          </cell>
          <cell r="BK2574">
            <v>1.2843</v>
          </cell>
          <cell r="BL2574">
            <v>1.2307618600000001</v>
          </cell>
          <cell r="BM2574">
            <v>92</v>
          </cell>
          <cell r="BN2574">
            <v>-80755.878328639999</v>
          </cell>
          <cell r="BO2574">
            <v>-84239.130434780003</v>
          </cell>
          <cell r="BP2574">
            <v>-84268.759035929994</v>
          </cell>
          <cell r="BQ2574">
            <v>-87903.532608699999</v>
          </cell>
          <cell r="BR2574" t="str">
            <v>CAD</v>
          </cell>
          <cell r="BS2574" t="str">
            <v>LTFX-Pfwd</v>
          </cell>
          <cell r="BT2574" t="str">
            <v>Net Investment Hedge</v>
          </cell>
          <cell r="BU2574" t="str">
            <v>Effective</v>
          </cell>
          <cell r="BV2574" t="str">
            <v>Level 2</v>
          </cell>
          <cell r="BW2574" t="str">
            <v>A</v>
          </cell>
          <cell r="BX2574">
            <v>250000</v>
          </cell>
          <cell r="BY2574" t="str">
            <v>Long-Term</v>
          </cell>
          <cell r="BZ2574" t="str">
            <v>LTFX-PfwdNet Investment Hedge</v>
          </cell>
          <cell r="CA2574" t="str">
            <v>EI_LENet Investment HedgeEffective</v>
          </cell>
          <cell r="CB2574" t="str">
            <v>EI_LEPERPFWD10j</v>
          </cell>
          <cell r="CC2574">
            <v>2</v>
          </cell>
          <cell r="CD2574">
            <v>260875.00000000003</v>
          </cell>
          <cell r="CE2574">
            <v>260875</v>
          </cell>
          <cell r="CF2574">
            <v>-80755.878328634397</v>
          </cell>
          <cell r="CG2574">
            <v>-84268.759035929994</v>
          </cell>
        </row>
        <row r="2575">
          <cell r="E2575" t="str">
            <v>PERPFWD10j</v>
          </cell>
          <cell r="F2575" t="str">
            <v>CORPORATE FX LOB</v>
          </cell>
          <cell r="G2575" t="str">
            <v>EI_LE</v>
          </cell>
          <cell r="H2575" t="str">
            <v>BANK MONTREAL - LE</v>
          </cell>
          <cell r="I2575" t="str">
            <v>Corporate FX</v>
          </cell>
          <cell r="J2575" t="str">
            <v>baileyk</v>
          </cell>
          <cell r="K2575">
            <v>36114</v>
          </cell>
          <cell r="L2575">
            <v>37964</v>
          </cell>
          <cell r="M2575">
            <v>37929</v>
          </cell>
          <cell r="N2575">
            <v>37940</v>
          </cell>
          <cell r="O2575">
            <v>43419</v>
          </cell>
          <cell r="P2575">
            <v>40329</v>
          </cell>
          <cell r="Q2575">
            <v>250000</v>
          </cell>
          <cell r="R2575">
            <v>36</v>
          </cell>
          <cell r="S2575" t="str">
            <v>SWAP_CURVE.USD</v>
          </cell>
          <cell r="T2575" t="str">
            <v>SWAP_CURVE.USD</v>
          </cell>
          <cell r="U2575" t="str">
            <v>Fixed</v>
          </cell>
          <cell r="V2575" t="str">
            <v>Pay</v>
          </cell>
          <cell r="W2575" t="str">
            <v>CDN Uniform Payment</v>
          </cell>
          <cell r="X2575">
            <v>0</v>
          </cell>
          <cell r="Y2575" t="str">
            <v>Full Spread</v>
          </cell>
          <cell r="Z2575">
            <v>0</v>
          </cell>
          <cell r="AA2575">
            <v>0</v>
          </cell>
          <cell r="AB2575" t="str">
            <v>USD</v>
          </cell>
          <cell r="AC2575">
            <v>0</v>
          </cell>
          <cell r="AD2575">
            <v>4</v>
          </cell>
          <cell r="AE2575" t="str">
            <v>Fixed</v>
          </cell>
          <cell r="AF2575">
            <v>41320</v>
          </cell>
          <cell r="AG2575">
            <v>41228</v>
          </cell>
          <cell r="AH2575">
            <v>41320</v>
          </cell>
          <cell r="AI2575" t="str">
            <v>Nov-12-Feb-13</v>
          </cell>
          <cell r="AJ2575">
            <v>0.95865043000000005</v>
          </cell>
          <cell r="AK2575">
            <v>41244</v>
          </cell>
          <cell r="AL2575">
            <v>4</v>
          </cell>
          <cell r="AM2575">
            <v>31</v>
          </cell>
          <cell r="AN2575">
            <v>368</v>
          </cell>
          <cell r="AO2575" t="str">
            <v>No</v>
          </cell>
          <cell r="AP2575">
            <v>0</v>
          </cell>
          <cell r="AQ2575">
            <v>-80755.878328639999</v>
          </cell>
          <cell r="AR2575">
            <v>0</v>
          </cell>
          <cell r="AS2575">
            <v>-84268.759035929994</v>
          </cell>
          <cell r="AT2575">
            <v>0</v>
          </cell>
          <cell r="AU2575">
            <v>0</v>
          </cell>
          <cell r="AV2575">
            <v>-84239.130434780003</v>
          </cell>
          <cell r="AW2575">
            <v>0</v>
          </cell>
          <cell r="AX2575">
            <v>-87903.532608699999</v>
          </cell>
          <cell r="AY2575">
            <v>0</v>
          </cell>
          <cell r="AZ2575">
            <v>0</v>
          </cell>
          <cell r="BA2575">
            <v>0</v>
          </cell>
          <cell r="BB2575">
            <v>0</v>
          </cell>
          <cell r="BC2575">
            <v>0</v>
          </cell>
          <cell r="BD2575">
            <v>0</v>
          </cell>
          <cell r="BE2575">
            <v>0</v>
          </cell>
          <cell r="BF2575">
            <v>0</v>
          </cell>
          <cell r="BG2575" t="str">
            <v>USD</v>
          </cell>
          <cell r="BH2575" t="str">
            <v>Upfront</v>
          </cell>
          <cell r="BI2575">
            <v>0.95831337000000005</v>
          </cell>
          <cell r="BJ2575">
            <v>1.0435000000000001</v>
          </cell>
          <cell r="BK2575">
            <v>1.2843</v>
          </cell>
          <cell r="BL2575">
            <v>1.2307618600000001</v>
          </cell>
          <cell r="BM2575">
            <v>92</v>
          </cell>
          <cell r="BN2575">
            <v>-80755.878328639999</v>
          </cell>
          <cell r="BO2575">
            <v>-84239.130434780003</v>
          </cell>
          <cell r="BP2575">
            <v>-84268.759035929994</v>
          </cell>
          <cell r="BQ2575">
            <v>-87903.532608699999</v>
          </cell>
          <cell r="BR2575" t="str">
            <v>CAD</v>
          </cell>
          <cell r="BS2575" t="str">
            <v>LTFX-Pfwd</v>
          </cell>
          <cell r="BT2575" t="str">
            <v>Net Investment Hedge</v>
          </cell>
          <cell r="BU2575" t="str">
            <v>Effective</v>
          </cell>
          <cell r="BV2575" t="str">
            <v>Level 2</v>
          </cell>
          <cell r="BW2575" t="str">
            <v>A</v>
          </cell>
          <cell r="BX2575">
            <v>250000</v>
          </cell>
          <cell r="BY2575" t="str">
            <v>Long-Term</v>
          </cell>
          <cell r="BZ2575" t="str">
            <v>LTFX-PfwdNet Investment Hedge</v>
          </cell>
          <cell r="CA2575" t="str">
            <v>EI_LENet Investment HedgeEffective</v>
          </cell>
          <cell r="CB2575" t="str">
            <v>EI_LEPERPFWD10j</v>
          </cell>
          <cell r="CC2575">
            <v>2</v>
          </cell>
          <cell r="CD2575">
            <v>260875.00000000003</v>
          </cell>
          <cell r="CE2575">
            <v>260875</v>
          </cell>
          <cell r="CF2575">
            <v>-80755.878328634397</v>
          </cell>
          <cell r="CG2575">
            <v>-84268.759035929994</v>
          </cell>
        </row>
        <row r="2576">
          <cell r="E2576" t="str">
            <v>PERPFWD10j</v>
          </cell>
          <cell r="F2576" t="str">
            <v>CORPORATE FX LOB</v>
          </cell>
          <cell r="G2576" t="str">
            <v>EI_LE</v>
          </cell>
          <cell r="H2576" t="str">
            <v>BANK MONTREAL - LE</v>
          </cell>
          <cell r="I2576" t="str">
            <v>Corporate FX</v>
          </cell>
          <cell r="J2576" t="str">
            <v>baileyk</v>
          </cell>
          <cell r="K2576">
            <v>36114</v>
          </cell>
          <cell r="L2576">
            <v>37964</v>
          </cell>
          <cell r="M2576">
            <v>37929</v>
          </cell>
          <cell r="N2576">
            <v>37940</v>
          </cell>
          <cell r="O2576">
            <v>43419</v>
          </cell>
          <cell r="P2576">
            <v>40329</v>
          </cell>
          <cell r="Q2576">
            <v>250000</v>
          </cell>
          <cell r="R2576">
            <v>35</v>
          </cell>
          <cell r="S2576" t="str">
            <v>SWAP_CURVE.USD</v>
          </cell>
          <cell r="T2576" t="str">
            <v>SWAP_CURVE.USD</v>
          </cell>
          <cell r="U2576" t="str">
            <v>Fixed</v>
          </cell>
          <cell r="V2576" t="str">
            <v>Pay</v>
          </cell>
          <cell r="W2576" t="str">
            <v>CDN Uniform Payment</v>
          </cell>
          <cell r="X2576">
            <v>0</v>
          </cell>
          <cell r="Y2576" t="str">
            <v>Full Spread</v>
          </cell>
          <cell r="Z2576">
            <v>0</v>
          </cell>
          <cell r="AA2576">
            <v>0</v>
          </cell>
          <cell r="AB2576" t="str">
            <v>USD</v>
          </cell>
          <cell r="AC2576">
            <v>0</v>
          </cell>
          <cell r="AD2576">
            <v>4</v>
          </cell>
          <cell r="AE2576" t="str">
            <v>Fixed</v>
          </cell>
          <cell r="AF2576">
            <v>41228</v>
          </cell>
          <cell r="AG2576">
            <v>41136</v>
          </cell>
          <cell r="AH2576">
            <v>41228</v>
          </cell>
          <cell r="AI2576" t="str">
            <v>Aug-12-Nov-12</v>
          </cell>
          <cell r="AJ2576">
            <v>0.96513696000000004</v>
          </cell>
          <cell r="AK2576">
            <v>41183</v>
          </cell>
          <cell r="AL2576">
            <v>4</v>
          </cell>
          <cell r="AM2576">
            <v>31</v>
          </cell>
          <cell r="AN2576">
            <v>368</v>
          </cell>
          <cell r="AO2576" t="str">
            <v>No</v>
          </cell>
          <cell r="AP2576">
            <v>0</v>
          </cell>
          <cell r="AQ2576">
            <v>-81302.297848970004</v>
          </cell>
          <cell r="AR2576">
            <v>0</v>
          </cell>
          <cell r="AS2576">
            <v>-84838.947805410004</v>
          </cell>
          <cell r="AT2576">
            <v>0</v>
          </cell>
          <cell r="AU2576">
            <v>0</v>
          </cell>
          <cell r="AV2576">
            <v>-84239.130434780003</v>
          </cell>
          <cell r="AW2576">
            <v>0</v>
          </cell>
          <cell r="AX2576">
            <v>-87903.532608699999</v>
          </cell>
          <cell r="AY2576">
            <v>0</v>
          </cell>
          <cell r="AZ2576">
            <v>0</v>
          </cell>
          <cell r="BA2576">
            <v>0</v>
          </cell>
          <cell r="BB2576">
            <v>0</v>
          </cell>
          <cell r="BC2576">
            <v>0</v>
          </cell>
          <cell r="BD2576">
            <v>0</v>
          </cell>
          <cell r="BE2576">
            <v>0</v>
          </cell>
          <cell r="BF2576">
            <v>0</v>
          </cell>
          <cell r="BG2576" t="str">
            <v>USD</v>
          </cell>
          <cell r="BH2576" t="str">
            <v>Upfront</v>
          </cell>
          <cell r="BI2576">
            <v>0.95831337000000005</v>
          </cell>
          <cell r="BJ2576">
            <v>1.0435000000000001</v>
          </cell>
          <cell r="BK2576">
            <v>1.2843</v>
          </cell>
          <cell r="BL2576">
            <v>1.2307618600000001</v>
          </cell>
          <cell r="BM2576">
            <v>92</v>
          </cell>
          <cell r="BN2576">
            <v>-81302.297848970004</v>
          </cell>
          <cell r="BO2576">
            <v>-84239.130434780003</v>
          </cell>
          <cell r="BP2576">
            <v>-84838.947805410004</v>
          </cell>
          <cell r="BQ2576">
            <v>-87903.532608699999</v>
          </cell>
          <cell r="BR2576" t="str">
            <v>CAD</v>
          </cell>
          <cell r="BS2576" t="str">
            <v>LTFX-Pfwd</v>
          </cell>
          <cell r="BT2576" t="str">
            <v>Net Investment Hedge</v>
          </cell>
          <cell r="BU2576" t="str">
            <v>Effective</v>
          </cell>
          <cell r="BV2576" t="str">
            <v>Level 2</v>
          </cell>
          <cell r="BW2576" t="str">
            <v>A</v>
          </cell>
          <cell r="BX2576">
            <v>250000</v>
          </cell>
          <cell r="BY2576" t="str">
            <v>Long-Term</v>
          </cell>
          <cell r="BZ2576" t="str">
            <v>LTFX-PfwdNet Investment Hedge</v>
          </cell>
          <cell r="CA2576" t="str">
            <v>EI_LENet Investment HedgeEffective</v>
          </cell>
          <cell r="CB2576" t="str">
            <v>EI_LEPERPFWD10j</v>
          </cell>
          <cell r="CC2576">
            <v>2</v>
          </cell>
          <cell r="CD2576">
            <v>260875.00000000003</v>
          </cell>
          <cell r="CE2576">
            <v>260875</v>
          </cell>
          <cell r="CF2576">
            <v>-81302.29784897939</v>
          </cell>
          <cell r="CG2576">
            <v>-84838.947805410004</v>
          </cell>
        </row>
        <row r="2577">
          <cell r="E2577" t="str">
            <v>PERPFWD10j</v>
          </cell>
          <cell r="F2577" t="str">
            <v>CORPORATE FX LOB</v>
          </cell>
          <cell r="G2577" t="str">
            <v>EI_LE</v>
          </cell>
          <cell r="H2577" t="str">
            <v>BANK MONTREAL - LE</v>
          </cell>
          <cell r="I2577" t="str">
            <v>Corporate FX</v>
          </cell>
          <cell r="J2577" t="str">
            <v>baileyk</v>
          </cell>
          <cell r="K2577">
            <v>36114</v>
          </cell>
          <cell r="L2577">
            <v>37964</v>
          </cell>
          <cell r="M2577">
            <v>37929</v>
          </cell>
          <cell r="N2577">
            <v>37940</v>
          </cell>
          <cell r="O2577">
            <v>43419</v>
          </cell>
          <cell r="P2577">
            <v>40329</v>
          </cell>
          <cell r="Q2577">
            <v>250000</v>
          </cell>
          <cell r="R2577">
            <v>35</v>
          </cell>
          <cell r="S2577" t="str">
            <v>SWAP_CURVE.USD</v>
          </cell>
          <cell r="T2577" t="str">
            <v>SWAP_CURVE.USD</v>
          </cell>
          <cell r="U2577" t="str">
            <v>Fixed</v>
          </cell>
          <cell r="V2577" t="str">
            <v>Pay</v>
          </cell>
          <cell r="W2577" t="str">
            <v>CDN Uniform Payment</v>
          </cell>
          <cell r="X2577">
            <v>0</v>
          </cell>
          <cell r="Y2577" t="str">
            <v>Full Spread</v>
          </cell>
          <cell r="Z2577">
            <v>0</v>
          </cell>
          <cell r="AA2577">
            <v>0</v>
          </cell>
          <cell r="AB2577" t="str">
            <v>USD</v>
          </cell>
          <cell r="AC2577">
            <v>0</v>
          </cell>
          <cell r="AD2577">
            <v>4</v>
          </cell>
          <cell r="AE2577" t="str">
            <v>Fixed</v>
          </cell>
          <cell r="AF2577">
            <v>41228</v>
          </cell>
          <cell r="AG2577">
            <v>41136</v>
          </cell>
          <cell r="AH2577">
            <v>41228</v>
          </cell>
          <cell r="AI2577" t="str">
            <v>Aug-12-Nov-12</v>
          </cell>
          <cell r="AJ2577">
            <v>0.96513696000000004</v>
          </cell>
          <cell r="AK2577">
            <v>41214</v>
          </cell>
          <cell r="AL2577">
            <v>4</v>
          </cell>
          <cell r="AM2577">
            <v>14</v>
          </cell>
          <cell r="AN2577">
            <v>368</v>
          </cell>
          <cell r="AO2577" t="str">
            <v>No</v>
          </cell>
          <cell r="AP2577">
            <v>0</v>
          </cell>
          <cell r="AQ2577">
            <v>-36717.1667705</v>
          </cell>
          <cell r="AR2577">
            <v>0</v>
          </cell>
          <cell r="AS2577">
            <v>-38314.363525020002</v>
          </cell>
          <cell r="AT2577">
            <v>0</v>
          </cell>
          <cell r="AU2577">
            <v>0</v>
          </cell>
          <cell r="AV2577">
            <v>-38043.478260869997</v>
          </cell>
          <cell r="AW2577">
            <v>0</v>
          </cell>
          <cell r="AX2577">
            <v>-39698.369565219997</v>
          </cell>
          <cell r="AY2577">
            <v>0</v>
          </cell>
          <cell r="AZ2577">
            <v>0</v>
          </cell>
          <cell r="BA2577">
            <v>0</v>
          </cell>
          <cell r="BB2577">
            <v>0</v>
          </cell>
          <cell r="BC2577">
            <v>0</v>
          </cell>
          <cell r="BD2577">
            <v>0</v>
          </cell>
          <cell r="BE2577">
            <v>0</v>
          </cell>
          <cell r="BF2577">
            <v>0</v>
          </cell>
          <cell r="BG2577" t="str">
            <v>USD</v>
          </cell>
          <cell r="BH2577" t="str">
            <v>Upfront</v>
          </cell>
          <cell r="BI2577">
            <v>0.95831337000000005</v>
          </cell>
          <cell r="BJ2577">
            <v>1.0435000000000001</v>
          </cell>
          <cell r="BK2577">
            <v>1.2843</v>
          </cell>
          <cell r="BL2577">
            <v>1.2307618600000001</v>
          </cell>
          <cell r="BM2577">
            <v>92</v>
          </cell>
          <cell r="BN2577">
            <v>-36717.1667705</v>
          </cell>
          <cell r="BO2577">
            <v>-38043.478260869997</v>
          </cell>
          <cell r="BP2577">
            <v>-38314.363525020002</v>
          </cell>
          <cell r="BQ2577">
            <v>-39698.369565219997</v>
          </cell>
          <cell r="BR2577" t="str">
            <v>CAD</v>
          </cell>
          <cell r="BS2577" t="str">
            <v>LTFX-Pfwd</v>
          </cell>
          <cell r="BT2577" t="str">
            <v>Net Investment Hedge</v>
          </cell>
          <cell r="BU2577" t="str">
            <v>Effective</v>
          </cell>
          <cell r="BV2577" t="str">
            <v>Level 2</v>
          </cell>
          <cell r="BW2577" t="str">
            <v>A</v>
          </cell>
          <cell r="BX2577">
            <v>250000</v>
          </cell>
          <cell r="BY2577" t="str">
            <v>Long-Term</v>
          </cell>
          <cell r="BZ2577" t="str">
            <v>LTFX-PfwdNet Investment Hedge</v>
          </cell>
          <cell r="CA2577" t="str">
            <v>EI_LENet Investment HedgeEffective</v>
          </cell>
          <cell r="CB2577" t="str">
            <v>EI_LEPERPFWD10j</v>
          </cell>
          <cell r="CC2577">
            <v>2</v>
          </cell>
          <cell r="CD2577">
            <v>260875.00000000003</v>
          </cell>
          <cell r="CE2577">
            <v>260875</v>
          </cell>
          <cell r="CF2577">
            <v>-36717.166770503114</v>
          </cell>
          <cell r="CG2577">
            <v>-38314.363525020002</v>
          </cell>
        </row>
        <row r="2578">
          <cell r="E2578" t="str">
            <v>PERPFWD10j</v>
          </cell>
          <cell r="F2578" t="str">
            <v>CORPORATE FX LOB</v>
          </cell>
          <cell r="G2578" t="str">
            <v>EI_LE</v>
          </cell>
          <cell r="H2578" t="str">
            <v>BANK MONTREAL - LE</v>
          </cell>
          <cell r="I2578" t="str">
            <v>Corporate FX</v>
          </cell>
          <cell r="J2578" t="str">
            <v>baileyk</v>
          </cell>
          <cell r="K2578">
            <v>36114</v>
          </cell>
          <cell r="L2578">
            <v>37964</v>
          </cell>
          <cell r="M2578">
            <v>37929</v>
          </cell>
          <cell r="N2578">
            <v>37940</v>
          </cell>
          <cell r="O2578">
            <v>43419</v>
          </cell>
          <cell r="P2578">
            <v>40329</v>
          </cell>
          <cell r="Q2578">
            <v>376550</v>
          </cell>
          <cell r="R2578">
            <v>38</v>
          </cell>
          <cell r="S2578" t="str">
            <v>SWAP_CURVE.CAD</v>
          </cell>
          <cell r="T2578" t="str">
            <v>SWAP_CURVE.CAD</v>
          </cell>
          <cell r="U2578" t="str">
            <v>Fixed</v>
          </cell>
          <cell r="V2578" t="str">
            <v>Receive</v>
          </cell>
          <cell r="W2578" t="str">
            <v>CDN Uniform Payment</v>
          </cell>
          <cell r="X2578">
            <v>0</v>
          </cell>
          <cell r="Y2578" t="str">
            <v>Full Spread</v>
          </cell>
          <cell r="Z2578">
            <v>0</v>
          </cell>
          <cell r="AA2578">
            <v>0</v>
          </cell>
          <cell r="AB2578" t="str">
            <v>CAD</v>
          </cell>
          <cell r="AC2578">
            <v>1</v>
          </cell>
          <cell r="AD2578">
            <v>4</v>
          </cell>
          <cell r="AE2578" t="str">
            <v>Fixed</v>
          </cell>
          <cell r="AF2578">
            <v>41501</v>
          </cell>
          <cell r="AG2578">
            <v>41409</v>
          </cell>
          <cell r="AH2578">
            <v>41501</v>
          </cell>
          <cell r="AI2578" t="str">
            <v>May-13-Aug-13</v>
          </cell>
          <cell r="AJ2578">
            <v>0.91989825000000003</v>
          </cell>
          <cell r="AK2578">
            <v>41395</v>
          </cell>
          <cell r="AL2578">
            <v>4</v>
          </cell>
          <cell r="AM2578">
            <v>17</v>
          </cell>
          <cell r="AN2578">
            <v>368</v>
          </cell>
          <cell r="AO2578" t="str">
            <v>No</v>
          </cell>
          <cell r="AP2578">
            <v>346387.68589457998</v>
          </cell>
          <cell r="AQ2578">
            <v>64006.420219649997</v>
          </cell>
          <cell r="AR2578">
            <v>346387.68589457998</v>
          </cell>
          <cell r="AS2578">
            <v>64006.420219649997</v>
          </cell>
          <cell r="AT2578">
            <v>376550</v>
          </cell>
          <cell r="AU2578">
            <v>376550</v>
          </cell>
          <cell r="AV2578">
            <v>69579.891304350007</v>
          </cell>
          <cell r="AW2578">
            <v>376550</v>
          </cell>
          <cell r="AX2578">
            <v>69579.891304350007</v>
          </cell>
          <cell r="AY2578">
            <v>0</v>
          </cell>
          <cell r="AZ2578">
            <v>0</v>
          </cell>
          <cell r="BA2578">
            <v>0</v>
          </cell>
          <cell r="BB2578">
            <v>0</v>
          </cell>
          <cell r="BC2578">
            <v>0</v>
          </cell>
          <cell r="BD2578">
            <v>0</v>
          </cell>
          <cell r="BE2578">
            <v>0</v>
          </cell>
          <cell r="BF2578">
            <v>0</v>
          </cell>
          <cell r="BG2578" t="str">
            <v>USD</v>
          </cell>
          <cell r="BH2578" t="str">
            <v>Upfront</v>
          </cell>
          <cell r="BI2578">
            <v>0.95831337000000005</v>
          </cell>
          <cell r="BJ2578">
            <v>1.0435000000000001</v>
          </cell>
          <cell r="BK2578">
            <v>1.2843</v>
          </cell>
          <cell r="BL2578">
            <v>1.2307618600000001</v>
          </cell>
          <cell r="BM2578">
            <v>92</v>
          </cell>
          <cell r="BN2578">
            <v>64006.420219649997</v>
          </cell>
          <cell r="BO2578">
            <v>69579.891304350007</v>
          </cell>
          <cell r="BP2578">
            <v>64006.420219649997</v>
          </cell>
          <cell r="BQ2578">
            <v>69579.891304350007</v>
          </cell>
          <cell r="BR2578" t="str">
            <v>CAD</v>
          </cell>
          <cell r="BS2578" t="str">
            <v>LTFX-Pfwd</v>
          </cell>
          <cell r="BT2578" t="str">
            <v>Net Investment Hedge</v>
          </cell>
          <cell r="BU2578" t="str">
            <v>Effective</v>
          </cell>
          <cell r="BV2578" t="str">
            <v>Level 2</v>
          </cell>
          <cell r="BW2578" t="str">
            <v>A</v>
          </cell>
          <cell r="BX2578">
            <v>376550</v>
          </cell>
          <cell r="BY2578" t="str">
            <v>Long-Term</v>
          </cell>
          <cell r="BZ2578" t="str">
            <v>LTFX-PfwdNet Investment Hedge</v>
          </cell>
          <cell r="CA2578" t="str">
            <v>EI_LENet Investment HedgeEffective</v>
          </cell>
          <cell r="CB2578" t="str">
            <v>EI_LEPERPFWD10j</v>
          </cell>
          <cell r="CC2578">
            <v>1</v>
          </cell>
          <cell r="CD2578">
            <v>376550</v>
          </cell>
          <cell r="CE2578">
            <v>376550</v>
          </cell>
          <cell r="CF2578">
            <v>61338.208164494485</v>
          </cell>
          <cell r="CG2578">
            <v>64006.420219649997</v>
          </cell>
        </row>
        <row r="2579">
          <cell r="E2579" t="str">
            <v>PERPFWD10j</v>
          </cell>
          <cell r="F2579" t="str">
            <v>CORPORATE FX LOB</v>
          </cell>
          <cell r="G2579" t="str">
            <v>EI_LE</v>
          </cell>
          <cell r="H2579" t="str">
            <v>BANK MONTREAL - LE</v>
          </cell>
          <cell r="I2579" t="str">
            <v>Corporate FX</v>
          </cell>
          <cell r="J2579" t="str">
            <v>baileyk</v>
          </cell>
          <cell r="K2579">
            <v>36114</v>
          </cell>
          <cell r="L2579">
            <v>37964</v>
          </cell>
          <cell r="M2579">
            <v>37929</v>
          </cell>
          <cell r="N2579">
            <v>37940</v>
          </cell>
          <cell r="O2579">
            <v>43419</v>
          </cell>
          <cell r="P2579">
            <v>40329</v>
          </cell>
          <cell r="Q2579">
            <v>376550</v>
          </cell>
          <cell r="R2579">
            <v>37</v>
          </cell>
          <cell r="S2579" t="str">
            <v>SWAP_CURVE.CAD</v>
          </cell>
          <cell r="T2579" t="str">
            <v>SWAP_CURVE.CAD</v>
          </cell>
          <cell r="U2579" t="str">
            <v>Fixed</v>
          </cell>
          <cell r="V2579" t="str">
            <v>Receive</v>
          </cell>
          <cell r="W2579" t="str">
            <v>CDN Uniform Payment</v>
          </cell>
          <cell r="X2579">
            <v>0</v>
          </cell>
          <cell r="Y2579" t="str">
            <v>Full Spread</v>
          </cell>
          <cell r="Z2579">
            <v>0</v>
          </cell>
          <cell r="AA2579">
            <v>0</v>
          </cell>
          <cell r="AB2579" t="str">
            <v>CAD</v>
          </cell>
          <cell r="AC2579">
            <v>1</v>
          </cell>
          <cell r="AD2579">
            <v>4</v>
          </cell>
          <cell r="AE2579" t="str">
            <v>Fixed</v>
          </cell>
          <cell r="AF2579">
            <v>41409</v>
          </cell>
          <cell r="AG2579">
            <v>41320</v>
          </cell>
          <cell r="AH2579">
            <v>41409</v>
          </cell>
          <cell r="AI2579" t="str">
            <v>Feb-13-May-13</v>
          </cell>
          <cell r="AJ2579">
            <v>0.92901681000000003</v>
          </cell>
          <cell r="AK2579">
            <v>41395</v>
          </cell>
          <cell r="AL2579">
            <v>4</v>
          </cell>
          <cell r="AM2579">
            <v>14</v>
          </cell>
          <cell r="AN2579">
            <v>356</v>
          </cell>
          <cell r="AO2579" t="str">
            <v>No</v>
          </cell>
          <cell r="AP2579">
            <v>0</v>
          </cell>
          <cell r="AQ2579">
            <v>55028.066432200001</v>
          </cell>
          <cell r="AR2579">
            <v>0</v>
          </cell>
          <cell r="AS2579">
            <v>55028.066432200001</v>
          </cell>
          <cell r="AT2579">
            <v>0</v>
          </cell>
          <cell r="AU2579">
            <v>0</v>
          </cell>
          <cell r="AV2579">
            <v>59232.584269660001</v>
          </cell>
          <cell r="AW2579">
            <v>0</v>
          </cell>
          <cell r="AX2579">
            <v>59232.584269660001</v>
          </cell>
          <cell r="AY2579">
            <v>0</v>
          </cell>
          <cell r="AZ2579">
            <v>0</v>
          </cell>
          <cell r="BA2579">
            <v>0</v>
          </cell>
          <cell r="BB2579">
            <v>0</v>
          </cell>
          <cell r="BC2579">
            <v>0</v>
          </cell>
          <cell r="BD2579">
            <v>0</v>
          </cell>
          <cell r="BE2579">
            <v>0</v>
          </cell>
          <cell r="BF2579">
            <v>0</v>
          </cell>
          <cell r="BG2579" t="str">
            <v>USD</v>
          </cell>
          <cell r="BH2579" t="str">
            <v>Upfront</v>
          </cell>
          <cell r="BI2579">
            <v>0.95831337000000005</v>
          </cell>
          <cell r="BJ2579">
            <v>1.0435000000000001</v>
          </cell>
          <cell r="BK2579">
            <v>1.2843</v>
          </cell>
          <cell r="BL2579">
            <v>1.2307618600000001</v>
          </cell>
          <cell r="BM2579">
            <v>89</v>
          </cell>
          <cell r="BN2579">
            <v>55028.066432200001</v>
          </cell>
          <cell r="BO2579">
            <v>59232.584269660001</v>
          </cell>
          <cell r="BP2579">
            <v>55028.066432200001</v>
          </cell>
          <cell r="BQ2579">
            <v>59232.584269660001</v>
          </cell>
          <cell r="BR2579" t="str">
            <v>CAD</v>
          </cell>
          <cell r="BS2579" t="str">
            <v>LTFX-Pfwd</v>
          </cell>
          <cell r="BT2579" t="str">
            <v>Net Investment Hedge</v>
          </cell>
          <cell r="BU2579" t="str">
            <v>Effective</v>
          </cell>
          <cell r="BV2579" t="str">
            <v>Level 2</v>
          </cell>
          <cell r="BW2579" t="str">
            <v>A</v>
          </cell>
          <cell r="BX2579">
            <v>376550</v>
          </cell>
          <cell r="BY2579" t="str">
            <v>Long-Term</v>
          </cell>
          <cell r="BZ2579" t="str">
            <v>LTFX-PfwdNet Investment Hedge</v>
          </cell>
          <cell r="CA2579" t="str">
            <v>EI_LENet Investment HedgeEffective</v>
          </cell>
          <cell r="CB2579" t="str">
            <v>EI_LEPERPFWD10j</v>
          </cell>
          <cell r="CC2579">
            <v>1</v>
          </cell>
          <cell r="CD2579">
            <v>376550</v>
          </cell>
          <cell r="CE2579">
            <v>376550</v>
          </cell>
          <cell r="CF2579">
            <v>52734.131703114515</v>
          </cell>
          <cell r="CG2579">
            <v>55028.066432200001</v>
          </cell>
        </row>
        <row r="2580">
          <cell r="E2580" t="str">
            <v>PERPFWD10j</v>
          </cell>
          <cell r="F2580" t="str">
            <v>CORPORATE FX LOB</v>
          </cell>
          <cell r="G2580" t="str">
            <v>EI_LE</v>
          </cell>
          <cell r="H2580" t="str">
            <v>BANK MONTREAL - LE</v>
          </cell>
          <cell r="I2580" t="str">
            <v>Corporate FX</v>
          </cell>
          <cell r="J2580" t="str">
            <v>baileyk</v>
          </cell>
          <cell r="K2580">
            <v>36114</v>
          </cell>
          <cell r="L2580">
            <v>37964</v>
          </cell>
          <cell r="M2580">
            <v>37929</v>
          </cell>
          <cell r="N2580">
            <v>37940</v>
          </cell>
          <cell r="O2580">
            <v>43419</v>
          </cell>
          <cell r="P2580">
            <v>40329</v>
          </cell>
          <cell r="Q2580">
            <v>376550</v>
          </cell>
          <cell r="R2580">
            <v>39</v>
          </cell>
          <cell r="S2580" t="str">
            <v>SWAP_CURVE.CAD</v>
          </cell>
          <cell r="T2580" t="str">
            <v>SWAP_CURVE.CAD</v>
          </cell>
          <cell r="U2580" t="str">
            <v>Fixed</v>
          </cell>
          <cell r="V2580" t="str">
            <v>Receive</v>
          </cell>
          <cell r="W2580" t="str">
            <v>CDN Uniform Payment</v>
          </cell>
          <cell r="X2580">
            <v>0</v>
          </cell>
          <cell r="Y2580" t="str">
            <v>Full Spread</v>
          </cell>
          <cell r="Z2580">
            <v>0</v>
          </cell>
          <cell r="AA2580">
            <v>0</v>
          </cell>
          <cell r="AB2580" t="str">
            <v>CAD</v>
          </cell>
          <cell r="AC2580">
            <v>1</v>
          </cell>
          <cell r="AD2580">
            <v>4</v>
          </cell>
          <cell r="AE2580" t="str">
            <v>Fixed</v>
          </cell>
          <cell r="AF2580">
            <v>41593</v>
          </cell>
          <cell r="AG2580">
            <v>41501</v>
          </cell>
          <cell r="AH2580">
            <v>41593</v>
          </cell>
          <cell r="AI2580" t="str">
            <v>Aug-13-Nov-13</v>
          </cell>
          <cell r="AJ2580">
            <v>0.91066172000000001</v>
          </cell>
          <cell r="AK2580">
            <v>41548</v>
          </cell>
          <cell r="AL2580">
            <v>4</v>
          </cell>
          <cell r="AM2580">
            <v>31</v>
          </cell>
          <cell r="AN2580">
            <v>368</v>
          </cell>
          <cell r="AO2580" t="str">
            <v>No</v>
          </cell>
          <cell r="AP2580">
            <v>0</v>
          </cell>
          <cell r="AQ2580">
            <v>115545.64964398</v>
          </cell>
          <cell r="AR2580">
            <v>0</v>
          </cell>
          <cell r="AS2580">
            <v>115545.64964398</v>
          </cell>
          <cell r="AT2580">
            <v>0</v>
          </cell>
          <cell r="AU2580">
            <v>0</v>
          </cell>
          <cell r="AV2580">
            <v>126880.97826087</v>
          </cell>
          <cell r="AW2580">
            <v>0</v>
          </cell>
          <cell r="AX2580">
            <v>126880.97826087</v>
          </cell>
          <cell r="AY2580">
            <v>0</v>
          </cell>
          <cell r="AZ2580">
            <v>0</v>
          </cell>
          <cell r="BA2580">
            <v>0</v>
          </cell>
          <cell r="BB2580">
            <v>0</v>
          </cell>
          <cell r="BC2580">
            <v>0</v>
          </cell>
          <cell r="BD2580">
            <v>0</v>
          </cell>
          <cell r="BE2580">
            <v>0</v>
          </cell>
          <cell r="BF2580">
            <v>0</v>
          </cell>
          <cell r="BG2580" t="str">
            <v>USD</v>
          </cell>
          <cell r="BH2580" t="str">
            <v>Upfront</v>
          </cell>
          <cell r="BI2580">
            <v>0.95831337000000005</v>
          </cell>
          <cell r="BJ2580">
            <v>1.0435000000000001</v>
          </cell>
          <cell r="BK2580">
            <v>1.2843</v>
          </cell>
          <cell r="BL2580">
            <v>1.2307618600000001</v>
          </cell>
          <cell r="BM2580">
            <v>92</v>
          </cell>
          <cell r="BN2580">
            <v>115545.64964398</v>
          </cell>
          <cell r="BO2580">
            <v>126880.97826087</v>
          </cell>
          <cell r="BP2580">
            <v>115545.64964398</v>
          </cell>
          <cell r="BQ2580">
            <v>126880.97826087</v>
          </cell>
          <cell r="BR2580" t="str">
            <v>CAD</v>
          </cell>
          <cell r="BS2580" t="str">
            <v>LTFX-Pfwd</v>
          </cell>
          <cell r="BT2580" t="str">
            <v>Net Investment Hedge</v>
          </cell>
          <cell r="BU2580" t="str">
            <v>Effective</v>
          </cell>
          <cell r="BV2580" t="str">
            <v>Level 2</v>
          </cell>
          <cell r="BW2580" t="str">
            <v>A</v>
          </cell>
          <cell r="BX2580">
            <v>376550</v>
          </cell>
          <cell r="BY2580" t="str">
            <v>Long-Term</v>
          </cell>
          <cell r="BZ2580" t="str">
            <v>LTFX-PfwdNet Investment Hedge</v>
          </cell>
          <cell r="CA2580" t="str">
            <v>EI_LENet Investment HedgeEffective</v>
          </cell>
          <cell r="CB2580" t="str">
            <v>EI_LEPERPFWD10j</v>
          </cell>
          <cell r="CC2580">
            <v>1</v>
          </cell>
          <cell r="CD2580">
            <v>376550</v>
          </cell>
          <cell r="CE2580">
            <v>376550</v>
          </cell>
          <cell r="CF2580">
            <v>110728.9407225491</v>
          </cell>
          <cell r="CG2580">
            <v>115545.64964398</v>
          </cell>
        </row>
        <row r="2581">
          <cell r="E2581" t="str">
            <v>PERPFWD10j</v>
          </cell>
          <cell r="F2581" t="str">
            <v>CORPORATE FX LOB</v>
          </cell>
          <cell r="G2581" t="str">
            <v>EI_LE</v>
          </cell>
          <cell r="H2581" t="str">
            <v>BANK MONTREAL - LE</v>
          </cell>
          <cell r="I2581" t="str">
            <v>Corporate FX</v>
          </cell>
          <cell r="J2581" t="str">
            <v>baileyk</v>
          </cell>
          <cell r="K2581">
            <v>36114</v>
          </cell>
          <cell r="L2581">
            <v>37964</v>
          </cell>
          <cell r="M2581">
            <v>37929</v>
          </cell>
          <cell r="N2581">
            <v>37940</v>
          </cell>
          <cell r="O2581">
            <v>43419</v>
          </cell>
          <cell r="P2581">
            <v>40329</v>
          </cell>
          <cell r="Q2581">
            <v>376550</v>
          </cell>
          <cell r="R2581">
            <v>38</v>
          </cell>
          <cell r="S2581" t="str">
            <v>SWAP_CURVE.CAD</v>
          </cell>
          <cell r="T2581" t="str">
            <v>SWAP_CURVE.CAD</v>
          </cell>
          <cell r="U2581" t="str">
            <v>Fixed</v>
          </cell>
          <cell r="V2581" t="str">
            <v>Receive</v>
          </cell>
          <cell r="W2581" t="str">
            <v>CDN Uniform Payment</v>
          </cell>
          <cell r="X2581">
            <v>0</v>
          </cell>
          <cell r="Y2581" t="str">
            <v>Full Spread</v>
          </cell>
          <cell r="Z2581">
            <v>0</v>
          </cell>
          <cell r="AA2581">
            <v>0</v>
          </cell>
          <cell r="AB2581" t="str">
            <v>CAD</v>
          </cell>
          <cell r="AC2581">
            <v>1</v>
          </cell>
          <cell r="AD2581">
            <v>4</v>
          </cell>
          <cell r="AE2581" t="str">
            <v>Fixed</v>
          </cell>
          <cell r="AF2581">
            <v>41501</v>
          </cell>
          <cell r="AG2581">
            <v>41409</v>
          </cell>
          <cell r="AH2581">
            <v>41501</v>
          </cell>
          <cell r="AI2581" t="str">
            <v>May-13-Aug-13</v>
          </cell>
          <cell r="AJ2581">
            <v>0.91989825000000003</v>
          </cell>
          <cell r="AK2581">
            <v>41426</v>
          </cell>
          <cell r="AL2581">
            <v>4</v>
          </cell>
          <cell r="AM2581">
            <v>30</v>
          </cell>
          <cell r="AN2581">
            <v>368</v>
          </cell>
          <cell r="AO2581" t="str">
            <v>No</v>
          </cell>
          <cell r="AP2581">
            <v>0</v>
          </cell>
          <cell r="AQ2581">
            <v>112952.50626997001</v>
          </cell>
          <cell r="AR2581">
            <v>0</v>
          </cell>
          <cell r="AS2581">
            <v>112952.50626997001</v>
          </cell>
          <cell r="AT2581">
            <v>0</v>
          </cell>
          <cell r="AU2581">
            <v>0</v>
          </cell>
          <cell r="AV2581">
            <v>122788.04347826001</v>
          </cell>
          <cell r="AW2581">
            <v>0</v>
          </cell>
          <cell r="AX2581">
            <v>122788.04347826001</v>
          </cell>
          <cell r="AY2581">
            <v>0</v>
          </cell>
          <cell r="AZ2581">
            <v>0</v>
          </cell>
          <cell r="BA2581">
            <v>0</v>
          </cell>
          <cell r="BB2581">
            <v>0</v>
          </cell>
          <cell r="BC2581">
            <v>0</v>
          </cell>
          <cell r="BD2581">
            <v>0</v>
          </cell>
          <cell r="BE2581">
            <v>0</v>
          </cell>
          <cell r="BF2581">
            <v>0</v>
          </cell>
          <cell r="BG2581" t="str">
            <v>USD</v>
          </cell>
          <cell r="BH2581" t="str">
            <v>Upfront</v>
          </cell>
          <cell r="BI2581">
            <v>0.95831337000000005</v>
          </cell>
          <cell r="BJ2581">
            <v>1.0435000000000001</v>
          </cell>
          <cell r="BK2581">
            <v>1.2843</v>
          </cell>
          <cell r="BL2581">
            <v>1.2307618600000001</v>
          </cell>
          <cell r="BM2581">
            <v>92</v>
          </cell>
          <cell r="BN2581">
            <v>112952.50626997001</v>
          </cell>
          <cell r="BO2581">
            <v>122788.04347826001</v>
          </cell>
          <cell r="BP2581">
            <v>112952.50626997001</v>
          </cell>
          <cell r="BQ2581">
            <v>122788.04347826001</v>
          </cell>
          <cell r="BR2581" t="str">
            <v>CAD</v>
          </cell>
          <cell r="BS2581" t="str">
            <v>LTFX-Pfwd</v>
          </cell>
          <cell r="BT2581" t="str">
            <v>Net Investment Hedge</v>
          </cell>
          <cell r="BU2581" t="str">
            <v>Effective</v>
          </cell>
          <cell r="BV2581" t="str">
            <v>Level 2</v>
          </cell>
          <cell r="BW2581" t="str">
            <v>A</v>
          </cell>
          <cell r="BX2581">
            <v>376550</v>
          </cell>
          <cell r="BY2581" t="str">
            <v>Long-Term</v>
          </cell>
          <cell r="BZ2581" t="str">
            <v>LTFX-PfwdNet Investment Hedge</v>
          </cell>
          <cell r="CA2581" t="str">
            <v>EI_LENet Investment HedgeEffective</v>
          </cell>
          <cell r="CB2581" t="str">
            <v>EI_LEPERPFWD10j</v>
          </cell>
          <cell r="CC2581">
            <v>1</v>
          </cell>
          <cell r="CD2581">
            <v>376550</v>
          </cell>
          <cell r="CE2581">
            <v>376550</v>
          </cell>
          <cell r="CF2581">
            <v>108243.89676087206</v>
          </cell>
          <cell r="CG2581">
            <v>112952.50626997001</v>
          </cell>
        </row>
        <row r="2582">
          <cell r="E2582" t="str">
            <v>PERPFWD10j</v>
          </cell>
          <cell r="F2582" t="str">
            <v>CORPORATE FX LOB</v>
          </cell>
          <cell r="G2582" t="str">
            <v>EI_LE</v>
          </cell>
          <cell r="H2582" t="str">
            <v>BANK MONTREAL - LE</v>
          </cell>
          <cell r="I2582" t="str">
            <v>Corporate FX</v>
          </cell>
          <cell r="J2582" t="str">
            <v>baileyk</v>
          </cell>
          <cell r="K2582">
            <v>36114</v>
          </cell>
          <cell r="L2582">
            <v>37964</v>
          </cell>
          <cell r="M2582">
            <v>37929</v>
          </cell>
          <cell r="N2582">
            <v>37940</v>
          </cell>
          <cell r="O2582">
            <v>43419</v>
          </cell>
          <cell r="P2582">
            <v>40329</v>
          </cell>
          <cell r="Q2582">
            <v>376550</v>
          </cell>
          <cell r="R2582">
            <v>38</v>
          </cell>
          <cell r="S2582" t="str">
            <v>SWAP_CURVE.CAD</v>
          </cell>
          <cell r="T2582" t="str">
            <v>SWAP_CURVE.CAD</v>
          </cell>
          <cell r="U2582" t="str">
            <v>Fixed</v>
          </cell>
          <cell r="V2582" t="str">
            <v>Receive</v>
          </cell>
          <cell r="W2582" t="str">
            <v>CDN Uniform Payment</v>
          </cell>
          <cell r="X2582">
            <v>0</v>
          </cell>
          <cell r="Y2582" t="str">
            <v>Full Spread</v>
          </cell>
          <cell r="Z2582">
            <v>0</v>
          </cell>
          <cell r="AA2582">
            <v>0</v>
          </cell>
          <cell r="AB2582" t="str">
            <v>CAD</v>
          </cell>
          <cell r="AC2582">
            <v>1</v>
          </cell>
          <cell r="AD2582">
            <v>4</v>
          </cell>
          <cell r="AE2582" t="str">
            <v>Fixed</v>
          </cell>
          <cell r="AF2582">
            <v>41501</v>
          </cell>
          <cell r="AG2582">
            <v>41409</v>
          </cell>
          <cell r="AH2582">
            <v>41501</v>
          </cell>
          <cell r="AI2582" t="str">
            <v>May-13-Aug-13</v>
          </cell>
          <cell r="AJ2582">
            <v>0.91989825000000003</v>
          </cell>
          <cell r="AK2582">
            <v>41456</v>
          </cell>
          <cell r="AL2582">
            <v>4</v>
          </cell>
          <cell r="AM2582">
            <v>31</v>
          </cell>
          <cell r="AN2582">
            <v>368</v>
          </cell>
          <cell r="AO2582" t="str">
            <v>No</v>
          </cell>
          <cell r="AP2582">
            <v>0</v>
          </cell>
          <cell r="AQ2582">
            <v>116717.58981229999</v>
          </cell>
          <cell r="AR2582">
            <v>0</v>
          </cell>
          <cell r="AS2582">
            <v>116717.58981229999</v>
          </cell>
          <cell r="AT2582">
            <v>0</v>
          </cell>
          <cell r="AU2582">
            <v>0</v>
          </cell>
          <cell r="AV2582">
            <v>126880.97826087</v>
          </cell>
          <cell r="AW2582">
            <v>0</v>
          </cell>
          <cell r="AX2582">
            <v>126880.97826087</v>
          </cell>
          <cell r="AY2582">
            <v>0</v>
          </cell>
          <cell r="AZ2582">
            <v>0</v>
          </cell>
          <cell r="BA2582">
            <v>0</v>
          </cell>
          <cell r="BB2582">
            <v>0</v>
          </cell>
          <cell r="BC2582">
            <v>0</v>
          </cell>
          <cell r="BD2582">
            <v>0</v>
          </cell>
          <cell r="BE2582">
            <v>0</v>
          </cell>
          <cell r="BF2582">
            <v>0</v>
          </cell>
          <cell r="BG2582" t="str">
            <v>USD</v>
          </cell>
          <cell r="BH2582" t="str">
            <v>Upfront</v>
          </cell>
          <cell r="BI2582">
            <v>0.95831337000000005</v>
          </cell>
          <cell r="BJ2582">
            <v>1.0435000000000001</v>
          </cell>
          <cell r="BK2582">
            <v>1.2843</v>
          </cell>
          <cell r="BL2582">
            <v>1.2307618600000001</v>
          </cell>
          <cell r="BM2582">
            <v>92</v>
          </cell>
          <cell r="BN2582">
            <v>116717.58981229999</v>
          </cell>
          <cell r="BO2582">
            <v>126880.97826087</v>
          </cell>
          <cell r="BP2582">
            <v>116717.58981229999</v>
          </cell>
          <cell r="BQ2582">
            <v>126880.97826087</v>
          </cell>
          <cell r="BR2582" t="str">
            <v>CAD</v>
          </cell>
          <cell r="BS2582" t="str">
            <v>LTFX-Pfwd</v>
          </cell>
          <cell r="BT2582" t="str">
            <v>Net Investment Hedge</v>
          </cell>
          <cell r="BU2582" t="str">
            <v>Effective</v>
          </cell>
          <cell r="BV2582" t="str">
            <v>Level 2</v>
          </cell>
          <cell r="BW2582" t="str">
            <v>A</v>
          </cell>
          <cell r="BX2582">
            <v>376550</v>
          </cell>
          <cell r="BY2582" t="str">
            <v>Long-Term</v>
          </cell>
          <cell r="BZ2582" t="str">
            <v>LTFX-PfwdNet Investment Hedge</v>
          </cell>
          <cell r="CA2582" t="str">
            <v>EI_LENet Investment HedgeEffective</v>
          </cell>
          <cell r="CB2582" t="str">
            <v>EI_LEPERPFWD10j</v>
          </cell>
          <cell r="CC2582">
            <v>1</v>
          </cell>
          <cell r="CD2582">
            <v>376550</v>
          </cell>
          <cell r="CE2582">
            <v>376550</v>
          </cell>
          <cell r="CF2582">
            <v>111852.02665289889</v>
          </cell>
          <cell r="CG2582">
            <v>116717.58981229999</v>
          </cell>
        </row>
        <row r="2583">
          <cell r="E2583" t="str">
            <v>PERPFWD10j</v>
          </cell>
          <cell r="F2583" t="str">
            <v>CORPORATE FX LOB</v>
          </cell>
          <cell r="G2583" t="str">
            <v>EI_LE</v>
          </cell>
          <cell r="H2583" t="str">
            <v>BANK MONTREAL - LE</v>
          </cell>
          <cell r="I2583" t="str">
            <v>Corporate FX</v>
          </cell>
          <cell r="J2583" t="str">
            <v>baileyk</v>
          </cell>
          <cell r="K2583">
            <v>36114</v>
          </cell>
          <cell r="L2583">
            <v>37964</v>
          </cell>
          <cell r="M2583">
            <v>37929</v>
          </cell>
          <cell r="N2583">
            <v>37940</v>
          </cell>
          <cell r="O2583">
            <v>43419</v>
          </cell>
          <cell r="P2583">
            <v>40329</v>
          </cell>
          <cell r="Q2583">
            <v>376550</v>
          </cell>
          <cell r="R2583">
            <v>38</v>
          </cell>
          <cell r="S2583" t="str">
            <v>SWAP_CURVE.CAD</v>
          </cell>
          <cell r="T2583" t="str">
            <v>SWAP_CURVE.CAD</v>
          </cell>
          <cell r="U2583" t="str">
            <v>Fixed</v>
          </cell>
          <cell r="V2583" t="str">
            <v>Receive</v>
          </cell>
          <cell r="W2583" t="str">
            <v>CDN Uniform Payment</v>
          </cell>
          <cell r="X2583">
            <v>0</v>
          </cell>
          <cell r="Y2583" t="str">
            <v>Full Spread</v>
          </cell>
          <cell r="Z2583">
            <v>0</v>
          </cell>
          <cell r="AA2583">
            <v>0</v>
          </cell>
          <cell r="AB2583" t="str">
            <v>CAD</v>
          </cell>
          <cell r="AC2583">
            <v>1</v>
          </cell>
          <cell r="AD2583">
            <v>4</v>
          </cell>
          <cell r="AE2583" t="str">
            <v>Fixed</v>
          </cell>
          <cell r="AF2583">
            <v>41501</v>
          </cell>
          <cell r="AG2583">
            <v>41409</v>
          </cell>
          <cell r="AH2583">
            <v>41501</v>
          </cell>
          <cell r="AI2583" t="str">
            <v>May-13-Aug-13</v>
          </cell>
          <cell r="AJ2583">
            <v>0.91989825000000003</v>
          </cell>
          <cell r="AK2583">
            <v>41487</v>
          </cell>
          <cell r="AL2583">
            <v>4</v>
          </cell>
          <cell r="AM2583">
            <v>14</v>
          </cell>
          <cell r="AN2583">
            <v>368</v>
          </cell>
          <cell r="AO2583" t="str">
            <v>No</v>
          </cell>
          <cell r="AP2583">
            <v>0</v>
          </cell>
          <cell r="AQ2583">
            <v>52711.169592650003</v>
          </cell>
          <cell r="AR2583">
            <v>0</v>
          </cell>
          <cell r="AS2583">
            <v>52711.169592650003</v>
          </cell>
          <cell r="AT2583">
            <v>0</v>
          </cell>
          <cell r="AU2583">
            <v>0</v>
          </cell>
          <cell r="AV2583">
            <v>57301.086956519997</v>
          </cell>
          <cell r="AW2583">
            <v>0</v>
          </cell>
          <cell r="AX2583">
            <v>57301.086956519997</v>
          </cell>
          <cell r="AY2583">
            <v>0</v>
          </cell>
          <cell r="AZ2583">
            <v>0</v>
          </cell>
          <cell r="BA2583">
            <v>0</v>
          </cell>
          <cell r="BB2583">
            <v>0</v>
          </cell>
          <cell r="BC2583">
            <v>0</v>
          </cell>
          <cell r="BD2583">
            <v>0</v>
          </cell>
          <cell r="BE2583">
            <v>0</v>
          </cell>
          <cell r="BF2583">
            <v>0</v>
          </cell>
          <cell r="BG2583" t="str">
            <v>USD</v>
          </cell>
          <cell r="BH2583" t="str">
            <v>Upfront</v>
          </cell>
          <cell r="BI2583">
            <v>0.95831337000000005</v>
          </cell>
          <cell r="BJ2583">
            <v>1.0435000000000001</v>
          </cell>
          <cell r="BK2583">
            <v>1.2843</v>
          </cell>
          <cell r="BL2583">
            <v>1.2307618600000001</v>
          </cell>
          <cell r="BM2583">
            <v>92</v>
          </cell>
          <cell r="BN2583">
            <v>52711.169592650003</v>
          </cell>
          <cell r="BO2583">
            <v>57301.086956519997</v>
          </cell>
          <cell r="BP2583">
            <v>52711.169592650003</v>
          </cell>
          <cell r="BQ2583">
            <v>57301.086956519997</v>
          </cell>
          <cell r="BR2583" t="str">
            <v>CAD</v>
          </cell>
          <cell r="BS2583" t="str">
            <v>LTFX-Pfwd</v>
          </cell>
          <cell r="BT2583" t="str">
            <v>Net Investment Hedge</v>
          </cell>
          <cell r="BU2583" t="str">
            <v>Effective</v>
          </cell>
          <cell r="BV2583" t="str">
            <v>Level 2</v>
          </cell>
          <cell r="BW2583" t="str">
            <v>A</v>
          </cell>
          <cell r="BX2583">
            <v>376550</v>
          </cell>
          <cell r="BY2583" t="str">
            <v>Long-Term</v>
          </cell>
          <cell r="BZ2583" t="str">
            <v>LTFX-PfwdNet Investment Hedge</v>
          </cell>
          <cell r="CA2583" t="str">
            <v>EI_LENet Investment HedgeEffective</v>
          </cell>
          <cell r="CB2583" t="str">
            <v>EI_LEPERPFWD10j</v>
          </cell>
          <cell r="CC2583">
            <v>1</v>
          </cell>
          <cell r="CD2583">
            <v>376550</v>
          </cell>
          <cell r="CE2583">
            <v>376550</v>
          </cell>
          <cell r="CF2583">
            <v>50513.818488404409</v>
          </cell>
          <cell r="CG2583">
            <v>52711.169592650003</v>
          </cell>
        </row>
        <row r="2584">
          <cell r="E2584" t="str">
            <v>PERPFWD10j</v>
          </cell>
          <cell r="F2584" t="str">
            <v>CORPORATE FX LOB</v>
          </cell>
          <cell r="G2584" t="str">
            <v>EI_LE</v>
          </cell>
          <cell r="H2584" t="str">
            <v>BANK MONTREAL - LE</v>
          </cell>
          <cell r="I2584" t="str">
            <v>Corporate FX</v>
          </cell>
          <cell r="J2584" t="str">
            <v>baileyk</v>
          </cell>
          <cell r="K2584">
            <v>36114</v>
          </cell>
          <cell r="L2584">
            <v>37964</v>
          </cell>
          <cell r="M2584">
            <v>37929</v>
          </cell>
          <cell r="N2584">
            <v>37940</v>
          </cell>
          <cell r="O2584">
            <v>43419</v>
          </cell>
          <cell r="P2584">
            <v>40329</v>
          </cell>
          <cell r="Q2584">
            <v>376550</v>
          </cell>
          <cell r="R2584">
            <v>39</v>
          </cell>
          <cell r="S2584" t="str">
            <v>SWAP_CURVE.CAD</v>
          </cell>
          <cell r="T2584" t="str">
            <v>SWAP_CURVE.CAD</v>
          </cell>
          <cell r="U2584" t="str">
            <v>Fixed</v>
          </cell>
          <cell r="V2584" t="str">
            <v>Receive</v>
          </cell>
          <cell r="W2584" t="str">
            <v>CDN Uniform Payment</v>
          </cell>
          <cell r="X2584">
            <v>0</v>
          </cell>
          <cell r="Y2584" t="str">
            <v>Full Spread</v>
          </cell>
          <cell r="Z2584">
            <v>0</v>
          </cell>
          <cell r="AA2584">
            <v>0</v>
          </cell>
          <cell r="AB2584" t="str">
            <v>CAD</v>
          </cell>
          <cell r="AC2584">
            <v>1</v>
          </cell>
          <cell r="AD2584">
            <v>4</v>
          </cell>
          <cell r="AE2584" t="str">
            <v>Fixed</v>
          </cell>
          <cell r="AF2584">
            <v>41593</v>
          </cell>
          <cell r="AG2584">
            <v>41501</v>
          </cell>
          <cell r="AH2584">
            <v>41593</v>
          </cell>
          <cell r="AI2584" t="str">
            <v>Aug-13-Nov-13</v>
          </cell>
          <cell r="AJ2584">
            <v>0.91066172000000001</v>
          </cell>
          <cell r="AK2584">
            <v>41518</v>
          </cell>
          <cell r="AL2584">
            <v>4</v>
          </cell>
          <cell r="AM2584">
            <v>30</v>
          </cell>
          <cell r="AN2584">
            <v>368</v>
          </cell>
          <cell r="AO2584" t="str">
            <v>No</v>
          </cell>
          <cell r="AP2584">
            <v>0</v>
          </cell>
          <cell r="AQ2584">
            <v>111818.37062320999</v>
          </cell>
          <cell r="AR2584">
            <v>0</v>
          </cell>
          <cell r="AS2584">
            <v>111818.37062320999</v>
          </cell>
          <cell r="AT2584">
            <v>0</v>
          </cell>
          <cell r="AU2584">
            <v>0</v>
          </cell>
          <cell r="AV2584">
            <v>122788.04347826001</v>
          </cell>
          <cell r="AW2584">
            <v>0</v>
          </cell>
          <cell r="AX2584">
            <v>122788.04347826001</v>
          </cell>
          <cell r="AY2584">
            <v>0</v>
          </cell>
          <cell r="AZ2584">
            <v>0</v>
          </cell>
          <cell r="BA2584">
            <v>0</v>
          </cell>
          <cell r="BB2584">
            <v>0</v>
          </cell>
          <cell r="BC2584">
            <v>0</v>
          </cell>
          <cell r="BD2584">
            <v>0</v>
          </cell>
          <cell r="BE2584">
            <v>0</v>
          </cell>
          <cell r="BF2584">
            <v>0</v>
          </cell>
          <cell r="BG2584" t="str">
            <v>USD</v>
          </cell>
          <cell r="BH2584" t="str">
            <v>Upfront</v>
          </cell>
          <cell r="BI2584">
            <v>0.95831337000000005</v>
          </cell>
          <cell r="BJ2584">
            <v>1.0435000000000001</v>
          </cell>
          <cell r="BK2584">
            <v>1.2843</v>
          </cell>
          <cell r="BL2584">
            <v>1.2307618600000001</v>
          </cell>
          <cell r="BM2584">
            <v>92</v>
          </cell>
          <cell r="BN2584">
            <v>111818.37062320999</v>
          </cell>
          <cell r="BO2584">
            <v>122788.04347826001</v>
          </cell>
          <cell r="BP2584">
            <v>111818.37062320999</v>
          </cell>
          <cell r="BQ2584">
            <v>122788.04347826001</v>
          </cell>
          <cell r="BR2584" t="str">
            <v>CAD</v>
          </cell>
          <cell r="BS2584" t="str">
            <v>LTFX-Pfwd</v>
          </cell>
          <cell r="BT2584" t="str">
            <v>Net Investment Hedge</v>
          </cell>
          <cell r="BU2584" t="str">
            <v>Effective</v>
          </cell>
          <cell r="BV2584" t="str">
            <v>Level 2</v>
          </cell>
          <cell r="BW2584" t="str">
            <v>A</v>
          </cell>
          <cell r="BX2584">
            <v>376550</v>
          </cell>
          <cell r="BY2584" t="str">
            <v>Long-Term</v>
          </cell>
          <cell r="BZ2584" t="str">
            <v>LTFX-PfwdNet Investment Hedge</v>
          </cell>
          <cell r="CA2584" t="str">
            <v>EI_LENet Investment HedgeEffective</v>
          </cell>
          <cell r="CB2584" t="str">
            <v>EI_LEPERPFWD10j</v>
          </cell>
          <cell r="CC2584">
            <v>1</v>
          </cell>
          <cell r="CD2584">
            <v>376550</v>
          </cell>
          <cell r="CE2584">
            <v>376550</v>
          </cell>
          <cell r="CF2584">
            <v>107157.03940892188</v>
          </cell>
          <cell r="CG2584">
            <v>111818.37062320999</v>
          </cell>
        </row>
        <row r="2585">
          <cell r="E2585" t="str">
            <v>PERPFWD10j</v>
          </cell>
          <cell r="F2585" t="str">
            <v>CORPORATE FX LOB</v>
          </cell>
          <cell r="G2585" t="str">
            <v>EI_LE</v>
          </cell>
          <cell r="H2585" t="str">
            <v>BANK MONTREAL - LE</v>
          </cell>
          <cell r="I2585" t="str">
            <v>Corporate FX</v>
          </cell>
          <cell r="J2585" t="str">
            <v>baileyk</v>
          </cell>
          <cell r="K2585">
            <v>36114</v>
          </cell>
          <cell r="L2585">
            <v>37964</v>
          </cell>
          <cell r="M2585">
            <v>37929</v>
          </cell>
          <cell r="N2585">
            <v>37940</v>
          </cell>
          <cell r="O2585">
            <v>43419</v>
          </cell>
          <cell r="P2585">
            <v>40329</v>
          </cell>
          <cell r="Q2585">
            <v>250000</v>
          </cell>
          <cell r="R2585">
            <v>26</v>
          </cell>
          <cell r="S2585" t="str">
            <v>SWAP_CURVE.USD</v>
          </cell>
          <cell r="T2585" t="str">
            <v>SWAP_CURVE.USD</v>
          </cell>
          <cell r="U2585" t="str">
            <v>Fixed</v>
          </cell>
          <cell r="V2585" t="str">
            <v>Pay</v>
          </cell>
          <cell r="W2585" t="str">
            <v>CDN Uniform Payment</v>
          </cell>
          <cell r="X2585">
            <v>0</v>
          </cell>
          <cell r="Y2585" t="str">
            <v>Full Spread</v>
          </cell>
          <cell r="Z2585">
            <v>0</v>
          </cell>
          <cell r="AA2585">
            <v>0</v>
          </cell>
          <cell r="AB2585" t="str">
            <v>USD</v>
          </cell>
          <cell r="AC2585">
            <v>0</v>
          </cell>
          <cell r="AD2585">
            <v>4</v>
          </cell>
          <cell r="AE2585" t="str">
            <v>Fixed</v>
          </cell>
          <cell r="AF2585">
            <v>40406</v>
          </cell>
          <cell r="AG2585">
            <v>40313</v>
          </cell>
          <cell r="AH2585">
            <v>40405</v>
          </cell>
          <cell r="AI2585" t="str">
            <v>May-10-Aug-10</v>
          </cell>
          <cell r="AJ2585">
            <v>0.99883708999999998</v>
          </cell>
          <cell r="AK2585">
            <v>40391</v>
          </cell>
          <cell r="AL2585">
            <v>4</v>
          </cell>
          <cell r="AM2585">
            <v>14</v>
          </cell>
          <cell r="AN2585">
            <v>368</v>
          </cell>
          <cell r="AO2585" t="str">
            <v>No</v>
          </cell>
          <cell r="AP2585">
            <v>0</v>
          </cell>
          <cell r="AQ2585">
            <v>-37999.237192400004</v>
          </cell>
          <cell r="AR2585">
            <v>0</v>
          </cell>
          <cell r="AS2585">
            <v>-39652.20401026</v>
          </cell>
          <cell r="AT2585">
            <v>0</v>
          </cell>
          <cell r="AU2585">
            <v>0</v>
          </cell>
          <cell r="AV2585">
            <v>-38043.478260869997</v>
          </cell>
          <cell r="AW2585">
            <v>0</v>
          </cell>
          <cell r="AX2585">
            <v>-39698.369565219997</v>
          </cell>
          <cell r="AY2585">
            <v>0</v>
          </cell>
          <cell r="AZ2585">
            <v>0</v>
          </cell>
          <cell r="BA2585">
            <v>0</v>
          </cell>
          <cell r="BB2585">
            <v>0</v>
          </cell>
          <cell r="BC2585">
            <v>0</v>
          </cell>
          <cell r="BD2585">
            <v>0</v>
          </cell>
          <cell r="BE2585">
            <v>0</v>
          </cell>
          <cell r="BF2585">
            <v>0</v>
          </cell>
          <cell r="BG2585" t="str">
            <v>USD</v>
          </cell>
          <cell r="BH2585" t="str">
            <v>Upfront</v>
          </cell>
          <cell r="BI2585">
            <v>0.95831337000000005</v>
          </cell>
          <cell r="BJ2585">
            <v>1.0435000000000001</v>
          </cell>
          <cell r="BK2585">
            <v>1.2843</v>
          </cell>
          <cell r="BL2585">
            <v>1.2307618600000001</v>
          </cell>
          <cell r="BM2585">
            <v>92</v>
          </cell>
          <cell r="BN2585">
            <v>-37999.237192400004</v>
          </cell>
          <cell r="BO2585">
            <v>-38043.478260869997</v>
          </cell>
          <cell r="BP2585">
            <v>-39652.20401026</v>
          </cell>
          <cell r="BQ2585">
            <v>-39698.369565219997</v>
          </cell>
          <cell r="BR2585" t="str">
            <v>CAD</v>
          </cell>
          <cell r="BS2585" t="str">
            <v>LTFX-Pfwd</v>
          </cell>
          <cell r="BT2585" t="str">
            <v>Net Investment Hedge</v>
          </cell>
          <cell r="BU2585" t="str">
            <v>Effective</v>
          </cell>
          <cell r="BV2585" t="str">
            <v>Level 2</v>
          </cell>
          <cell r="BW2585" t="str">
            <v>A</v>
          </cell>
          <cell r="BX2585">
            <v>250000</v>
          </cell>
          <cell r="BY2585" t="str">
            <v>Short-Term</v>
          </cell>
          <cell r="BZ2585" t="str">
            <v>LTFX-PfwdNet Investment Hedge</v>
          </cell>
          <cell r="CA2585" t="str">
            <v>EI_LENet Investment HedgeEffective</v>
          </cell>
          <cell r="CB2585" t="str">
            <v>EI_LEPERPFWD10j</v>
          </cell>
          <cell r="CC2585">
            <v>2</v>
          </cell>
          <cell r="CD2585">
            <v>260875.00000000003</v>
          </cell>
          <cell r="CE2585">
            <v>260875</v>
          </cell>
          <cell r="CF2585">
            <v>-37999.237192390989</v>
          </cell>
          <cell r="CG2585">
            <v>-39652.20401026</v>
          </cell>
        </row>
        <row r="2586">
          <cell r="E2586" t="str">
            <v>PERPFWD10j</v>
          </cell>
          <cell r="F2586" t="str">
            <v>CORPORATE FX LOB</v>
          </cell>
          <cell r="G2586" t="str">
            <v>EI_LE</v>
          </cell>
          <cell r="H2586" t="str">
            <v>BANK MONTREAL - LE</v>
          </cell>
          <cell r="I2586" t="str">
            <v>Corporate FX</v>
          </cell>
          <cell r="J2586" t="str">
            <v>baileyk</v>
          </cell>
          <cell r="K2586">
            <v>36114</v>
          </cell>
          <cell r="L2586">
            <v>37964</v>
          </cell>
          <cell r="M2586">
            <v>37929</v>
          </cell>
          <cell r="N2586">
            <v>37940</v>
          </cell>
          <cell r="O2586">
            <v>43419</v>
          </cell>
          <cell r="P2586">
            <v>40329</v>
          </cell>
          <cell r="Q2586">
            <v>250000</v>
          </cell>
          <cell r="R2586">
            <v>37</v>
          </cell>
          <cell r="S2586" t="str">
            <v>SWAP_CURVE.USD</v>
          </cell>
          <cell r="T2586" t="str">
            <v>SWAP_CURVE.USD</v>
          </cell>
          <cell r="U2586" t="str">
            <v>Fixed</v>
          </cell>
          <cell r="V2586" t="str">
            <v>Pay</v>
          </cell>
          <cell r="W2586" t="str">
            <v>CDN Uniform Payment</v>
          </cell>
          <cell r="X2586">
            <v>0</v>
          </cell>
          <cell r="Y2586" t="str">
            <v>Full Spread</v>
          </cell>
          <cell r="Z2586">
            <v>0</v>
          </cell>
          <cell r="AA2586">
            <v>0</v>
          </cell>
          <cell r="AB2586" t="str">
            <v>USD</v>
          </cell>
          <cell r="AC2586">
            <v>0</v>
          </cell>
          <cell r="AD2586">
            <v>4</v>
          </cell>
          <cell r="AE2586" t="str">
            <v>Fixed</v>
          </cell>
          <cell r="AF2586">
            <v>41409</v>
          </cell>
          <cell r="AG2586">
            <v>41320</v>
          </cell>
          <cell r="AH2586">
            <v>41409</v>
          </cell>
          <cell r="AI2586" t="str">
            <v>Feb-13-May-13</v>
          </cell>
          <cell r="AJ2586">
            <v>0.95189937999999996</v>
          </cell>
          <cell r="AK2586">
            <v>41334</v>
          </cell>
          <cell r="AL2586">
            <v>4</v>
          </cell>
          <cell r="AM2586">
            <v>31</v>
          </cell>
          <cell r="AN2586">
            <v>356</v>
          </cell>
          <cell r="AO2586" t="str">
            <v>No</v>
          </cell>
          <cell r="AP2586">
            <v>0</v>
          </cell>
          <cell r="AQ2586">
            <v>-82890.114682950007</v>
          </cell>
          <cell r="AR2586">
            <v>0</v>
          </cell>
          <cell r="AS2586">
            <v>-86495.834671660006</v>
          </cell>
          <cell r="AT2586">
            <v>0</v>
          </cell>
          <cell r="AU2586">
            <v>0</v>
          </cell>
          <cell r="AV2586">
            <v>-87078.651685389996</v>
          </cell>
          <cell r="AW2586">
            <v>0</v>
          </cell>
          <cell r="AX2586">
            <v>-90866.573033709996</v>
          </cell>
          <cell r="AY2586">
            <v>0</v>
          </cell>
          <cell r="AZ2586">
            <v>0</v>
          </cell>
          <cell r="BA2586">
            <v>0</v>
          </cell>
          <cell r="BB2586">
            <v>0</v>
          </cell>
          <cell r="BC2586">
            <v>0</v>
          </cell>
          <cell r="BD2586">
            <v>0</v>
          </cell>
          <cell r="BE2586">
            <v>0</v>
          </cell>
          <cell r="BF2586">
            <v>0</v>
          </cell>
          <cell r="BG2586" t="str">
            <v>USD</v>
          </cell>
          <cell r="BH2586" t="str">
            <v>Upfront</v>
          </cell>
          <cell r="BI2586">
            <v>0.95831337000000005</v>
          </cell>
          <cell r="BJ2586">
            <v>1.0435000000000001</v>
          </cell>
          <cell r="BK2586">
            <v>1.2843</v>
          </cell>
          <cell r="BL2586">
            <v>1.2307618600000001</v>
          </cell>
          <cell r="BM2586">
            <v>89</v>
          </cell>
          <cell r="BN2586">
            <v>-82890.114682950007</v>
          </cell>
          <cell r="BO2586">
            <v>-87078.651685389996</v>
          </cell>
          <cell r="BP2586">
            <v>-86495.834671660006</v>
          </cell>
          <cell r="BQ2586">
            <v>-90866.573033709996</v>
          </cell>
          <cell r="BR2586" t="str">
            <v>CAD</v>
          </cell>
          <cell r="BS2586" t="str">
            <v>LTFX-Pfwd</v>
          </cell>
          <cell r="BT2586" t="str">
            <v>Net Investment Hedge</v>
          </cell>
          <cell r="BU2586" t="str">
            <v>Effective</v>
          </cell>
          <cell r="BV2586" t="str">
            <v>Level 2</v>
          </cell>
          <cell r="BW2586" t="str">
            <v>A</v>
          </cell>
          <cell r="BX2586">
            <v>250000</v>
          </cell>
          <cell r="BY2586" t="str">
            <v>Long-Term</v>
          </cell>
          <cell r="BZ2586" t="str">
            <v>LTFX-PfwdNet Investment Hedge</v>
          </cell>
          <cell r="CA2586" t="str">
            <v>EI_LENet Investment HedgeEffective</v>
          </cell>
          <cell r="CB2586" t="str">
            <v>EI_LEPERPFWD10j</v>
          </cell>
          <cell r="CC2586">
            <v>2</v>
          </cell>
          <cell r="CD2586">
            <v>260875.00000000003</v>
          </cell>
          <cell r="CE2586">
            <v>260875</v>
          </cell>
          <cell r="CF2586">
            <v>-82890.114682951607</v>
          </cell>
          <cell r="CG2586">
            <v>-86495.834671660006</v>
          </cell>
        </row>
        <row r="2587">
          <cell r="E2587" t="str">
            <v>PERPFWD10j</v>
          </cell>
          <cell r="F2587" t="str">
            <v>CORPORATE FX LOB</v>
          </cell>
          <cell r="G2587" t="str">
            <v>EI_LE</v>
          </cell>
          <cell r="H2587" t="str">
            <v>BANK MONTREAL - LE</v>
          </cell>
          <cell r="I2587" t="str">
            <v>Corporate FX</v>
          </cell>
          <cell r="J2587" t="str">
            <v>baileyk</v>
          </cell>
          <cell r="K2587">
            <v>36114</v>
          </cell>
          <cell r="L2587">
            <v>37964</v>
          </cell>
          <cell r="M2587">
            <v>37929</v>
          </cell>
          <cell r="N2587">
            <v>37940</v>
          </cell>
          <cell r="O2587">
            <v>43419</v>
          </cell>
          <cell r="P2587">
            <v>40329</v>
          </cell>
          <cell r="Q2587">
            <v>250000</v>
          </cell>
          <cell r="R2587">
            <v>35</v>
          </cell>
          <cell r="S2587" t="str">
            <v>SWAP_CURVE.USD</v>
          </cell>
          <cell r="T2587" t="str">
            <v>SWAP_CURVE.USD</v>
          </cell>
          <cell r="U2587" t="str">
            <v>Fixed</v>
          </cell>
          <cell r="V2587" t="str">
            <v>Pay</v>
          </cell>
          <cell r="W2587" t="str">
            <v>CDN Uniform Payment</v>
          </cell>
          <cell r="X2587">
            <v>0</v>
          </cell>
          <cell r="Y2587" t="str">
            <v>Full Spread</v>
          </cell>
          <cell r="Z2587">
            <v>0</v>
          </cell>
          <cell r="AA2587">
            <v>0</v>
          </cell>
          <cell r="AB2587" t="str">
            <v>USD</v>
          </cell>
          <cell r="AC2587">
            <v>0</v>
          </cell>
          <cell r="AD2587">
            <v>4</v>
          </cell>
          <cell r="AE2587" t="str">
            <v>Fixed</v>
          </cell>
          <cell r="AF2587">
            <v>41228</v>
          </cell>
          <cell r="AG2587">
            <v>41136</v>
          </cell>
          <cell r="AH2587">
            <v>41228</v>
          </cell>
          <cell r="AI2587" t="str">
            <v>Aug-12-Nov-12</v>
          </cell>
          <cell r="AJ2587">
            <v>0.96513696000000004</v>
          </cell>
          <cell r="AK2587">
            <v>41153</v>
          </cell>
          <cell r="AL2587">
            <v>4</v>
          </cell>
          <cell r="AM2587">
            <v>30</v>
          </cell>
          <cell r="AN2587">
            <v>368</v>
          </cell>
          <cell r="AO2587" t="str">
            <v>No</v>
          </cell>
          <cell r="AP2587">
            <v>0</v>
          </cell>
          <cell r="AQ2587">
            <v>-78679.643079650006</v>
          </cell>
          <cell r="AR2587">
            <v>0</v>
          </cell>
          <cell r="AS2587">
            <v>-82102.207553619999</v>
          </cell>
          <cell r="AT2587">
            <v>0</v>
          </cell>
          <cell r="AU2587">
            <v>0</v>
          </cell>
          <cell r="AV2587">
            <v>-81521.739130429996</v>
          </cell>
          <cell r="AW2587">
            <v>0</v>
          </cell>
          <cell r="AX2587">
            <v>-85067.934782609998</v>
          </cell>
          <cell r="AY2587">
            <v>0</v>
          </cell>
          <cell r="AZ2587">
            <v>0</v>
          </cell>
          <cell r="BA2587">
            <v>0</v>
          </cell>
          <cell r="BB2587">
            <v>0</v>
          </cell>
          <cell r="BC2587">
            <v>0</v>
          </cell>
          <cell r="BD2587">
            <v>0</v>
          </cell>
          <cell r="BE2587">
            <v>0</v>
          </cell>
          <cell r="BF2587">
            <v>0</v>
          </cell>
          <cell r="BG2587" t="str">
            <v>USD</v>
          </cell>
          <cell r="BH2587" t="str">
            <v>Upfront</v>
          </cell>
          <cell r="BI2587">
            <v>0.95831337000000005</v>
          </cell>
          <cell r="BJ2587">
            <v>1.0435000000000001</v>
          </cell>
          <cell r="BK2587">
            <v>1.2843</v>
          </cell>
          <cell r="BL2587">
            <v>1.2307618600000001</v>
          </cell>
          <cell r="BM2587">
            <v>92</v>
          </cell>
          <cell r="BN2587">
            <v>-78679.643079650006</v>
          </cell>
          <cell r="BO2587">
            <v>-81521.739130429996</v>
          </cell>
          <cell r="BP2587">
            <v>-82102.207553619999</v>
          </cell>
          <cell r="BQ2587">
            <v>-85067.934782609998</v>
          </cell>
          <cell r="BR2587" t="str">
            <v>CAD</v>
          </cell>
          <cell r="BS2587" t="str">
            <v>LTFX-Pfwd</v>
          </cell>
          <cell r="BT2587" t="str">
            <v>Net Investment Hedge</v>
          </cell>
          <cell r="BU2587" t="str">
            <v>Effective</v>
          </cell>
          <cell r="BV2587" t="str">
            <v>Level 2</v>
          </cell>
          <cell r="BW2587" t="str">
            <v>A</v>
          </cell>
          <cell r="BX2587">
            <v>250000</v>
          </cell>
          <cell r="BY2587" t="str">
            <v>Long-Term</v>
          </cell>
          <cell r="BZ2587" t="str">
            <v>LTFX-PfwdNet Investment Hedge</v>
          </cell>
          <cell r="CA2587" t="str">
            <v>EI_LENet Investment HedgeEffective</v>
          </cell>
          <cell r="CB2587" t="str">
            <v>EI_LEPERPFWD10j</v>
          </cell>
          <cell r="CC2587">
            <v>2</v>
          </cell>
          <cell r="CD2587">
            <v>260875.00000000003</v>
          </cell>
          <cell r="CE2587">
            <v>260875</v>
          </cell>
          <cell r="CF2587">
            <v>-78679.643079654998</v>
          </cell>
          <cell r="CG2587">
            <v>-82102.207553619999</v>
          </cell>
        </row>
        <row r="2588">
          <cell r="E2588" t="str">
            <v>PERPFWD10j</v>
          </cell>
          <cell r="F2588" t="str">
            <v>CORPORATE FX LOB</v>
          </cell>
          <cell r="G2588" t="str">
            <v>EI_LE</v>
          </cell>
          <cell r="H2588" t="str">
            <v>BANK MONTREAL - LE</v>
          </cell>
          <cell r="I2588" t="str">
            <v>Corporate FX</v>
          </cell>
          <cell r="J2588" t="str">
            <v>baileyk</v>
          </cell>
          <cell r="K2588">
            <v>36114</v>
          </cell>
          <cell r="L2588">
            <v>37964</v>
          </cell>
          <cell r="M2588">
            <v>37929</v>
          </cell>
          <cell r="N2588">
            <v>37940</v>
          </cell>
          <cell r="O2588">
            <v>43419</v>
          </cell>
          <cell r="P2588">
            <v>40329</v>
          </cell>
          <cell r="Q2588">
            <v>250000</v>
          </cell>
          <cell r="R2588">
            <v>35</v>
          </cell>
          <cell r="S2588" t="str">
            <v>SWAP_CURVE.USD</v>
          </cell>
          <cell r="T2588" t="str">
            <v>SWAP_CURVE.USD</v>
          </cell>
          <cell r="U2588" t="str">
            <v>Fixed</v>
          </cell>
          <cell r="V2588" t="str">
            <v>Pay</v>
          </cell>
          <cell r="W2588" t="str">
            <v>CDN Uniform Payment</v>
          </cell>
          <cell r="X2588">
            <v>0</v>
          </cell>
          <cell r="Y2588" t="str">
            <v>Full Spread</v>
          </cell>
          <cell r="Z2588">
            <v>0</v>
          </cell>
          <cell r="AA2588">
            <v>0</v>
          </cell>
          <cell r="AB2588" t="str">
            <v>USD</v>
          </cell>
          <cell r="AC2588">
            <v>0</v>
          </cell>
          <cell r="AD2588">
            <v>4</v>
          </cell>
          <cell r="AE2588" t="str">
            <v>Fixed</v>
          </cell>
          <cell r="AF2588">
            <v>41228</v>
          </cell>
          <cell r="AG2588">
            <v>41136</v>
          </cell>
          <cell r="AH2588">
            <v>41228</v>
          </cell>
          <cell r="AI2588" t="str">
            <v>Aug-12-Nov-12</v>
          </cell>
          <cell r="AJ2588">
            <v>0.96513696000000004</v>
          </cell>
          <cell r="AK2588">
            <v>41122</v>
          </cell>
          <cell r="AL2588">
            <v>4</v>
          </cell>
          <cell r="AM2588">
            <v>17</v>
          </cell>
          <cell r="AN2588">
            <v>368</v>
          </cell>
          <cell r="AO2588" t="str">
            <v>No</v>
          </cell>
          <cell r="AP2588">
            <v>-241284.2387776</v>
          </cell>
          <cell r="AQ2588">
            <v>-44585.131078470004</v>
          </cell>
          <cell r="AR2588">
            <v>-251780.10316443001</v>
          </cell>
          <cell r="AS2588">
            <v>-46524.584280379997</v>
          </cell>
          <cell r="AT2588">
            <v>-250000</v>
          </cell>
          <cell r="AU2588">
            <v>250000</v>
          </cell>
          <cell r="AV2588">
            <v>-46195.652173909999</v>
          </cell>
          <cell r="AW2588">
            <v>-260875</v>
          </cell>
          <cell r="AX2588">
            <v>-48205.163043480003</v>
          </cell>
          <cell r="AY2588">
            <v>0</v>
          </cell>
          <cell r="AZ2588">
            <v>0</v>
          </cell>
          <cell r="BA2588">
            <v>0</v>
          </cell>
          <cell r="BB2588">
            <v>0</v>
          </cell>
          <cell r="BC2588">
            <v>0</v>
          </cell>
          <cell r="BD2588">
            <v>0</v>
          </cell>
          <cell r="BE2588">
            <v>0</v>
          </cell>
          <cell r="BF2588">
            <v>0</v>
          </cell>
          <cell r="BG2588" t="str">
            <v>USD</v>
          </cell>
          <cell r="BH2588" t="str">
            <v>Upfront</v>
          </cell>
          <cell r="BI2588">
            <v>0.95831337000000005</v>
          </cell>
          <cell r="BJ2588">
            <v>1.0435000000000001</v>
          </cell>
          <cell r="BK2588">
            <v>1.2843</v>
          </cell>
          <cell r="BL2588">
            <v>1.2307618600000001</v>
          </cell>
          <cell r="BM2588">
            <v>92</v>
          </cell>
          <cell r="BN2588">
            <v>-44585.131078470004</v>
          </cell>
          <cell r="BO2588">
            <v>-46195.652173909999</v>
          </cell>
          <cell r="BP2588">
            <v>-46524.584280379997</v>
          </cell>
          <cell r="BQ2588">
            <v>-48205.163043480003</v>
          </cell>
          <cell r="BR2588" t="str">
            <v>CAD</v>
          </cell>
          <cell r="BS2588" t="str">
            <v>LTFX-Pfwd</v>
          </cell>
          <cell r="BT2588" t="str">
            <v>Net Investment Hedge</v>
          </cell>
          <cell r="BU2588" t="str">
            <v>Effective</v>
          </cell>
          <cell r="BV2588" t="str">
            <v>Level 2</v>
          </cell>
          <cell r="BW2588" t="str">
            <v>A</v>
          </cell>
          <cell r="BX2588">
            <v>250000</v>
          </cell>
          <cell r="BY2588" t="str">
            <v>Long-Term</v>
          </cell>
          <cell r="BZ2588" t="str">
            <v>LTFX-PfwdNet Investment Hedge</v>
          </cell>
          <cell r="CA2588" t="str">
            <v>EI_LENet Investment HedgeEffective</v>
          </cell>
          <cell r="CB2588" t="str">
            <v>EI_LEPERPFWD10j</v>
          </cell>
          <cell r="CC2588">
            <v>2</v>
          </cell>
          <cell r="CD2588">
            <v>260875.00000000003</v>
          </cell>
          <cell r="CE2588">
            <v>260875</v>
          </cell>
          <cell r="CF2588">
            <v>-44585.131078466693</v>
          </cell>
          <cell r="CG2588">
            <v>-46524.584280379997</v>
          </cell>
        </row>
        <row r="2589">
          <cell r="E2589" t="str">
            <v>PERPFWD10j</v>
          </cell>
          <cell r="F2589" t="str">
            <v>CORPORATE FX LOB</v>
          </cell>
          <cell r="G2589" t="str">
            <v>EI_LE</v>
          </cell>
          <cell r="H2589" t="str">
            <v>BANK MONTREAL - LE</v>
          </cell>
          <cell r="I2589" t="str">
            <v>Corporate FX</v>
          </cell>
          <cell r="J2589" t="str">
            <v>baileyk</v>
          </cell>
          <cell r="K2589">
            <v>36114</v>
          </cell>
          <cell r="L2589">
            <v>37964</v>
          </cell>
          <cell r="M2589">
            <v>37929</v>
          </cell>
          <cell r="N2589">
            <v>37940</v>
          </cell>
          <cell r="O2589">
            <v>43419</v>
          </cell>
          <cell r="P2589">
            <v>40329</v>
          </cell>
          <cell r="Q2589">
            <v>250000</v>
          </cell>
          <cell r="R2589">
            <v>34</v>
          </cell>
          <cell r="S2589" t="str">
            <v>SWAP_CURVE.USD</v>
          </cell>
          <cell r="T2589" t="str">
            <v>SWAP_CURVE.USD</v>
          </cell>
          <cell r="U2589" t="str">
            <v>Fixed</v>
          </cell>
          <cell r="V2589" t="str">
            <v>Pay</v>
          </cell>
          <cell r="W2589" t="str">
            <v>CDN Uniform Payment</v>
          </cell>
          <cell r="X2589">
            <v>0</v>
          </cell>
          <cell r="Y2589" t="str">
            <v>Full Spread</v>
          </cell>
          <cell r="Z2589">
            <v>0</v>
          </cell>
          <cell r="AA2589">
            <v>0</v>
          </cell>
          <cell r="AB2589" t="str">
            <v>USD</v>
          </cell>
          <cell r="AC2589">
            <v>0</v>
          </cell>
          <cell r="AD2589">
            <v>4</v>
          </cell>
          <cell r="AE2589" t="str">
            <v>Fixed</v>
          </cell>
          <cell r="AF2589">
            <v>41136</v>
          </cell>
          <cell r="AG2589">
            <v>41044</v>
          </cell>
          <cell r="AH2589">
            <v>41136</v>
          </cell>
          <cell r="AI2589" t="str">
            <v>May-12-Aug-12</v>
          </cell>
          <cell r="AJ2589">
            <v>0.97104400999999996</v>
          </cell>
          <cell r="AK2589">
            <v>41122</v>
          </cell>
          <cell r="AL2589">
            <v>4</v>
          </cell>
          <cell r="AM2589">
            <v>14</v>
          </cell>
          <cell r="AN2589">
            <v>368</v>
          </cell>
          <cell r="AO2589" t="str">
            <v>No</v>
          </cell>
          <cell r="AP2589">
            <v>0</v>
          </cell>
          <cell r="AQ2589">
            <v>-36941.891753329997</v>
          </cell>
          <cell r="AR2589">
            <v>0</v>
          </cell>
          <cell r="AS2589">
            <v>-38548.864044599999</v>
          </cell>
          <cell r="AT2589">
            <v>0</v>
          </cell>
          <cell r="AU2589">
            <v>0</v>
          </cell>
          <cell r="AV2589">
            <v>-38043.478260869997</v>
          </cell>
          <cell r="AW2589">
            <v>0</v>
          </cell>
          <cell r="AX2589">
            <v>-39698.369565219997</v>
          </cell>
          <cell r="AY2589">
            <v>0</v>
          </cell>
          <cell r="AZ2589">
            <v>0</v>
          </cell>
          <cell r="BA2589">
            <v>0</v>
          </cell>
          <cell r="BB2589">
            <v>0</v>
          </cell>
          <cell r="BC2589">
            <v>0</v>
          </cell>
          <cell r="BD2589">
            <v>0</v>
          </cell>
          <cell r="BE2589">
            <v>0</v>
          </cell>
          <cell r="BF2589">
            <v>0</v>
          </cell>
          <cell r="BG2589" t="str">
            <v>USD</v>
          </cell>
          <cell r="BH2589" t="str">
            <v>Upfront</v>
          </cell>
          <cell r="BI2589">
            <v>0.95831337000000005</v>
          </cell>
          <cell r="BJ2589">
            <v>1.0435000000000001</v>
          </cell>
          <cell r="BK2589">
            <v>1.2843</v>
          </cell>
          <cell r="BL2589">
            <v>1.2307618600000001</v>
          </cell>
          <cell r="BM2589">
            <v>92</v>
          </cell>
          <cell r="BN2589">
            <v>-36941.891753329997</v>
          </cell>
          <cell r="BO2589">
            <v>-38043.478260869997</v>
          </cell>
          <cell r="BP2589">
            <v>-38548.864044599999</v>
          </cell>
          <cell r="BQ2589">
            <v>-39698.369565219997</v>
          </cell>
          <cell r="BR2589" t="str">
            <v>CAD</v>
          </cell>
          <cell r="BS2589" t="str">
            <v>LTFX-Pfwd</v>
          </cell>
          <cell r="BT2589" t="str">
            <v>Net Investment Hedge</v>
          </cell>
          <cell r="BU2589" t="str">
            <v>Effective</v>
          </cell>
          <cell r="BV2589" t="str">
            <v>Level 2</v>
          </cell>
          <cell r="BW2589" t="str">
            <v>A</v>
          </cell>
          <cell r="BX2589">
            <v>250000</v>
          </cell>
          <cell r="BY2589" t="str">
            <v>Long-Term</v>
          </cell>
          <cell r="BZ2589" t="str">
            <v>LTFX-PfwdNet Investment Hedge</v>
          </cell>
          <cell r="CA2589" t="str">
            <v>EI_LENet Investment HedgeEffective</v>
          </cell>
          <cell r="CB2589" t="str">
            <v>EI_LEPERPFWD10j</v>
          </cell>
          <cell r="CC2589">
            <v>2</v>
          </cell>
          <cell r="CD2589">
            <v>260875.00000000003</v>
          </cell>
          <cell r="CE2589">
            <v>260875</v>
          </cell>
          <cell r="CF2589">
            <v>-36941.891753330136</v>
          </cell>
          <cell r="CG2589">
            <v>-38548.864044599999</v>
          </cell>
        </row>
        <row r="2590">
          <cell r="E2590" t="str">
            <v>PERPFWD10j</v>
          </cell>
          <cell r="F2590" t="str">
            <v>CORPORATE FX LOB</v>
          </cell>
          <cell r="G2590" t="str">
            <v>EI_LE</v>
          </cell>
          <cell r="H2590" t="str">
            <v>BANK MONTREAL - LE</v>
          </cell>
          <cell r="I2590" t="str">
            <v>Corporate FX</v>
          </cell>
          <cell r="J2590" t="str">
            <v>baileyk</v>
          </cell>
          <cell r="K2590">
            <v>36114</v>
          </cell>
          <cell r="L2590">
            <v>37964</v>
          </cell>
          <cell r="M2590">
            <v>37929</v>
          </cell>
          <cell r="N2590">
            <v>37940</v>
          </cell>
          <cell r="O2590">
            <v>43419</v>
          </cell>
          <cell r="P2590">
            <v>40329</v>
          </cell>
          <cell r="Q2590">
            <v>250000</v>
          </cell>
          <cell r="R2590">
            <v>37</v>
          </cell>
          <cell r="S2590" t="str">
            <v>SWAP_CURVE.USD</v>
          </cell>
          <cell r="T2590" t="str">
            <v>SWAP_CURVE.USD</v>
          </cell>
          <cell r="U2590" t="str">
            <v>Fixed</v>
          </cell>
          <cell r="V2590" t="str">
            <v>Pay</v>
          </cell>
          <cell r="W2590" t="str">
            <v>CDN Uniform Payment</v>
          </cell>
          <cell r="X2590">
            <v>0</v>
          </cell>
          <cell r="Y2590" t="str">
            <v>Full Spread</v>
          </cell>
          <cell r="Z2590">
            <v>0</v>
          </cell>
          <cell r="AA2590">
            <v>0</v>
          </cell>
          <cell r="AB2590" t="str">
            <v>USD</v>
          </cell>
          <cell r="AC2590">
            <v>0</v>
          </cell>
          <cell r="AD2590">
            <v>4</v>
          </cell>
          <cell r="AE2590" t="str">
            <v>Fixed</v>
          </cell>
          <cell r="AF2590">
            <v>41409</v>
          </cell>
          <cell r="AG2590">
            <v>41320</v>
          </cell>
          <cell r="AH2590">
            <v>41409</v>
          </cell>
          <cell r="AI2590" t="str">
            <v>Feb-13-May-13</v>
          </cell>
          <cell r="AJ2590">
            <v>0.95189937999999996</v>
          </cell>
          <cell r="AK2590">
            <v>41306</v>
          </cell>
          <cell r="AL2590">
            <v>4</v>
          </cell>
          <cell r="AM2590">
            <v>14</v>
          </cell>
          <cell r="AN2590">
            <v>356</v>
          </cell>
          <cell r="AO2590" t="str">
            <v>No</v>
          </cell>
          <cell r="AP2590">
            <v>-237974.84538007999</v>
          </cell>
          <cell r="AQ2590">
            <v>-37434.245340690002</v>
          </cell>
          <cell r="AR2590">
            <v>-248326.75115411001</v>
          </cell>
          <cell r="AS2590">
            <v>-39062.635013010004</v>
          </cell>
          <cell r="AT2590">
            <v>-250000</v>
          </cell>
          <cell r="AU2590">
            <v>250000</v>
          </cell>
          <cell r="AV2590">
            <v>-39325.842696630003</v>
          </cell>
          <cell r="AW2590">
            <v>-260875</v>
          </cell>
          <cell r="AX2590">
            <v>-41036.516853929999</v>
          </cell>
          <cell r="AY2590">
            <v>0</v>
          </cell>
          <cell r="AZ2590">
            <v>0</v>
          </cell>
          <cell r="BA2590">
            <v>0</v>
          </cell>
          <cell r="BB2590">
            <v>0</v>
          </cell>
          <cell r="BC2590">
            <v>0</v>
          </cell>
          <cell r="BD2590">
            <v>0</v>
          </cell>
          <cell r="BE2590">
            <v>0</v>
          </cell>
          <cell r="BF2590">
            <v>0</v>
          </cell>
          <cell r="BG2590" t="str">
            <v>USD</v>
          </cell>
          <cell r="BH2590" t="str">
            <v>Upfront</v>
          </cell>
          <cell r="BI2590">
            <v>0.95831337000000005</v>
          </cell>
          <cell r="BJ2590">
            <v>1.0435000000000001</v>
          </cell>
          <cell r="BK2590">
            <v>1.2843</v>
          </cell>
          <cell r="BL2590">
            <v>1.2307618600000001</v>
          </cell>
          <cell r="BM2590">
            <v>89</v>
          </cell>
          <cell r="BN2590">
            <v>-37434.245340690002</v>
          </cell>
          <cell r="BO2590">
            <v>-39325.842696630003</v>
          </cell>
          <cell r="BP2590">
            <v>-39062.635013010004</v>
          </cell>
          <cell r="BQ2590">
            <v>-41036.516853929999</v>
          </cell>
          <cell r="BR2590" t="str">
            <v>CAD</v>
          </cell>
          <cell r="BS2590" t="str">
            <v>LTFX-Pfwd</v>
          </cell>
          <cell r="BT2590" t="str">
            <v>Net Investment Hedge</v>
          </cell>
          <cell r="BU2590" t="str">
            <v>Effective</v>
          </cell>
          <cell r="BV2590" t="str">
            <v>Level 2</v>
          </cell>
          <cell r="BW2590" t="str">
            <v>A</v>
          </cell>
          <cell r="BX2590">
            <v>250000</v>
          </cell>
          <cell r="BY2590" t="str">
            <v>Long-Term</v>
          </cell>
          <cell r="BZ2590" t="str">
            <v>LTFX-PfwdNet Investment Hedge</v>
          </cell>
          <cell r="CA2590" t="str">
            <v>EI_LENet Investment HedgeEffective</v>
          </cell>
          <cell r="CB2590" t="str">
            <v>EI_LEPERPFWD10j</v>
          </cell>
          <cell r="CC2590">
            <v>2</v>
          </cell>
          <cell r="CD2590">
            <v>260875.00000000003</v>
          </cell>
          <cell r="CE2590">
            <v>260875</v>
          </cell>
          <cell r="CF2590">
            <v>-37434.245340689988</v>
          </cell>
          <cell r="CG2590">
            <v>-39062.635013010004</v>
          </cell>
        </row>
        <row r="2591">
          <cell r="E2591" t="str">
            <v>PERPFWD10j</v>
          </cell>
          <cell r="F2591" t="str">
            <v>CORPORATE FX LOB</v>
          </cell>
          <cell r="G2591" t="str">
            <v>EI_LE</v>
          </cell>
          <cell r="H2591" t="str">
            <v>BANK MONTREAL - LE</v>
          </cell>
          <cell r="I2591" t="str">
            <v>Corporate FX</v>
          </cell>
          <cell r="J2591" t="str">
            <v>baileyk</v>
          </cell>
          <cell r="K2591">
            <v>36114</v>
          </cell>
          <cell r="L2591">
            <v>37964</v>
          </cell>
          <cell r="M2591">
            <v>37929</v>
          </cell>
          <cell r="N2591">
            <v>37940</v>
          </cell>
          <cell r="O2591">
            <v>43419</v>
          </cell>
          <cell r="P2591">
            <v>40329</v>
          </cell>
          <cell r="Q2591">
            <v>250000</v>
          </cell>
          <cell r="R2591">
            <v>37</v>
          </cell>
          <cell r="S2591" t="str">
            <v>SWAP_CURVE.USD</v>
          </cell>
          <cell r="T2591" t="str">
            <v>SWAP_CURVE.USD</v>
          </cell>
          <cell r="U2591" t="str">
            <v>Fixed</v>
          </cell>
          <cell r="V2591" t="str">
            <v>Pay</v>
          </cell>
          <cell r="W2591" t="str">
            <v>CDN Uniform Payment</v>
          </cell>
          <cell r="X2591">
            <v>0</v>
          </cell>
          <cell r="Y2591" t="str">
            <v>Full Spread</v>
          </cell>
          <cell r="Z2591">
            <v>0</v>
          </cell>
          <cell r="AA2591">
            <v>0</v>
          </cell>
          <cell r="AB2591" t="str">
            <v>USD</v>
          </cell>
          <cell r="AC2591">
            <v>0</v>
          </cell>
          <cell r="AD2591">
            <v>4</v>
          </cell>
          <cell r="AE2591" t="str">
            <v>Fixed</v>
          </cell>
          <cell r="AF2591">
            <v>41409</v>
          </cell>
          <cell r="AG2591">
            <v>41320</v>
          </cell>
          <cell r="AH2591">
            <v>41409</v>
          </cell>
          <cell r="AI2591" t="str">
            <v>Feb-13-May-13</v>
          </cell>
          <cell r="AJ2591">
            <v>0.95189937999999996</v>
          </cell>
          <cell r="AK2591">
            <v>41395</v>
          </cell>
          <cell r="AL2591">
            <v>4</v>
          </cell>
          <cell r="AM2591">
            <v>14</v>
          </cell>
          <cell r="AN2591">
            <v>356</v>
          </cell>
          <cell r="AO2591" t="str">
            <v>No</v>
          </cell>
          <cell r="AP2591">
            <v>0</v>
          </cell>
          <cell r="AQ2591">
            <v>-37434.245340690002</v>
          </cell>
          <cell r="AR2591">
            <v>0</v>
          </cell>
          <cell r="AS2591">
            <v>-39062.635013010004</v>
          </cell>
          <cell r="AT2591">
            <v>0</v>
          </cell>
          <cell r="AU2591">
            <v>0</v>
          </cell>
          <cell r="AV2591">
            <v>-39325.842696630003</v>
          </cell>
          <cell r="AW2591">
            <v>0</v>
          </cell>
          <cell r="AX2591">
            <v>-41036.516853929999</v>
          </cell>
          <cell r="AY2591">
            <v>0</v>
          </cell>
          <cell r="AZ2591">
            <v>0</v>
          </cell>
          <cell r="BA2591">
            <v>0</v>
          </cell>
          <cell r="BB2591">
            <v>0</v>
          </cell>
          <cell r="BC2591">
            <v>0</v>
          </cell>
          <cell r="BD2591">
            <v>0</v>
          </cell>
          <cell r="BE2591">
            <v>0</v>
          </cell>
          <cell r="BF2591">
            <v>0</v>
          </cell>
          <cell r="BG2591" t="str">
            <v>USD</v>
          </cell>
          <cell r="BH2591" t="str">
            <v>Upfront</v>
          </cell>
          <cell r="BI2591">
            <v>0.95831337000000005</v>
          </cell>
          <cell r="BJ2591">
            <v>1.0435000000000001</v>
          </cell>
          <cell r="BK2591">
            <v>1.2843</v>
          </cell>
          <cell r="BL2591">
            <v>1.2307618600000001</v>
          </cell>
          <cell r="BM2591">
            <v>89</v>
          </cell>
          <cell r="BN2591">
            <v>-37434.245340690002</v>
          </cell>
          <cell r="BO2591">
            <v>-39325.842696630003</v>
          </cell>
          <cell r="BP2591">
            <v>-39062.635013010004</v>
          </cell>
          <cell r="BQ2591">
            <v>-41036.516853929999</v>
          </cell>
          <cell r="BR2591" t="str">
            <v>CAD</v>
          </cell>
          <cell r="BS2591" t="str">
            <v>LTFX-Pfwd</v>
          </cell>
          <cell r="BT2591" t="str">
            <v>Net Investment Hedge</v>
          </cell>
          <cell r="BU2591" t="str">
            <v>Effective</v>
          </cell>
          <cell r="BV2591" t="str">
            <v>Level 2</v>
          </cell>
          <cell r="BW2591" t="str">
            <v>A</v>
          </cell>
          <cell r="BX2591">
            <v>250000</v>
          </cell>
          <cell r="BY2591" t="str">
            <v>Long-Term</v>
          </cell>
          <cell r="BZ2591" t="str">
            <v>LTFX-PfwdNet Investment Hedge</v>
          </cell>
          <cell r="CA2591" t="str">
            <v>EI_LENet Investment HedgeEffective</v>
          </cell>
          <cell r="CB2591" t="str">
            <v>EI_LEPERPFWD10j</v>
          </cell>
          <cell r="CC2591">
            <v>2</v>
          </cell>
          <cell r="CD2591">
            <v>260875.00000000003</v>
          </cell>
          <cell r="CE2591">
            <v>260875</v>
          </cell>
          <cell r="CF2591">
            <v>-37434.245340689988</v>
          </cell>
          <cell r="CG2591">
            <v>-39062.635013010004</v>
          </cell>
        </row>
        <row r="2592">
          <cell r="E2592" t="str">
            <v>PERPFWD10j</v>
          </cell>
          <cell r="F2592" t="str">
            <v>CORPORATE FX LOB</v>
          </cell>
          <cell r="G2592" t="str">
            <v>EI_LE</v>
          </cell>
          <cell r="H2592" t="str">
            <v>BANK MONTREAL - LE</v>
          </cell>
          <cell r="I2592" t="str">
            <v>Corporate FX</v>
          </cell>
          <cell r="J2592" t="str">
            <v>baileyk</v>
          </cell>
          <cell r="K2592">
            <v>36114</v>
          </cell>
          <cell r="L2592">
            <v>37964</v>
          </cell>
          <cell r="M2592">
            <v>37929</v>
          </cell>
          <cell r="N2592">
            <v>37940</v>
          </cell>
          <cell r="O2592">
            <v>43419</v>
          </cell>
          <cell r="P2592">
            <v>40329</v>
          </cell>
          <cell r="Q2592">
            <v>250000</v>
          </cell>
          <cell r="R2592">
            <v>37</v>
          </cell>
          <cell r="S2592" t="str">
            <v>SWAP_CURVE.USD</v>
          </cell>
          <cell r="T2592" t="str">
            <v>SWAP_CURVE.USD</v>
          </cell>
          <cell r="U2592" t="str">
            <v>Fixed</v>
          </cell>
          <cell r="V2592" t="str">
            <v>Pay</v>
          </cell>
          <cell r="W2592" t="str">
            <v>CDN Uniform Payment</v>
          </cell>
          <cell r="X2592">
            <v>0</v>
          </cell>
          <cell r="Y2592" t="str">
            <v>Full Spread</v>
          </cell>
          <cell r="Z2592">
            <v>0</v>
          </cell>
          <cell r="AA2592">
            <v>0</v>
          </cell>
          <cell r="AB2592" t="str">
            <v>USD</v>
          </cell>
          <cell r="AC2592">
            <v>0</v>
          </cell>
          <cell r="AD2592">
            <v>4</v>
          </cell>
          <cell r="AE2592" t="str">
            <v>Fixed</v>
          </cell>
          <cell r="AF2592">
            <v>41409</v>
          </cell>
          <cell r="AG2592">
            <v>41320</v>
          </cell>
          <cell r="AH2592">
            <v>41409</v>
          </cell>
          <cell r="AI2592" t="str">
            <v>Feb-13-May-13</v>
          </cell>
          <cell r="AJ2592">
            <v>0.95189937999999996</v>
          </cell>
          <cell r="AK2592">
            <v>41365</v>
          </cell>
          <cell r="AL2592">
            <v>4</v>
          </cell>
          <cell r="AM2592">
            <v>30</v>
          </cell>
          <cell r="AN2592">
            <v>356</v>
          </cell>
          <cell r="AO2592" t="str">
            <v>No</v>
          </cell>
          <cell r="AP2592">
            <v>0</v>
          </cell>
          <cell r="AQ2592">
            <v>-80216.240015760006</v>
          </cell>
          <cell r="AR2592">
            <v>0</v>
          </cell>
          <cell r="AS2592">
            <v>-83705.646456439994</v>
          </cell>
          <cell r="AT2592">
            <v>0</v>
          </cell>
          <cell r="AU2592">
            <v>0</v>
          </cell>
          <cell r="AV2592">
            <v>-84269.662921349998</v>
          </cell>
          <cell r="AW2592">
            <v>0</v>
          </cell>
          <cell r="AX2592">
            <v>-87935.393258430006</v>
          </cell>
          <cell r="AY2592">
            <v>0</v>
          </cell>
          <cell r="AZ2592">
            <v>0</v>
          </cell>
          <cell r="BA2592">
            <v>0</v>
          </cell>
          <cell r="BB2592">
            <v>0</v>
          </cell>
          <cell r="BC2592">
            <v>0</v>
          </cell>
          <cell r="BD2592">
            <v>0</v>
          </cell>
          <cell r="BE2592">
            <v>0</v>
          </cell>
          <cell r="BF2592">
            <v>0</v>
          </cell>
          <cell r="BG2592" t="str">
            <v>USD</v>
          </cell>
          <cell r="BH2592" t="str">
            <v>Upfront</v>
          </cell>
          <cell r="BI2592">
            <v>0.95831337000000005</v>
          </cell>
          <cell r="BJ2592">
            <v>1.0435000000000001</v>
          </cell>
          <cell r="BK2592">
            <v>1.2843</v>
          </cell>
          <cell r="BL2592">
            <v>1.2307618600000001</v>
          </cell>
          <cell r="BM2592">
            <v>89</v>
          </cell>
          <cell r="BN2592">
            <v>-80216.240015760006</v>
          </cell>
          <cell r="BO2592">
            <v>-84269.662921349998</v>
          </cell>
          <cell r="BP2592">
            <v>-83705.646456439994</v>
          </cell>
          <cell r="BQ2592">
            <v>-87935.393258430006</v>
          </cell>
          <cell r="BR2592" t="str">
            <v>CAD</v>
          </cell>
          <cell r="BS2592" t="str">
            <v>LTFX-Pfwd</v>
          </cell>
          <cell r="BT2592" t="str">
            <v>Net Investment Hedge</v>
          </cell>
          <cell r="BU2592" t="str">
            <v>Effective</v>
          </cell>
          <cell r="BV2592" t="str">
            <v>Level 2</v>
          </cell>
          <cell r="BW2592" t="str">
            <v>A</v>
          </cell>
          <cell r="BX2592">
            <v>250000</v>
          </cell>
          <cell r="BY2592" t="str">
            <v>Long-Term</v>
          </cell>
          <cell r="BZ2592" t="str">
            <v>LTFX-PfwdNet Investment Hedge</v>
          </cell>
          <cell r="CA2592" t="str">
            <v>EI_LENet Investment HedgeEffective</v>
          </cell>
          <cell r="CB2592" t="str">
            <v>EI_LEPERPFWD10j</v>
          </cell>
          <cell r="CC2592">
            <v>2</v>
          </cell>
          <cell r="CD2592">
            <v>260875.00000000003</v>
          </cell>
          <cell r="CE2592">
            <v>260875</v>
          </cell>
          <cell r="CF2592">
            <v>-80216.240015754665</v>
          </cell>
          <cell r="CG2592">
            <v>-83705.646456439994</v>
          </cell>
        </row>
        <row r="2593">
          <cell r="E2593" t="str">
            <v>PERPFWD10j</v>
          </cell>
          <cell r="F2593" t="str">
            <v>CORPORATE FX LOB</v>
          </cell>
          <cell r="G2593" t="str">
            <v>EI_LE</v>
          </cell>
          <cell r="H2593" t="str">
            <v>BANK MONTREAL - LE</v>
          </cell>
          <cell r="I2593" t="str">
            <v>Corporate FX</v>
          </cell>
          <cell r="J2593" t="str">
            <v>baileyk</v>
          </cell>
          <cell r="K2593">
            <v>36114</v>
          </cell>
          <cell r="L2593">
            <v>37964</v>
          </cell>
          <cell r="M2593">
            <v>37929</v>
          </cell>
          <cell r="N2593">
            <v>37940</v>
          </cell>
          <cell r="O2593">
            <v>43419</v>
          </cell>
          <cell r="P2593">
            <v>40329</v>
          </cell>
          <cell r="Q2593">
            <v>250000</v>
          </cell>
          <cell r="R2593">
            <v>34</v>
          </cell>
          <cell r="S2593" t="str">
            <v>SWAP_CURVE.USD</v>
          </cell>
          <cell r="T2593" t="str">
            <v>SWAP_CURVE.USD</v>
          </cell>
          <cell r="U2593" t="str">
            <v>Fixed</v>
          </cell>
          <cell r="V2593" t="str">
            <v>Pay</v>
          </cell>
          <cell r="W2593" t="str">
            <v>CDN Uniform Payment</v>
          </cell>
          <cell r="X2593">
            <v>0</v>
          </cell>
          <cell r="Y2593" t="str">
            <v>Full Spread</v>
          </cell>
          <cell r="Z2593">
            <v>0</v>
          </cell>
          <cell r="AA2593">
            <v>0</v>
          </cell>
          <cell r="AB2593" t="str">
            <v>USD</v>
          </cell>
          <cell r="AC2593">
            <v>0</v>
          </cell>
          <cell r="AD2593">
            <v>4</v>
          </cell>
          <cell r="AE2593" t="str">
            <v>Fixed</v>
          </cell>
          <cell r="AF2593">
            <v>41136</v>
          </cell>
          <cell r="AG2593">
            <v>41044</v>
          </cell>
          <cell r="AH2593">
            <v>41136</v>
          </cell>
          <cell r="AI2593" t="str">
            <v>May-12-Aug-12</v>
          </cell>
          <cell r="AJ2593">
            <v>0.97104400999999996</v>
          </cell>
          <cell r="AK2593">
            <v>41061</v>
          </cell>
          <cell r="AL2593">
            <v>4</v>
          </cell>
          <cell r="AM2593">
            <v>30</v>
          </cell>
          <cell r="AN2593">
            <v>368</v>
          </cell>
          <cell r="AO2593" t="str">
            <v>No</v>
          </cell>
          <cell r="AP2593">
            <v>0</v>
          </cell>
          <cell r="AQ2593">
            <v>-79161.196614279994</v>
          </cell>
          <cell r="AR2593">
            <v>0</v>
          </cell>
          <cell r="AS2593">
            <v>-82604.708666999999</v>
          </cell>
          <cell r="AT2593">
            <v>0</v>
          </cell>
          <cell r="AU2593">
            <v>0</v>
          </cell>
          <cell r="AV2593">
            <v>-81521.739130429996</v>
          </cell>
          <cell r="AW2593">
            <v>0</v>
          </cell>
          <cell r="AX2593">
            <v>-85067.934782609998</v>
          </cell>
          <cell r="AY2593">
            <v>0</v>
          </cell>
          <cell r="AZ2593">
            <v>0</v>
          </cell>
          <cell r="BA2593">
            <v>0</v>
          </cell>
          <cell r="BB2593">
            <v>0</v>
          </cell>
          <cell r="BC2593">
            <v>0</v>
          </cell>
          <cell r="BD2593">
            <v>0</v>
          </cell>
          <cell r="BE2593">
            <v>0</v>
          </cell>
          <cell r="BF2593">
            <v>0</v>
          </cell>
          <cell r="BG2593" t="str">
            <v>USD</v>
          </cell>
          <cell r="BH2593" t="str">
            <v>Upfront</v>
          </cell>
          <cell r="BI2593">
            <v>0.95831337000000005</v>
          </cell>
          <cell r="BJ2593">
            <v>1.0435000000000001</v>
          </cell>
          <cell r="BK2593">
            <v>1.2843</v>
          </cell>
          <cell r="BL2593">
            <v>1.2307618600000001</v>
          </cell>
          <cell r="BM2593">
            <v>92</v>
          </cell>
          <cell r="BN2593">
            <v>-79161.196614279994</v>
          </cell>
          <cell r="BO2593">
            <v>-81521.739130429996</v>
          </cell>
          <cell r="BP2593">
            <v>-82604.708666999999</v>
          </cell>
          <cell r="BQ2593">
            <v>-85067.934782609998</v>
          </cell>
          <cell r="BR2593" t="str">
            <v>CAD</v>
          </cell>
          <cell r="BS2593" t="str">
            <v>LTFX-Pfwd</v>
          </cell>
          <cell r="BT2593" t="str">
            <v>Net Investment Hedge</v>
          </cell>
          <cell r="BU2593" t="str">
            <v>Effective</v>
          </cell>
          <cell r="BV2593" t="str">
            <v>Level 2</v>
          </cell>
          <cell r="BW2593" t="str">
            <v>A</v>
          </cell>
          <cell r="BX2593">
            <v>250000</v>
          </cell>
          <cell r="BY2593" t="str">
            <v>Long-Term</v>
          </cell>
          <cell r="BZ2593" t="str">
            <v>LTFX-PfwdNet Investment Hedge</v>
          </cell>
          <cell r="CA2593" t="str">
            <v>EI_LENet Investment HedgeEffective</v>
          </cell>
          <cell r="CB2593" t="str">
            <v>EI_LEPERPFWD10j</v>
          </cell>
          <cell r="CC2593">
            <v>2</v>
          </cell>
          <cell r="CD2593">
            <v>260875.00000000003</v>
          </cell>
          <cell r="CE2593">
            <v>260875</v>
          </cell>
          <cell r="CF2593">
            <v>-79161.196614278859</v>
          </cell>
          <cell r="CG2593">
            <v>-82604.708666999999</v>
          </cell>
        </row>
        <row r="2594">
          <cell r="E2594" t="str">
            <v>PERPFWD10j</v>
          </cell>
          <cell r="F2594" t="str">
            <v>CORPORATE FX LOB</v>
          </cell>
          <cell r="G2594" t="str">
            <v>EI_LE</v>
          </cell>
          <cell r="H2594" t="str">
            <v>BANK MONTREAL - LE</v>
          </cell>
          <cell r="I2594" t="str">
            <v>Corporate FX</v>
          </cell>
          <cell r="J2594" t="str">
            <v>baileyk</v>
          </cell>
          <cell r="K2594">
            <v>36114</v>
          </cell>
          <cell r="L2594">
            <v>37964</v>
          </cell>
          <cell r="M2594">
            <v>37929</v>
          </cell>
          <cell r="N2594">
            <v>37940</v>
          </cell>
          <cell r="O2594">
            <v>43419</v>
          </cell>
          <cell r="P2594">
            <v>40329</v>
          </cell>
          <cell r="Q2594">
            <v>250000</v>
          </cell>
          <cell r="R2594">
            <v>39</v>
          </cell>
          <cell r="S2594" t="str">
            <v>SWAP_CURVE.USD</v>
          </cell>
          <cell r="T2594" t="str">
            <v>SWAP_CURVE.USD</v>
          </cell>
          <cell r="U2594" t="str">
            <v>Fixed</v>
          </cell>
          <cell r="V2594" t="str">
            <v>Pay</v>
          </cell>
          <cell r="W2594" t="str">
            <v>CDN Uniform Payment</v>
          </cell>
          <cell r="X2594">
            <v>0</v>
          </cell>
          <cell r="Y2594" t="str">
            <v>Full Spread</v>
          </cell>
          <cell r="Z2594">
            <v>0</v>
          </cell>
          <cell r="AA2594">
            <v>0</v>
          </cell>
          <cell r="AB2594" t="str">
            <v>USD</v>
          </cell>
          <cell r="AC2594">
            <v>0</v>
          </cell>
          <cell r="AD2594">
            <v>4</v>
          </cell>
          <cell r="AE2594" t="str">
            <v>Fixed</v>
          </cell>
          <cell r="AF2594">
            <v>41593</v>
          </cell>
          <cell r="AG2594">
            <v>41501</v>
          </cell>
          <cell r="AH2594">
            <v>41593</v>
          </cell>
          <cell r="AI2594" t="str">
            <v>Aug-13-Nov-13</v>
          </cell>
          <cell r="AJ2594">
            <v>0.93495527</v>
          </cell>
          <cell r="AK2594">
            <v>41548</v>
          </cell>
          <cell r="AL2594">
            <v>4</v>
          </cell>
          <cell r="AM2594">
            <v>31</v>
          </cell>
          <cell r="AN2594">
            <v>368</v>
          </cell>
          <cell r="AO2594" t="str">
            <v>No</v>
          </cell>
          <cell r="AP2594">
            <v>0</v>
          </cell>
          <cell r="AQ2594">
            <v>-78759.818621660001</v>
          </cell>
          <cell r="AR2594">
            <v>0</v>
          </cell>
          <cell r="AS2594">
            <v>-82185.870731699993</v>
          </cell>
          <cell r="AT2594">
            <v>0</v>
          </cell>
          <cell r="AU2594">
            <v>0</v>
          </cell>
          <cell r="AV2594">
            <v>-84239.130434780003</v>
          </cell>
          <cell r="AW2594">
            <v>0</v>
          </cell>
          <cell r="AX2594">
            <v>-87903.532608699999</v>
          </cell>
          <cell r="AY2594">
            <v>0</v>
          </cell>
          <cell r="AZ2594">
            <v>0</v>
          </cell>
          <cell r="BA2594">
            <v>0</v>
          </cell>
          <cell r="BB2594">
            <v>0</v>
          </cell>
          <cell r="BC2594">
            <v>0</v>
          </cell>
          <cell r="BD2594">
            <v>0</v>
          </cell>
          <cell r="BE2594">
            <v>0</v>
          </cell>
          <cell r="BF2594">
            <v>0</v>
          </cell>
          <cell r="BG2594" t="str">
            <v>USD</v>
          </cell>
          <cell r="BH2594" t="str">
            <v>Upfront</v>
          </cell>
          <cell r="BI2594">
            <v>0.95831337000000005</v>
          </cell>
          <cell r="BJ2594">
            <v>1.0435000000000001</v>
          </cell>
          <cell r="BK2594">
            <v>1.2843</v>
          </cell>
          <cell r="BL2594">
            <v>1.2307618600000001</v>
          </cell>
          <cell r="BM2594">
            <v>92</v>
          </cell>
          <cell r="BN2594">
            <v>-78759.818621660001</v>
          </cell>
          <cell r="BO2594">
            <v>-84239.130434780003</v>
          </cell>
          <cell r="BP2594">
            <v>-82185.870731699993</v>
          </cell>
          <cell r="BQ2594">
            <v>-87903.532608699999</v>
          </cell>
          <cell r="BR2594" t="str">
            <v>CAD</v>
          </cell>
          <cell r="BS2594" t="str">
            <v>LTFX-Pfwd</v>
          </cell>
          <cell r="BT2594" t="str">
            <v>Net Investment Hedge</v>
          </cell>
          <cell r="BU2594" t="str">
            <v>Effective</v>
          </cell>
          <cell r="BV2594" t="str">
            <v>Level 2</v>
          </cell>
          <cell r="BW2594" t="str">
            <v>A</v>
          </cell>
          <cell r="BX2594">
            <v>250000</v>
          </cell>
          <cell r="BY2594" t="str">
            <v>Long-Term</v>
          </cell>
          <cell r="BZ2594" t="str">
            <v>LTFX-PfwdNet Investment Hedge</v>
          </cell>
          <cell r="CA2594" t="str">
            <v>EI_LENet Investment HedgeEffective</v>
          </cell>
          <cell r="CB2594" t="str">
            <v>EI_LEPERPFWD10j</v>
          </cell>
          <cell r="CC2594">
            <v>2</v>
          </cell>
          <cell r="CD2594">
            <v>260875.00000000003</v>
          </cell>
          <cell r="CE2594">
            <v>260875</v>
          </cell>
          <cell r="CF2594">
            <v>-78759.818621657862</v>
          </cell>
          <cell r="CG2594">
            <v>-82185.870731699993</v>
          </cell>
        </row>
        <row r="2595">
          <cell r="E2595" t="str">
            <v>PERPFWD10j</v>
          </cell>
          <cell r="F2595" t="str">
            <v>CORPORATE FX LOB</v>
          </cell>
          <cell r="G2595" t="str">
            <v>EI_LE</v>
          </cell>
          <cell r="H2595" t="str">
            <v>BANK MONTREAL - LE</v>
          </cell>
          <cell r="I2595" t="str">
            <v>Corporate FX</v>
          </cell>
          <cell r="J2595" t="str">
            <v>baileyk</v>
          </cell>
          <cell r="K2595">
            <v>36114</v>
          </cell>
          <cell r="L2595">
            <v>37964</v>
          </cell>
          <cell r="M2595">
            <v>37929</v>
          </cell>
          <cell r="N2595">
            <v>37940</v>
          </cell>
          <cell r="O2595">
            <v>43419</v>
          </cell>
          <cell r="P2595">
            <v>40329</v>
          </cell>
          <cell r="Q2595">
            <v>250000</v>
          </cell>
          <cell r="R2595">
            <v>27</v>
          </cell>
          <cell r="S2595" t="str">
            <v>SWAP_CURVE.USD</v>
          </cell>
          <cell r="T2595" t="str">
            <v>SWAP_CURVE.USD</v>
          </cell>
          <cell r="U2595" t="str">
            <v>Fixed</v>
          </cell>
          <cell r="V2595" t="str">
            <v>Pay</v>
          </cell>
          <cell r="W2595" t="str">
            <v>CDN Uniform Payment</v>
          </cell>
          <cell r="X2595">
            <v>0</v>
          </cell>
          <cell r="Y2595" t="str">
            <v>Full Spread</v>
          </cell>
          <cell r="Z2595">
            <v>0</v>
          </cell>
          <cell r="AA2595">
            <v>0</v>
          </cell>
          <cell r="AB2595" t="str">
            <v>USD</v>
          </cell>
          <cell r="AC2595">
            <v>0</v>
          </cell>
          <cell r="AD2595">
            <v>4</v>
          </cell>
          <cell r="AE2595" t="str">
            <v>Fixed</v>
          </cell>
          <cell r="AF2595">
            <v>40497</v>
          </cell>
          <cell r="AG2595">
            <v>40405</v>
          </cell>
          <cell r="AH2595">
            <v>40497</v>
          </cell>
          <cell r="AI2595" t="str">
            <v>Aug-10-Nov-10</v>
          </cell>
          <cell r="AJ2595">
            <v>0.99691129999999994</v>
          </cell>
          <cell r="AK2595">
            <v>40422</v>
          </cell>
          <cell r="AL2595">
            <v>4</v>
          </cell>
          <cell r="AM2595">
            <v>30</v>
          </cell>
          <cell r="AN2595">
            <v>368</v>
          </cell>
          <cell r="AO2595" t="str">
            <v>No</v>
          </cell>
          <cell r="AP2595">
            <v>0</v>
          </cell>
          <cell r="AQ2595">
            <v>-81269.942552289998</v>
          </cell>
          <cell r="AR2595">
            <v>0</v>
          </cell>
          <cell r="AS2595">
            <v>-84805.185053309993</v>
          </cell>
          <cell r="AT2595">
            <v>0</v>
          </cell>
          <cell r="AU2595">
            <v>0</v>
          </cell>
          <cell r="AV2595">
            <v>-81521.739130429996</v>
          </cell>
          <cell r="AW2595">
            <v>0</v>
          </cell>
          <cell r="AX2595">
            <v>-85067.934782609998</v>
          </cell>
          <cell r="AY2595">
            <v>0</v>
          </cell>
          <cell r="AZ2595">
            <v>0</v>
          </cell>
          <cell r="BA2595">
            <v>0</v>
          </cell>
          <cell r="BB2595">
            <v>0</v>
          </cell>
          <cell r="BC2595">
            <v>0</v>
          </cell>
          <cell r="BD2595">
            <v>0</v>
          </cell>
          <cell r="BE2595">
            <v>0</v>
          </cell>
          <cell r="BF2595">
            <v>0</v>
          </cell>
          <cell r="BG2595" t="str">
            <v>USD</v>
          </cell>
          <cell r="BH2595" t="str">
            <v>Upfront</v>
          </cell>
          <cell r="BI2595">
            <v>0.95831337000000005</v>
          </cell>
          <cell r="BJ2595">
            <v>1.0435000000000001</v>
          </cell>
          <cell r="BK2595">
            <v>1.2843</v>
          </cell>
          <cell r="BL2595">
            <v>1.2307618600000001</v>
          </cell>
          <cell r="BM2595">
            <v>92</v>
          </cell>
          <cell r="BN2595">
            <v>-81269.942552289998</v>
          </cell>
          <cell r="BO2595">
            <v>-81521.739130429996</v>
          </cell>
          <cell r="BP2595">
            <v>-84805.185053309993</v>
          </cell>
          <cell r="BQ2595">
            <v>-85067.934782609998</v>
          </cell>
          <cell r="BR2595" t="str">
            <v>CAD</v>
          </cell>
          <cell r="BS2595" t="str">
            <v>LTFX-Pfwd</v>
          </cell>
          <cell r="BT2595" t="str">
            <v>Net Investment Hedge</v>
          </cell>
          <cell r="BU2595" t="str">
            <v>Effective</v>
          </cell>
          <cell r="BV2595" t="str">
            <v>Level 2</v>
          </cell>
          <cell r="BW2595" t="str">
            <v>A</v>
          </cell>
          <cell r="BX2595">
            <v>250000</v>
          </cell>
          <cell r="BY2595" t="str">
            <v>Short-Term</v>
          </cell>
          <cell r="BZ2595" t="str">
            <v>LTFX-PfwdNet Investment Hedge</v>
          </cell>
          <cell r="CA2595" t="str">
            <v>EI_LENet Investment HedgeEffective</v>
          </cell>
          <cell r="CB2595" t="str">
            <v>EI_LEPERPFWD10j</v>
          </cell>
          <cell r="CC2595">
            <v>2</v>
          </cell>
          <cell r="CD2595">
            <v>260875.00000000003</v>
          </cell>
          <cell r="CE2595">
            <v>260875</v>
          </cell>
          <cell r="CF2595">
            <v>-81269.94255228556</v>
          </cell>
          <cell r="CG2595">
            <v>-84805.185053309993</v>
          </cell>
        </row>
        <row r="2596">
          <cell r="E2596" t="str">
            <v>PERPFWD10j</v>
          </cell>
          <cell r="F2596" t="str">
            <v>CORPORATE FX LOB</v>
          </cell>
          <cell r="G2596" t="str">
            <v>EI_LE</v>
          </cell>
          <cell r="H2596" t="str">
            <v>BANK MONTREAL - LE</v>
          </cell>
          <cell r="I2596" t="str">
            <v>Corporate FX</v>
          </cell>
          <cell r="J2596" t="str">
            <v>baileyk</v>
          </cell>
          <cell r="K2596">
            <v>36114</v>
          </cell>
          <cell r="L2596">
            <v>37964</v>
          </cell>
          <cell r="M2596">
            <v>37929</v>
          </cell>
          <cell r="N2596">
            <v>37940</v>
          </cell>
          <cell r="O2596">
            <v>43419</v>
          </cell>
          <cell r="P2596">
            <v>40329</v>
          </cell>
          <cell r="Q2596">
            <v>376550</v>
          </cell>
          <cell r="R2596">
            <v>50</v>
          </cell>
          <cell r="S2596" t="str">
            <v>SWAP_CURVE.CAD</v>
          </cell>
          <cell r="T2596" t="str">
            <v>SWAP_CURVE.CAD</v>
          </cell>
          <cell r="U2596" t="str">
            <v>Fixed</v>
          </cell>
          <cell r="V2596" t="str">
            <v>Receive</v>
          </cell>
          <cell r="W2596" t="str">
            <v>CDN Uniform Payment</v>
          </cell>
          <cell r="X2596">
            <v>0</v>
          </cell>
          <cell r="Y2596" t="str">
            <v>Full Spread</v>
          </cell>
          <cell r="Z2596">
            <v>0</v>
          </cell>
          <cell r="AA2596">
            <v>0</v>
          </cell>
          <cell r="AB2596" t="str">
            <v>CAD</v>
          </cell>
          <cell r="AC2596">
            <v>1</v>
          </cell>
          <cell r="AD2596">
            <v>4</v>
          </cell>
          <cell r="AE2596" t="str">
            <v>Fixed</v>
          </cell>
          <cell r="AF2596">
            <v>42597</v>
          </cell>
          <cell r="AG2596">
            <v>42505</v>
          </cell>
          <cell r="AH2596">
            <v>42597</v>
          </cell>
          <cell r="AI2596" t="str">
            <v>May-16-Aug-16</v>
          </cell>
          <cell r="AJ2596">
            <v>0.81013237000000005</v>
          </cell>
          <cell r="AK2596">
            <v>42491</v>
          </cell>
          <cell r="AL2596">
            <v>4</v>
          </cell>
          <cell r="AM2596">
            <v>17</v>
          </cell>
          <cell r="AN2596">
            <v>368</v>
          </cell>
          <cell r="AO2596" t="str">
            <v>No</v>
          </cell>
          <cell r="AP2596">
            <v>305055.34219211002</v>
          </cell>
          <cell r="AQ2596">
            <v>56368.921926800002</v>
          </cell>
          <cell r="AR2596">
            <v>305055.34219211002</v>
          </cell>
          <cell r="AS2596">
            <v>56368.921926800002</v>
          </cell>
          <cell r="AT2596">
            <v>376550</v>
          </cell>
          <cell r="AU2596">
            <v>376550</v>
          </cell>
          <cell r="AV2596">
            <v>69579.891304350007</v>
          </cell>
          <cell r="AW2596">
            <v>376550</v>
          </cell>
          <cell r="AX2596">
            <v>69579.891304350007</v>
          </cell>
          <cell r="AY2596">
            <v>0</v>
          </cell>
          <cell r="AZ2596">
            <v>0</v>
          </cell>
          <cell r="BA2596">
            <v>0</v>
          </cell>
          <cell r="BB2596">
            <v>0</v>
          </cell>
          <cell r="BC2596">
            <v>0</v>
          </cell>
          <cell r="BD2596">
            <v>0</v>
          </cell>
          <cell r="BE2596">
            <v>0</v>
          </cell>
          <cell r="BF2596">
            <v>0</v>
          </cell>
          <cell r="BG2596" t="str">
            <v>USD</v>
          </cell>
          <cell r="BH2596" t="str">
            <v>Upfront</v>
          </cell>
          <cell r="BI2596">
            <v>0.95831337000000005</v>
          </cell>
          <cell r="BJ2596">
            <v>1.0435000000000001</v>
          </cell>
          <cell r="BK2596">
            <v>1.2843</v>
          </cell>
          <cell r="BL2596">
            <v>1.2307618600000001</v>
          </cell>
          <cell r="BM2596">
            <v>92</v>
          </cell>
          <cell r="BN2596">
            <v>56368.921926800002</v>
          </cell>
          <cell r="BO2596">
            <v>69579.891304350007</v>
          </cell>
          <cell r="BP2596">
            <v>56368.921926800002</v>
          </cell>
          <cell r="BQ2596">
            <v>69579.891304350007</v>
          </cell>
          <cell r="BR2596" t="str">
            <v>CAD</v>
          </cell>
          <cell r="BS2596" t="str">
            <v>LTFX-Pfwd</v>
          </cell>
          <cell r="BT2596" t="str">
            <v>Net Investment Hedge</v>
          </cell>
          <cell r="BU2596" t="str">
            <v>Effective</v>
          </cell>
          <cell r="BV2596" t="str">
            <v>Level 2</v>
          </cell>
          <cell r="BW2596" t="str">
            <v>A</v>
          </cell>
          <cell r="BX2596">
            <v>376550</v>
          </cell>
          <cell r="BY2596" t="str">
            <v>Long-Term</v>
          </cell>
          <cell r="BZ2596" t="str">
            <v>LTFX-PfwdNet Investment Hedge</v>
          </cell>
          <cell r="CA2596" t="str">
            <v>EI_LENet Investment HedgeEffective</v>
          </cell>
          <cell r="CB2596" t="str">
            <v>EI_LEPERPFWD10j</v>
          </cell>
          <cell r="CC2596">
            <v>1</v>
          </cell>
          <cell r="CD2596">
            <v>376550</v>
          </cell>
          <cell r="CE2596">
            <v>376550</v>
          </cell>
          <cell r="CF2596">
            <v>54019.091448778148</v>
          </cell>
          <cell r="CG2596">
            <v>56368.921926800002</v>
          </cell>
        </row>
        <row r="2597">
          <cell r="E2597" t="str">
            <v>PERPFWD10j</v>
          </cell>
          <cell r="F2597" t="str">
            <v>CORPORATE FX LOB</v>
          </cell>
          <cell r="G2597" t="str">
            <v>EI_LE</v>
          </cell>
          <cell r="H2597" t="str">
            <v>BANK MONTREAL - LE</v>
          </cell>
          <cell r="I2597" t="str">
            <v>Corporate FX</v>
          </cell>
          <cell r="J2597" t="str">
            <v>baileyk</v>
          </cell>
          <cell r="K2597">
            <v>36114</v>
          </cell>
          <cell r="L2597">
            <v>37964</v>
          </cell>
          <cell r="M2597">
            <v>37929</v>
          </cell>
          <cell r="N2597">
            <v>37940</v>
          </cell>
          <cell r="O2597">
            <v>43419</v>
          </cell>
          <cell r="P2597">
            <v>40329</v>
          </cell>
          <cell r="Q2597">
            <v>376550</v>
          </cell>
          <cell r="R2597">
            <v>49</v>
          </cell>
          <cell r="S2597" t="str">
            <v>SWAP_CURVE.CAD</v>
          </cell>
          <cell r="T2597" t="str">
            <v>SWAP_CURVE.CAD</v>
          </cell>
          <cell r="U2597" t="str">
            <v>Fixed</v>
          </cell>
          <cell r="V2597" t="str">
            <v>Receive</v>
          </cell>
          <cell r="W2597" t="str">
            <v>CDN Uniform Payment</v>
          </cell>
          <cell r="X2597">
            <v>0</v>
          </cell>
          <cell r="Y2597" t="str">
            <v>Full Spread</v>
          </cell>
          <cell r="Z2597">
            <v>0</v>
          </cell>
          <cell r="AA2597">
            <v>0</v>
          </cell>
          <cell r="AB2597" t="str">
            <v>CAD</v>
          </cell>
          <cell r="AC2597">
            <v>1</v>
          </cell>
          <cell r="AD2597">
            <v>4</v>
          </cell>
          <cell r="AE2597" t="str">
            <v>Fixed</v>
          </cell>
          <cell r="AF2597">
            <v>42507</v>
          </cell>
          <cell r="AG2597">
            <v>42415</v>
          </cell>
          <cell r="AH2597">
            <v>42505</v>
          </cell>
          <cell r="AI2597" t="str">
            <v>Feb-16-May-16</v>
          </cell>
          <cell r="AJ2597">
            <v>0.81905119999999998</v>
          </cell>
          <cell r="AK2597">
            <v>42430</v>
          </cell>
          <cell r="AL2597">
            <v>4</v>
          </cell>
          <cell r="AM2597">
            <v>31</v>
          </cell>
          <cell r="AN2597">
            <v>360</v>
          </cell>
          <cell r="AO2597" t="str">
            <v>No</v>
          </cell>
          <cell r="AP2597">
            <v>0</v>
          </cell>
          <cell r="AQ2597">
            <v>106231.39597193</v>
          </cell>
          <cell r="AR2597">
            <v>0</v>
          </cell>
          <cell r="AS2597">
            <v>106231.39597193</v>
          </cell>
          <cell r="AT2597">
            <v>0</v>
          </cell>
          <cell r="AU2597">
            <v>0</v>
          </cell>
          <cell r="AV2597">
            <v>129700.55555556</v>
          </cell>
          <cell r="AW2597">
            <v>0</v>
          </cell>
          <cell r="AX2597">
            <v>129700.55555556</v>
          </cell>
          <cell r="AY2597">
            <v>0</v>
          </cell>
          <cell r="AZ2597">
            <v>0</v>
          </cell>
          <cell r="BA2597">
            <v>0</v>
          </cell>
          <cell r="BB2597">
            <v>0</v>
          </cell>
          <cell r="BC2597">
            <v>0</v>
          </cell>
          <cell r="BD2597">
            <v>0</v>
          </cell>
          <cell r="BE2597">
            <v>0</v>
          </cell>
          <cell r="BF2597">
            <v>0</v>
          </cell>
          <cell r="BG2597" t="str">
            <v>USD</v>
          </cell>
          <cell r="BH2597" t="str">
            <v>Upfront</v>
          </cell>
          <cell r="BI2597">
            <v>0.95831337000000005</v>
          </cell>
          <cell r="BJ2597">
            <v>1.0435000000000001</v>
          </cell>
          <cell r="BK2597">
            <v>1.2843</v>
          </cell>
          <cell r="BL2597">
            <v>1.2307618600000001</v>
          </cell>
          <cell r="BM2597">
            <v>90</v>
          </cell>
          <cell r="BN2597">
            <v>106231.39597193</v>
          </cell>
          <cell r="BO2597">
            <v>129700.55555556</v>
          </cell>
          <cell r="BP2597">
            <v>106231.39597193</v>
          </cell>
          <cell r="BQ2597">
            <v>129700.55555556</v>
          </cell>
          <cell r="BR2597" t="str">
            <v>CAD</v>
          </cell>
          <cell r="BS2597" t="str">
            <v>LTFX-Pfwd</v>
          </cell>
          <cell r="BT2597" t="str">
            <v>Net Investment Hedge</v>
          </cell>
          <cell r="BU2597" t="str">
            <v>Effective</v>
          </cell>
          <cell r="BV2597" t="str">
            <v>Level 2</v>
          </cell>
          <cell r="BW2597" t="str">
            <v>A</v>
          </cell>
          <cell r="BX2597">
            <v>376550</v>
          </cell>
          <cell r="BY2597" t="str">
            <v>Long-Term</v>
          </cell>
          <cell r="BZ2597" t="str">
            <v>LTFX-PfwdNet Investment Hedge</v>
          </cell>
          <cell r="CA2597" t="str">
            <v>EI_LENet Investment HedgeEffective</v>
          </cell>
          <cell r="CB2597" t="str">
            <v>EI_LEPERPFWD10j</v>
          </cell>
          <cell r="CC2597">
            <v>1</v>
          </cell>
          <cell r="CD2597">
            <v>376550</v>
          </cell>
          <cell r="CE2597">
            <v>376550</v>
          </cell>
          <cell r="CF2597">
            <v>101802.96691128892</v>
          </cell>
          <cell r="CG2597">
            <v>106231.39597193</v>
          </cell>
        </row>
        <row r="2598">
          <cell r="E2598" t="str">
            <v>PERPFWD10j</v>
          </cell>
          <cell r="F2598" t="str">
            <v>CORPORATE FX LOB</v>
          </cell>
          <cell r="G2598" t="str">
            <v>EI_LE</v>
          </cell>
          <cell r="H2598" t="str">
            <v>BANK MONTREAL - LE</v>
          </cell>
          <cell r="I2598" t="str">
            <v>Corporate FX</v>
          </cell>
          <cell r="J2598" t="str">
            <v>baileyk</v>
          </cell>
          <cell r="K2598">
            <v>36114</v>
          </cell>
          <cell r="L2598">
            <v>37964</v>
          </cell>
          <cell r="M2598">
            <v>37929</v>
          </cell>
          <cell r="N2598">
            <v>37940</v>
          </cell>
          <cell r="O2598">
            <v>43419</v>
          </cell>
          <cell r="P2598">
            <v>40329</v>
          </cell>
          <cell r="Q2598">
            <v>376550</v>
          </cell>
          <cell r="R2598">
            <v>49</v>
          </cell>
          <cell r="S2598" t="str">
            <v>SWAP_CURVE.CAD</v>
          </cell>
          <cell r="T2598" t="str">
            <v>SWAP_CURVE.CAD</v>
          </cell>
          <cell r="U2598" t="str">
            <v>Fixed</v>
          </cell>
          <cell r="V2598" t="str">
            <v>Receive</v>
          </cell>
          <cell r="W2598" t="str">
            <v>CDN Uniform Payment</v>
          </cell>
          <cell r="X2598">
            <v>0</v>
          </cell>
          <cell r="Y2598" t="str">
            <v>Full Spread</v>
          </cell>
          <cell r="Z2598">
            <v>0</v>
          </cell>
          <cell r="AA2598">
            <v>0</v>
          </cell>
          <cell r="AB2598" t="str">
            <v>CAD</v>
          </cell>
          <cell r="AC2598">
            <v>1</v>
          </cell>
          <cell r="AD2598">
            <v>4</v>
          </cell>
          <cell r="AE2598" t="str">
            <v>Fixed</v>
          </cell>
          <cell r="AF2598">
            <v>42507</v>
          </cell>
          <cell r="AG2598">
            <v>42415</v>
          </cell>
          <cell r="AH2598">
            <v>42505</v>
          </cell>
          <cell r="AI2598" t="str">
            <v>Feb-16-May-16</v>
          </cell>
          <cell r="AJ2598">
            <v>0.81905119999999998</v>
          </cell>
          <cell r="AK2598">
            <v>42461</v>
          </cell>
          <cell r="AL2598">
            <v>4</v>
          </cell>
          <cell r="AM2598">
            <v>30</v>
          </cell>
          <cell r="AN2598">
            <v>360</v>
          </cell>
          <cell r="AO2598" t="str">
            <v>No</v>
          </cell>
          <cell r="AP2598">
            <v>0</v>
          </cell>
          <cell r="AQ2598">
            <v>102804.57674703001</v>
          </cell>
          <cell r="AR2598">
            <v>0</v>
          </cell>
          <cell r="AS2598">
            <v>102804.57674703001</v>
          </cell>
          <cell r="AT2598">
            <v>0</v>
          </cell>
          <cell r="AU2598">
            <v>0</v>
          </cell>
          <cell r="AV2598">
            <v>125516.66666667</v>
          </cell>
          <cell r="AW2598">
            <v>0</v>
          </cell>
          <cell r="AX2598">
            <v>125516.66666667</v>
          </cell>
          <cell r="AY2598">
            <v>0</v>
          </cell>
          <cell r="AZ2598">
            <v>0</v>
          </cell>
          <cell r="BA2598">
            <v>0</v>
          </cell>
          <cell r="BB2598">
            <v>0</v>
          </cell>
          <cell r="BC2598">
            <v>0</v>
          </cell>
          <cell r="BD2598">
            <v>0</v>
          </cell>
          <cell r="BE2598">
            <v>0</v>
          </cell>
          <cell r="BF2598">
            <v>0</v>
          </cell>
          <cell r="BG2598" t="str">
            <v>USD</v>
          </cell>
          <cell r="BH2598" t="str">
            <v>Upfront</v>
          </cell>
          <cell r="BI2598">
            <v>0.95831337000000005</v>
          </cell>
          <cell r="BJ2598">
            <v>1.0435000000000001</v>
          </cell>
          <cell r="BK2598">
            <v>1.2843</v>
          </cell>
          <cell r="BL2598">
            <v>1.2307618600000001</v>
          </cell>
          <cell r="BM2598">
            <v>90</v>
          </cell>
          <cell r="BN2598">
            <v>102804.57674703001</v>
          </cell>
          <cell r="BO2598">
            <v>125516.66666667</v>
          </cell>
          <cell r="BP2598">
            <v>102804.57674703001</v>
          </cell>
          <cell r="BQ2598">
            <v>125516.66666667</v>
          </cell>
          <cell r="BR2598" t="str">
            <v>CAD</v>
          </cell>
          <cell r="BS2598" t="str">
            <v>LTFX-Pfwd</v>
          </cell>
          <cell r="BT2598" t="str">
            <v>Net Investment Hedge</v>
          </cell>
          <cell r="BU2598" t="str">
            <v>Effective</v>
          </cell>
          <cell r="BV2598" t="str">
            <v>Level 2</v>
          </cell>
          <cell r="BW2598" t="str">
            <v>A</v>
          </cell>
          <cell r="BX2598">
            <v>376550</v>
          </cell>
          <cell r="BY2598" t="str">
            <v>Long-Term</v>
          </cell>
          <cell r="BZ2598" t="str">
            <v>LTFX-PfwdNet Investment Hedge</v>
          </cell>
          <cell r="CA2598" t="str">
            <v>EI_LENet Investment HedgeEffective</v>
          </cell>
          <cell r="CB2598" t="str">
            <v>EI_LEPERPFWD10j</v>
          </cell>
          <cell r="CC2598">
            <v>1</v>
          </cell>
          <cell r="CD2598">
            <v>376550</v>
          </cell>
          <cell r="CE2598">
            <v>376550</v>
          </cell>
          <cell r="CF2598">
            <v>98519.000236732143</v>
          </cell>
          <cell r="CG2598">
            <v>102804.57674703001</v>
          </cell>
        </row>
        <row r="2599">
          <cell r="E2599" t="str">
            <v>PERPFWD10j</v>
          </cell>
          <cell r="F2599" t="str">
            <v>CORPORATE FX LOB</v>
          </cell>
          <cell r="G2599" t="str">
            <v>EI_LE</v>
          </cell>
          <cell r="H2599" t="str">
            <v>BANK MONTREAL - LE</v>
          </cell>
          <cell r="I2599" t="str">
            <v>Corporate FX</v>
          </cell>
          <cell r="J2599" t="str">
            <v>baileyk</v>
          </cell>
          <cell r="K2599">
            <v>36114</v>
          </cell>
          <cell r="L2599">
            <v>37964</v>
          </cell>
          <cell r="M2599">
            <v>37929</v>
          </cell>
          <cell r="N2599">
            <v>37940</v>
          </cell>
          <cell r="O2599">
            <v>43419</v>
          </cell>
          <cell r="P2599">
            <v>40329</v>
          </cell>
          <cell r="Q2599">
            <v>376550</v>
          </cell>
          <cell r="R2599">
            <v>49</v>
          </cell>
          <cell r="S2599" t="str">
            <v>SWAP_CURVE.CAD</v>
          </cell>
          <cell r="T2599" t="str">
            <v>SWAP_CURVE.CAD</v>
          </cell>
          <cell r="U2599" t="str">
            <v>Fixed</v>
          </cell>
          <cell r="V2599" t="str">
            <v>Receive</v>
          </cell>
          <cell r="W2599" t="str">
            <v>CDN Uniform Payment</v>
          </cell>
          <cell r="X2599">
            <v>0</v>
          </cell>
          <cell r="Y2599" t="str">
            <v>Full Spread</v>
          </cell>
          <cell r="Z2599">
            <v>0</v>
          </cell>
          <cell r="AA2599">
            <v>0</v>
          </cell>
          <cell r="AB2599" t="str">
            <v>CAD</v>
          </cell>
          <cell r="AC2599">
            <v>1</v>
          </cell>
          <cell r="AD2599">
            <v>4</v>
          </cell>
          <cell r="AE2599" t="str">
            <v>Fixed</v>
          </cell>
          <cell r="AF2599">
            <v>42507</v>
          </cell>
          <cell r="AG2599">
            <v>42415</v>
          </cell>
          <cell r="AH2599">
            <v>42505</v>
          </cell>
          <cell r="AI2599" t="str">
            <v>Feb-16-May-16</v>
          </cell>
          <cell r="AJ2599">
            <v>0.81905119999999998</v>
          </cell>
          <cell r="AK2599">
            <v>42491</v>
          </cell>
          <cell r="AL2599">
            <v>4</v>
          </cell>
          <cell r="AM2599">
            <v>14</v>
          </cell>
          <cell r="AN2599">
            <v>360</v>
          </cell>
          <cell r="AO2599" t="str">
            <v>No</v>
          </cell>
          <cell r="AP2599">
            <v>0</v>
          </cell>
          <cell r="AQ2599">
            <v>47975.469148609998</v>
          </cell>
          <cell r="AR2599">
            <v>0</v>
          </cell>
          <cell r="AS2599">
            <v>47975.469148609998</v>
          </cell>
          <cell r="AT2599">
            <v>0</v>
          </cell>
          <cell r="AU2599">
            <v>0</v>
          </cell>
          <cell r="AV2599">
            <v>58574.44444444</v>
          </cell>
          <cell r="AW2599">
            <v>0</v>
          </cell>
          <cell r="AX2599">
            <v>58574.44444444</v>
          </cell>
          <cell r="AY2599">
            <v>0</v>
          </cell>
          <cell r="AZ2599">
            <v>0</v>
          </cell>
          <cell r="BA2599">
            <v>0</v>
          </cell>
          <cell r="BB2599">
            <v>0</v>
          </cell>
          <cell r="BC2599">
            <v>0</v>
          </cell>
          <cell r="BD2599">
            <v>0</v>
          </cell>
          <cell r="BE2599">
            <v>0</v>
          </cell>
          <cell r="BF2599">
            <v>0</v>
          </cell>
          <cell r="BG2599" t="str">
            <v>USD</v>
          </cell>
          <cell r="BH2599" t="str">
            <v>Upfront</v>
          </cell>
          <cell r="BI2599">
            <v>0.95831337000000005</v>
          </cell>
          <cell r="BJ2599">
            <v>1.0435000000000001</v>
          </cell>
          <cell r="BK2599">
            <v>1.2843</v>
          </cell>
          <cell r="BL2599">
            <v>1.2307618600000001</v>
          </cell>
          <cell r="BM2599">
            <v>90</v>
          </cell>
          <cell r="BN2599">
            <v>47975.469148609998</v>
          </cell>
          <cell r="BO2599">
            <v>58574.44444444</v>
          </cell>
          <cell r="BP2599">
            <v>47975.469148609998</v>
          </cell>
          <cell r="BQ2599">
            <v>58574.44444444</v>
          </cell>
          <cell r="BR2599" t="str">
            <v>CAD</v>
          </cell>
          <cell r="BS2599" t="str">
            <v>LTFX-Pfwd</v>
          </cell>
          <cell r="BT2599" t="str">
            <v>Net Investment Hedge</v>
          </cell>
          <cell r="BU2599" t="str">
            <v>Effective</v>
          </cell>
          <cell r="BV2599" t="str">
            <v>Level 2</v>
          </cell>
          <cell r="BW2599" t="str">
            <v>A</v>
          </cell>
          <cell r="BX2599">
            <v>376550</v>
          </cell>
          <cell r="BY2599" t="str">
            <v>Long-Term</v>
          </cell>
          <cell r="BZ2599" t="str">
            <v>LTFX-PfwdNet Investment Hedge</v>
          </cell>
          <cell r="CA2599" t="str">
            <v>EI_LENet Investment HedgeEffective</v>
          </cell>
          <cell r="CB2599" t="str">
            <v>EI_LEPERPFWD10j</v>
          </cell>
          <cell r="CC2599">
            <v>1</v>
          </cell>
          <cell r="CD2599">
            <v>376550</v>
          </cell>
          <cell r="CE2599">
            <v>376550</v>
          </cell>
          <cell r="CF2599">
            <v>45975.533443804496</v>
          </cell>
          <cell r="CG2599">
            <v>47975.469148609998</v>
          </cell>
        </row>
        <row r="2600">
          <cell r="E2600" t="str">
            <v>PERPFWD10j</v>
          </cell>
          <cell r="F2600" t="str">
            <v>CORPORATE FX LOB</v>
          </cell>
          <cell r="G2600" t="str">
            <v>EI_LE</v>
          </cell>
          <cell r="H2600" t="str">
            <v>BANK MONTREAL - LE</v>
          </cell>
          <cell r="I2600" t="str">
            <v>Corporate FX</v>
          </cell>
          <cell r="J2600" t="str">
            <v>baileyk</v>
          </cell>
          <cell r="K2600">
            <v>36114</v>
          </cell>
          <cell r="L2600">
            <v>37964</v>
          </cell>
          <cell r="M2600">
            <v>37929</v>
          </cell>
          <cell r="N2600">
            <v>37940</v>
          </cell>
          <cell r="O2600">
            <v>43419</v>
          </cell>
          <cell r="P2600">
            <v>40329</v>
          </cell>
          <cell r="Q2600">
            <v>376550</v>
          </cell>
          <cell r="R2600">
            <v>50</v>
          </cell>
          <cell r="S2600" t="str">
            <v>SWAP_CURVE.CAD</v>
          </cell>
          <cell r="T2600" t="str">
            <v>SWAP_CURVE.CAD</v>
          </cell>
          <cell r="U2600" t="str">
            <v>Fixed</v>
          </cell>
          <cell r="V2600" t="str">
            <v>Receive</v>
          </cell>
          <cell r="W2600" t="str">
            <v>CDN Uniform Payment</v>
          </cell>
          <cell r="X2600">
            <v>0</v>
          </cell>
          <cell r="Y2600" t="str">
            <v>Full Spread</v>
          </cell>
          <cell r="Z2600">
            <v>0</v>
          </cell>
          <cell r="AA2600">
            <v>0</v>
          </cell>
          <cell r="AB2600" t="str">
            <v>CAD</v>
          </cell>
          <cell r="AC2600">
            <v>1</v>
          </cell>
          <cell r="AD2600">
            <v>4</v>
          </cell>
          <cell r="AE2600" t="str">
            <v>Fixed</v>
          </cell>
          <cell r="AF2600">
            <v>42597</v>
          </cell>
          <cell r="AG2600">
            <v>42505</v>
          </cell>
          <cell r="AH2600">
            <v>42597</v>
          </cell>
          <cell r="AI2600" t="str">
            <v>May-16-Aug-16</v>
          </cell>
          <cell r="AJ2600">
            <v>0.81013237000000005</v>
          </cell>
          <cell r="AK2600">
            <v>42552</v>
          </cell>
          <cell r="AL2600">
            <v>4</v>
          </cell>
          <cell r="AM2600">
            <v>31</v>
          </cell>
          <cell r="AN2600">
            <v>368</v>
          </cell>
          <cell r="AO2600" t="str">
            <v>No</v>
          </cell>
          <cell r="AP2600">
            <v>0</v>
          </cell>
          <cell r="AQ2600">
            <v>102790.38704299</v>
          </cell>
          <cell r="AR2600">
            <v>0</v>
          </cell>
          <cell r="AS2600">
            <v>102790.38704299</v>
          </cell>
          <cell r="AT2600">
            <v>0</v>
          </cell>
          <cell r="AU2600">
            <v>0</v>
          </cell>
          <cell r="AV2600">
            <v>126880.97826087</v>
          </cell>
          <cell r="AW2600">
            <v>0</v>
          </cell>
          <cell r="AX2600">
            <v>126880.97826087</v>
          </cell>
          <cell r="AY2600">
            <v>0</v>
          </cell>
          <cell r="AZ2600">
            <v>0</v>
          </cell>
          <cell r="BA2600">
            <v>0</v>
          </cell>
          <cell r="BB2600">
            <v>0</v>
          </cell>
          <cell r="BC2600">
            <v>0</v>
          </cell>
          <cell r="BD2600">
            <v>0</v>
          </cell>
          <cell r="BE2600">
            <v>0</v>
          </cell>
          <cell r="BF2600">
            <v>0</v>
          </cell>
          <cell r="BG2600" t="str">
            <v>USD</v>
          </cell>
          <cell r="BH2600" t="str">
            <v>Upfront</v>
          </cell>
          <cell r="BI2600">
            <v>0.95831337000000005</v>
          </cell>
          <cell r="BJ2600">
            <v>1.0435000000000001</v>
          </cell>
          <cell r="BK2600">
            <v>1.2843</v>
          </cell>
          <cell r="BL2600">
            <v>1.2307618600000001</v>
          </cell>
          <cell r="BM2600">
            <v>92</v>
          </cell>
          <cell r="BN2600">
            <v>102790.38704299</v>
          </cell>
          <cell r="BO2600">
            <v>126880.97826087</v>
          </cell>
          <cell r="BP2600">
            <v>102790.38704299</v>
          </cell>
          <cell r="BQ2600">
            <v>126880.97826087</v>
          </cell>
          <cell r="BR2600" t="str">
            <v>CAD</v>
          </cell>
          <cell r="BS2600" t="str">
            <v>LTFX-Pfwd</v>
          </cell>
          <cell r="BT2600" t="str">
            <v>Net Investment Hedge</v>
          </cell>
          <cell r="BU2600" t="str">
            <v>Effective</v>
          </cell>
          <cell r="BV2600" t="str">
            <v>Level 2</v>
          </cell>
          <cell r="BW2600" t="str">
            <v>A</v>
          </cell>
          <cell r="BX2600">
            <v>376550</v>
          </cell>
          <cell r="BY2600" t="str">
            <v>Long-Term</v>
          </cell>
          <cell r="BZ2600" t="str">
            <v>LTFX-PfwdNet Investment Hedge</v>
          </cell>
          <cell r="CA2600" t="str">
            <v>EI_LENet Investment HedgeEffective</v>
          </cell>
          <cell r="CB2600" t="str">
            <v>EI_LEPERPFWD10j</v>
          </cell>
          <cell r="CC2600">
            <v>1</v>
          </cell>
          <cell r="CD2600">
            <v>376550</v>
          </cell>
          <cell r="CE2600">
            <v>376550</v>
          </cell>
          <cell r="CF2600">
            <v>98505.402053655955</v>
          </cell>
          <cell r="CG2600">
            <v>102790.38704299</v>
          </cell>
        </row>
        <row r="2601">
          <cell r="E2601" t="str">
            <v>PERPFWD10j</v>
          </cell>
          <cell r="F2601" t="str">
            <v>CORPORATE FX LOB</v>
          </cell>
          <cell r="G2601" t="str">
            <v>EI_LE</v>
          </cell>
          <cell r="H2601" t="str">
            <v>BANK MONTREAL - LE</v>
          </cell>
          <cell r="I2601" t="str">
            <v>Corporate FX</v>
          </cell>
          <cell r="J2601" t="str">
            <v>baileyk</v>
          </cell>
          <cell r="K2601">
            <v>36114</v>
          </cell>
          <cell r="L2601">
            <v>37964</v>
          </cell>
          <cell r="M2601">
            <v>37929</v>
          </cell>
          <cell r="N2601">
            <v>37940</v>
          </cell>
          <cell r="O2601">
            <v>43419</v>
          </cell>
          <cell r="P2601">
            <v>40329</v>
          </cell>
          <cell r="Q2601">
            <v>376550</v>
          </cell>
          <cell r="R2601">
            <v>50</v>
          </cell>
          <cell r="S2601" t="str">
            <v>SWAP_CURVE.CAD</v>
          </cell>
          <cell r="T2601" t="str">
            <v>SWAP_CURVE.CAD</v>
          </cell>
          <cell r="U2601" t="str">
            <v>Fixed</v>
          </cell>
          <cell r="V2601" t="str">
            <v>Receive</v>
          </cell>
          <cell r="W2601" t="str">
            <v>CDN Uniform Payment</v>
          </cell>
          <cell r="X2601">
            <v>0</v>
          </cell>
          <cell r="Y2601" t="str">
            <v>Full Spread</v>
          </cell>
          <cell r="Z2601">
            <v>0</v>
          </cell>
          <cell r="AA2601">
            <v>0</v>
          </cell>
          <cell r="AB2601" t="str">
            <v>CAD</v>
          </cell>
          <cell r="AC2601">
            <v>1</v>
          </cell>
          <cell r="AD2601">
            <v>4</v>
          </cell>
          <cell r="AE2601" t="str">
            <v>Fixed</v>
          </cell>
          <cell r="AF2601">
            <v>42597</v>
          </cell>
          <cell r="AG2601">
            <v>42505</v>
          </cell>
          <cell r="AH2601">
            <v>42597</v>
          </cell>
          <cell r="AI2601" t="str">
            <v>May-16-Aug-16</v>
          </cell>
          <cell r="AJ2601">
            <v>0.81013237000000005</v>
          </cell>
          <cell r="AK2601">
            <v>42522</v>
          </cell>
          <cell r="AL2601">
            <v>4</v>
          </cell>
          <cell r="AM2601">
            <v>30</v>
          </cell>
          <cell r="AN2601">
            <v>368</v>
          </cell>
          <cell r="AO2601" t="str">
            <v>No</v>
          </cell>
          <cell r="AP2601">
            <v>0</v>
          </cell>
          <cell r="AQ2601">
            <v>99474.568106120001</v>
          </cell>
          <cell r="AR2601">
            <v>0</v>
          </cell>
          <cell r="AS2601">
            <v>99474.568106120001</v>
          </cell>
          <cell r="AT2601">
            <v>0</v>
          </cell>
          <cell r="AU2601">
            <v>0</v>
          </cell>
          <cell r="AV2601">
            <v>122788.04347826001</v>
          </cell>
          <cell r="AW2601">
            <v>0</v>
          </cell>
          <cell r="AX2601">
            <v>122788.04347826001</v>
          </cell>
          <cell r="AY2601">
            <v>0</v>
          </cell>
          <cell r="AZ2601">
            <v>0</v>
          </cell>
          <cell r="BA2601">
            <v>0</v>
          </cell>
          <cell r="BB2601">
            <v>0</v>
          </cell>
          <cell r="BC2601">
            <v>0</v>
          </cell>
          <cell r="BD2601">
            <v>0</v>
          </cell>
          <cell r="BE2601">
            <v>0</v>
          </cell>
          <cell r="BF2601">
            <v>0</v>
          </cell>
          <cell r="BG2601" t="str">
            <v>USD</v>
          </cell>
          <cell r="BH2601" t="str">
            <v>Upfront</v>
          </cell>
          <cell r="BI2601">
            <v>0.95831337000000005</v>
          </cell>
          <cell r="BJ2601">
            <v>1.0435000000000001</v>
          </cell>
          <cell r="BK2601">
            <v>1.2843</v>
          </cell>
          <cell r="BL2601">
            <v>1.2307618600000001</v>
          </cell>
          <cell r="BM2601">
            <v>92</v>
          </cell>
          <cell r="BN2601">
            <v>99474.568106120001</v>
          </cell>
          <cell r="BO2601">
            <v>122788.04347826001</v>
          </cell>
          <cell r="BP2601">
            <v>99474.568106120001</v>
          </cell>
          <cell r="BQ2601">
            <v>122788.04347826001</v>
          </cell>
          <cell r="BR2601" t="str">
            <v>CAD</v>
          </cell>
          <cell r="BS2601" t="str">
            <v>LTFX-Pfwd</v>
          </cell>
          <cell r="BT2601" t="str">
            <v>Net Investment Hedge</v>
          </cell>
          <cell r="BU2601" t="str">
            <v>Effective</v>
          </cell>
          <cell r="BV2601" t="str">
            <v>Level 2</v>
          </cell>
          <cell r="BW2601" t="str">
            <v>A</v>
          </cell>
          <cell r="BX2601">
            <v>376550</v>
          </cell>
          <cell r="BY2601" t="str">
            <v>Long-Term</v>
          </cell>
          <cell r="BZ2601" t="str">
            <v>LTFX-PfwdNet Investment Hedge</v>
          </cell>
          <cell r="CA2601" t="str">
            <v>EI_LENet Investment HedgeEffective</v>
          </cell>
          <cell r="CB2601" t="str">
            <v>EI_LEPERPFWD10j</v>
          </cell>
          <cell r="CC2601">
            <v>1</v>
          </cell>
          <cell r="CD2601">
            <v>376550</v>
          </cell>
          <cell r="CE2601">
            <v>376550</v>
          </cell>
          <cell r="CF2601">
            <v>95327.808439022512</v>
          </cell>
          <cell r="CG2601">
            <v>99474.568106120001</v>
          </cell>
        </row>
        <row r="2602">
          <cell r="E2602" t="str">
            <v>PERPFWD10j</v>
          </cell>
          <cell r="F2602" t="str">
            <v>CORPORATE FX LOB</v>
          </cell>
          <cell r="G2602" t="str">
            <v>EI_LE</v>
          </cell>
          <cell r="H2602" t="str">
            <v>BANK MONTREAL - LE</v>
          </cell>
          <cell r="I2602" t="str">
            <v>Corporate FX</v>
          </cell>
          <cell r="J2602" t="str">
            <v>baileyk</v>
          </cell>
          <cell r="K2602">
            <v>36114</v>
          </cell>
          <cell r="L2602">
            <v>37964</v>
          </cell>
          <cell r="M2602">
            <v>37929</v>
          </cell>
          <cell r="N2602">
            <v>37940</v>
          </cell>
          <cell r="O2602">
            <v>43419</v>
          </cell>
          <cell r="P2602">
            <v>40329</v>
          </cell>
          <cell r="Q2602">
            <v>376550</v>
          </cell>
          <cell r="R2602">
            <v>32</v>
          </cell>
          <cell r="S2602" t="str">
            <v>SWAP_CURVE.CAD</v>
          </cell>
          <cell r="T2602" t="str">
            <v>SWAP_CURVE.CAD</v>
          </cell>
          <cell r="U2602" t="str">
            <v>Fixed</v>
          </cell>
          <cell r="V2602" t="str">
            <v>Receive</v>
          </cell>
          <cell r="W2602" t="str">
            <v>CDN Uniform Payment</v>
          </cell>
          <cell r="X2602">
            <v>0</v>
          </cell>
          <cell r="Y2602" t="str">
            <v>Full Spread</v>
          </cell>
          <cell r="Z2602">
            <v>0</v>
          </cell>
          <cell r="AA2602">
            <v>0</v>
          </cell>
          <cell r="AB2602" t="str">
            <v>CAD</v>
          </cell>
          <cell r="AC2602">
            <v>1</v>
          </cell>
          <cell r="AD2602">
            <v>4</v>
          </cell>
          <cell r="AE2602" t="str">
            <v>Fixed</v>
          </cell>
          <cell r="AF2602">
            <v>40954</v>
          </cell>
          <cell r="AG2602">
            <v>40862</v>
          </cell>
          <cell r="AH2602">
            <v>40954</v>
          </cell>
          <cell r="AI2602" t="str">
            <v>Nov-11-Feb-12</v>
          </cell>
          <cell r="AJ2602">
            <v>0.96932569999999996</v>
          </cell>
          <cell r="AK2602">
            <v>40848</v>
          </cell>
          <cell r="AL2602">
            <v>4</v>
          </cell>
          <cell r="AM2602">
            <v>16</v>
          </cell>
          <cell r="AN2602">
            <v>368</v>
          </cell>
          <cell r="AO2602" t="str">
            <v>No</v>
          </cell>
          <cell r="AP2602">
            <v>364999.59259761003</v>
          </cell>
          <cell r="AQ2602">
            <v>63478.190016979999</v>
          </cell>
          <cell r="AR2602">
            <v>364999.59259761003</v>
          </cell>
          <cell r="AS2602">
            <v>63478.190016979999</v>
          </cell>
          <cell r="AT2602">
            <v>376550</v>
          </cell>
          <cell r="AU2602">
            <v>376550</v>
          </cell>
          <cell r="AV2602">
            <v>65486.956521740001</v>
          </cell>
          <cell r="AW2602">
            <v>376550</v>
          </cell>
          <cell r="AX2602">
            <v>65486.956521740001</v>
          </cell>
          <cell r="AY2602">
            <v>0</v>
          </cell>
          <cell r="AZ2602">
            <v>0</v>
          </cell>
          <cell r="BA2602">
            <v>0</v>
          </cell>
          <cell r="BB2602">
            <v>0</v>
          </cell>
          <cell r="BC2602">
            <v>0</v>
          </cell>
          <cell r="BD2602">
            <v>0</v>
          </cell>
          <cell r="BE2602">
            <v>0</v>
          </cell>
          <cell r="BF2602">
            <v>0</v>
          </cell>
          <cell r="BG2602" t="str">
            <v>USD</v>
          </cell>
          <cell r="BH2602" t="str">
            <v>Upfront</v>
          </cell>
          <cell r="BI2602">
            <v>0.95831337000000005</v>
          </cell>
          <cell r="BJ2602">
            <v>1.0435000000000001</v>
          </cell>
          <cell r="BK2602">
            <v>1.2843</v>
          </cell>
          <cell r="BL2602">
            <v>1.2307618600000001</v>
          </cell>
          <cell r="BM2602">
            <v>92</v>
          </cell>
          <cell r="BN2602">
            <v>63478.190016979999</v>
          </cell>
          <cell r="BO2602">
            <v>65486.956521740001</v>
          </cell>
          <cell r="BP2602">
            <v>63478.190016979999</v>
          </cell>
          <cell r="BQ2602">
            <v>65486.956521740001</v>
          </cell>
          <cell r="BR2602" t="str">
            <v>CAD</v>
          </cell>
          <cell r="BS2602" t="str">
            <v>LTFX-Pfwd</v>
          </cell>
          <cell r="BT2602" t="str">
            <v>Net Investment Hedge</v>
          </cell>
          <cell r="BU2602" t="str">
            <v>Effective</v>
          </cell>
          <cell r="BV2602" t="str">
            <v>Level 2</v>
          </cell>
          <cell r="BW2602" t="str">
            <v>A</v>
          </cell>
          <cell r="BX2602">
            <v>376550</v>
          </cell>
          <cell r="BY2602" t="str">
            <v>Long-Term</v>
          </cell>
          <cell r="BZ2602" t="str">
            <v>LTFX-PfwdNet Investment Hedge</v>
          </cell>
          <cell r="CA2602" t="str">
            <v>EI_LENet Investment HedgeEffective</v>
          </cell>
          <cell r="CB2602" t="str">
            <v>EI_LEPERPFWD10j</v>
          </cell>
          <cell r="CC2602">
            <v>1</v>
          </cell>
          <cell r="CD2602">
            <v>376550</v>
          </cell>
          <cell r="CE2602">
            <v>376550</v>
          </cell>
          <cell r="CF2602">
            <v>60831.998099645418</v>
          </cell>
          <cell r="CG2602">
            <v>63478.190016979999</v>
          </cell>
        </row>
        <row r="2603">
          <cell r="E2603" t="str">
            <v>PERPFWD10j</v>
          </cell>
          <cell r="F2603" t="str">
            <v>CORPORATE FX LOB</v>
          </cell>
          <cell r="G2603" t="str">
            <v>EI_LE</v>
          </cell>
          <cell r="H2603" t="str">
            <v>BANK MONTREAL - LE</v>
          </cell>
          <cell r="I2603" t="str">
            <v>Corporate FX</v>
          </cell>
          <cell r="J2603" t="str">
            <v>baileyk</v>
          </cell>
          <cell r="K2603">
            <v>36114</v>
          </cell>
          <cell r="L2603">
            <v>37964</v>
          </cell>
          <cell r="M2603">
            <v>37929</v>
          </cell>
          <cell r="N2603">
            <v>37940</v>
          </cell>
          <cell r="O2603">
            <v>43419</v>
          </cell>
          <cell r="P2603">
            <v>40329</v>
          </cell>
          <cell r="Q2603">
            <v>250000</v>
          </cell>
          <cell r="R2603">
            <v>40</v>
          </cell>
          <cell r="S2603" t="str">
            <v>SWAP_CURVE.USD</v>
          </cell>
          <cell r="T2603" t="str">
            <v>SWAP_CURVE.USD</v>
          </cell>
          <cell r="U2603" t="str">
            <v>Fixed</v>
          </cell>
          <cell r="V2603" t="str">
            <v>Pay</v>
          </cell>
          <cell r="W2603" t="str">
            <v>CDN Uniform Payment</v>
          </cell>
          <cell r="X2603">
            <v>0</v>
          </cell>
          <cell r="Y2603" t="str">
            <v>Full Spread</v>
          </cell>
          <cell r="Z2603">
            <v>0</v>
          </cell>
          <cell r="AA2603">
            <v>0</v>
          </cell>
          <cell r="AB2603" t="str">
            <v>USD</v>
          </cell>
          <cell r="AC2603">
            <v>0</v>
          </cell>
          <cell r="AD2603">
            <v>4</v>
          </cell>
          <cell r="AE2603" t="str">
            <v>Fixed</v>
          </cell>
          <cell r="AF2603">
            <v>41688</v>
          </cell>
          <cell r="AG2603">
            <v>41593</v>
          </cell>
          <cell r="AH2603">
            <v>41685</v>
          </cell>
          <cell r="AI2603" t="str">
            <v>Nov-13-Feb-14</v>
          </cell>
          <cell r="AJ2603">
            <v>0.92599240000000005</v>
          </cell>
          <cell r="AK2603">
            <v>41609</v>
          </cell>
          <cell r="AL2603">
            <v>4</v>
          </cell>
          <cell r="AM2603">
            <v>31</v>
          </cell>
          <cell r="AN2603">
            <v>368</v>
          </cell>
          <cell r="AO2603" t="str">
            <v>No</v>
          </cell>
          <cell r="AP2603">
            <v>0</v>
          </cell>
          <cell r="AQ2603">
            <v>-78004.794527089995</v>
          </cell>
          <cell r="AR2603">
            <v>0</v>
          </cell>
          <cell r="AS2603">
            <v>-81398.00308902</v>
          </cell>
          <cell r="AT2603">
            <v>0</v>
          </cell>
          <cell r="AU2603">
            <v>0</v>
          </cell>
          <cell r="AV2603">
            <v>-84239.130434780003</v>
          </cell>
          <cell r="AW2603">
            <v>0</v>
          </cell>
          <cell r="AX2603">
            <v>-87903.532608699999</v>
          </cell>
          <cell r="AY2603">
            <v>0</v>
          </cell>
          <cell r="AZ2603">
            <v>0</v>
          </cell>
          <cell r="BA2603">
            <v>0</v>
          </cell>
          <cell r="BB2603">
            <v>0</v>
          </cell>
          <cell r="BC2603">
            <v>0</v>
          </cell>
          <cell r="BD2603">
            <v>0</v>
          </cell>
          <cell r="BE2603">
            <v>0</v>
          </cell>
          <cell r="BF2603">
            <v>0</v>
          </cell>
          <cell r="BG2603" t="str">
            <v>USD</v>
          </cell>
          <cell r="BH2603" t="str">
            <v>Upfront</v>
          </cell>
          <cell r="BI2603">
            <v>0.95831337000000005</v>
          </cell>
          <cell r="BJ2603">
            <v>1.0435000000000001</v>
          </cell>
          <cell r="BK2603">
            <v>1.2843</v>
          </cell>
          <cell r="BL2603">
            <v>1.2307618600000001</v>
          </cell>
          <cell r="BM2603">
            <v>92</v>
          </cell>
          <cell r="BN2603">
            <v>-78004.794527089995</v>
          </cell>
          <cell r="BO2603">
            <v>-84239.130434780003</v>
          </cell>
          <cell r="BP2603">
            <v>-81398.00308902</v>
          </cell>
          <cell r="BQ2603">
            <v>-87903.532608699999</v>
          </cell>
          <cell r="BR2603" t="str">
            <v>CAD</v>
          </cell>
          <cell r="BS2603" t="str">
            <v>LTFX-Pfwd</v>
          </cell>
          <cell r="BT2603" t="str">
            <v>Net Investment Hedge</v>
          </cell>
          <cell r="BU2603" t="str">
            <v>Effective</v>
          </cell>
          <cell r="BV2603" t="str">
            <v>Level 2</v>
          </cell>
          <cell r="BW2603" t="str">
            <v>A</v>
          </cell>
          <cell r="BX2603">
            <v>250000</v>
          </cell>
          <cell r="BY2603" t="str">
            <v>Long-Term</v>
          </cell>
          <cell r="BZ2603" t="str">
            <v>LTFX-PfwdNet Investment Hedge</v>
          </cell>
          <cell r="CA2603" t="str">
            <v>EI_LENet Investment HedgeEffective</v>
          </cell>
          <cell r="CB2603" t="str">
            <v>EI_LEPERPFWD10j</v>
          </cell>
          <cell r="CC2603">
            <v>2</v>
          </cell>
          <cell r="CD2603">
            <v>260875.00000000003</v>
          </cell>
          <cell r="CE2603">
            <v>260875</v>
          </cell>
          <cell r="CF2603">
            <v>-78004.794527091508</v>
          </cell>
          <cell r="CG2603">
            <v>-81398.00308902</v>
          </cell>
        </row>
        <row r="2604">
          <cell r="E2604" t="str">
            <v>PERPFWD10j</v>
          </cell>
          <cell r="F2604" t="str">
            <v>CORPORATE FX LOB</v>
          </cell>
          <cell r="G2604" t="str">
            <v>EI_LE</v>
          </cell>
          <cell r="H2604" t="str">
            <v>BANK MONTREAL - LE</v>
          </cell>
          <cell r="I2604" t="str">
            <v>Corporate FX</v>
          </cell>
          <cell r="J2604" t="str">
            <v>baileyk</v>
          </cell>
          <cell r="K2604">
            <v>36114</v>
          </cell>
          <cell r="L2604">
            <v>37964</v>
          </cell>
          <cell r="M2604">
            <v>37929</v>
          </cell>
          <cell r="N2604">
            <v>37940</v>
          </cell>
          <cell r="O2604">
            <v>43419</v>
          </cell>
          <cell r="P2604">
            <v>40329</v>
          </cell>
          <cell r="Q2604">
            <v>250000</v>
          </cell>
          <cell r="R2604">
            <v>40</v>
          </cell>
          <cell r="S2604" t="str">
            <v>SWAP_CURVE.USD</v>
          </cell>
          <cell r="T2604" t="str">
            <v>SWAP_CURVE.USD</v>
          </cell>
          <cell r="U2604" t="str">
            <v>Fixed</v>
          </cell>
          <cell r="V2604" t="str">
            <v>Pay</v>
          </cell>
          <cell r="W2604" t="str">
            <v>CDN Uniform Payment</v>
          </cell>
          <cell r="X2604">
            <v>0</v>
          </cell>
          <cell r="Y2604" t="str">
            <v>Full Spread</v>
          </cell>
          <cell r="Z2604">
            <v>0</v>
          </cell>
          <cell r="AA2604">
            <v>0</v>
          </cell>
          <cell r="AB2604" t="str">
            <v>USD</v>
          </cell>
          <cell r="AC2604">
            <v>0</v>
          </cell>
          <cell r="AD2604">
            <v>4</v>
          </cell>
          <cell r="AE2604" t="str">
            <v>Fixed</v>
          </cell>
          <cell r="AF2604">
            <v>41688</v>
          </cell>
          <cell r="AG2604">
            <v>41593</v>
          </cell>
          <cell r="AH2604">
            <v>41685</v>
          </cell>
          <cell r="AI2604" t="str">
            <v>Nov-13-Feb-14</v>
          </cell>
          <cell r="AJ2604">
            <v>0.92599240000000005</v>
          </cell>
          <cell r="AK2604">
            <v>41579</v>
          </cell>
          <cell r="AL2604">
            <v>4</v>
          </cell>
          <cell r="AM2604">
            <v>16</v>
          </cell>
          <cell r="AN2604">
            <v>368</v>
          </cell>
          <cell r="AO2604" t="str">
            <v>No</v>
          </cell>
          <cell r="AP2604">
            <v>-231498.09988684999</v>
          </cell>
          <cell r="AQ2604">
            <v>-40260.539110760001</v>
          </cell>
          <cell r="AR2604">
            <v>-241568.26723192999</v>
          </cell>
          <cell r="AS2604">
            <v>-42011.872562069999</v>
          </cell>
          <cell r="AT2604">
            <v>-250000</v>
          </cell>
          <cell r="AU2604">
            <v>250000</v>
          </cell>
          <cell r="AV2604">
            <v>-43478.260869569996</v>
          </cell>
          <cell r="AW2604">
            <v>-260875</v>
          </cell>
          <cell r="AX2604">
            <v>-45369.565217390002</v>
          </cell>
          <cell r="AY2604">
            <v>0</v>
          </cell>
          <cell r="AZ2604">
            <v>0</v>
          </cell>
          <cell r="BA2604">
            <v>0</v>
          </cell>
          <cell r="BB2604">
            <v>0</v>
          </cell>
          <cell r="BC2604">
            <v>0</v>
          </cell>
          <cell r="BD2604">
            <v>0</v>
          </cell>
          <cell r="BE2604">
            <v>0</v>
          </cell>
          <cell r="BF2604">
            <v>0</v>
          </cell>
          <cell r="BG2604" t="str">
            <v>USD</v>
          </cell>
          <cell r="BH2604" t="str">
            <v>Upfront</v>
          </cell>
          <cell r="BI2604">
            <v>0.95831337000000005</v>
          </cell>
          <cell r="BJ2604">
            <v>1.0435000000000001</v>
          </cell>
          <cell r="BK2604">
            <v>1.2843</v>
          </cell>
          <cell r="BL2604">
            <v>1.2307618600000001</v>
          </cell>
          <cell r="BM2604">
            <v>92</v>
          </cell>
          <cell r="BN2604">
            <v>-40260.539110760001</v>
          </cell>
          <cell r="BO2604">
            <v>-43478.260869569996</v>
          </cell>
          <cell r="BP2604">
            <v>-42011.872562069999</v>
          </cell>
          <cell r="BQ2604">
            <v>-45369.565217390002</v>
          </cell>
          <cell r="BR2604" t="str">
            <v>CAD</v>
          </cell>
          <cell r="BS2604" t="str">
            <v>LTFX-Pfwd</v>
          </cell>
          <cell r="BT2604" t="str">
            <v>Net Investment Hedge</v>
          </cell>
          <cell r="BU2604" t="str">
            <v>Effective</v>
          </cell>
          <cell r="BV2604" t="str">
            <v>Level 2</v>
          </cell>
          <cell r="BW2604" t="str">
            <v>A</v>
          </cell>
          <cell r="BX2604">
            <v>250000</v>
          </cell>
          <cell r="BY2604" t="str">
            <v>Long-Term</v>
          </cell>
          <cell r="BZ2604" t="str">
            <v>LTFX-PfwdNet Investment Hedge</v>
          </cell>
          <cell r="CA2604" t="str">
            <v>EI_LENet Investment HedgeEffective</v>
          </cell>
          <cell r="CB2604" t="str">
            <v>EI_LEPERPFWD10j</v>
          </cell>
          <cell r="CC2604">
            <v>2</v>
          </cell>
          <cell r="CD2604">
            <v>260875.00000000003</v>
          </cell>
          <cell r="CE2604">
            <v>260875</v>
          </cell>
          <cell r="CF2604">
            <v>-40260.539110752274</v>
          </cell>
          <cell r="CG2604">
            <v>-42011.872562069999</v>
          </cell>
        </row>
        <row r="2605">
          <cell r="E2605" t="str">
            <v>PERPFWD10j</v>
          </cell>
          <cell r="F2605" t="str">
            <v>CORPORATE FX LOB</v>
          </cell>
          <cell r="G2605" t="str">
            <v>EI_LE</v>
          </cell>
          <cell r="H2605" t="str">
            <v>BANK MONTREAL - LE</v>
          </cell>
          <cell r="I2605" t="str">
            <v>Corporate FX</v>
          </cell>
          <cell r="J2605" t="str">
            <v>baileyk</v>
          </cell>
          <cell r="K2605">
            <v>36114</v>
          </cell>
          <cell r="L2605">
            <v>37964</v>
          </cell>
          <cell r="M2605">
            <v>37929</v>
          </cell>
          <cell r="N2605">
            <v>37940</v>
          </cell>
          <cell r="O2605">
            <v>43419</v>
          </cell>
          <cell r="P2605">
            <v>40329</v>
          </cell>
          <cell r="Q2605">
            <v>250000</v>
          </cell>
          <cell r="R2605">
            <v>39</v>
          </cell>
          <cell r="S2605" t="str">
            <v>SWAP_CURVE.USD</v>
          </cell>
          <cell r="T2605" t="str">
            <v>SWAP_CURVE.USD</v>
          </cell>
          <cell r="U2605" t="str">
            <v>Fixed</v>
          </cell>
          <cell r="V2605" t="str">
            <v>Pay</v>
          </cell>
          <cell r="W2605" t="str">
            <v>CDN Uniform Payment</v>
          </cell>
          <cell r="X2605">
            <v>0</v>
          </cell>
          <cell r="Y2605" t="str">
            <v>Full Spread</v>
          </cell>
          <cell r="Z2605">
            <v>0</v>
          </cell>
          <cell r="AA2605">
            <v>0</v>
          </cell>
          <cell r="AB2605" t="str">
            <v>USD</v>
          </cell>
          <cell r="AC2605">
            <v>0</v>
          </cell>
          <cell r="AD2605">
            <v>4</v>
          </cell>
          <cell r="AE2605" t="str">
            <v>Fixed</v>
          </cell>
          <cell r="AF2605">
            <v>41593</v>
          </cell>
          <cell r="AG2605">
            <v>41501</v>
          </cell>
          <cell r="AH2605">
            <v>41593</v>
          </cell>
          <cell r="AI2605" t="str">
            <v>Aug-13-Nov-13</v>
          </cell>
          <cell r="AJ2605">
            <v>0.93495527</v>
          </cell>
          <cell r="AK2605">
            <v>41579</v>
          </cell>
          <cell r="AL2605">
            <v>4</v>
          </cell>
          <cell r="AM2605">
            <v>14</v>
          </cell>
          <cell r="AN2605">
            <v>368</v>
          </cell>
          <cell r="AO2605" t="str">
            <v>No</v>
          </cell>
          <cell r="AP2605">
            <v>0</v>
          </cell>
          <cell r="AQ2605">
            <v>-35568.950345270001</v>
          </cell>
          <cell r="AR2605">
            <v>0</v>
          </cell>
          <cell r="AS2605">
            <v>-37116.199685289997</v>
          </cell>
          <cell r="AT2605">
            <v>0</v>
          </cell>
          <cell r="AU2605">
            <v>0</v>
          </cell>
          <cell r="AV2605">
            <v>-38043.478260869997</v>
          </cell>
          <cell r="AW2605">
            <v>0</v>
          </cell>
          <cell r="AX2605">
            <v>-39698.369565219997</v>
          </cell>
          <cell r="AY2605">
            <v>0</v>
          </cell>
          <cell r="AZ2605">
            <v>0</v>
          </cell>
          <cell r="BA2605">
            <v>0</v>
          </cell>
          <cell r="BB2605">
            <v>0</v>
          </cell>
          <cell r="BC2605">
            <v>0</v>
          </cell>
          <cell r="BD2605">
            <v>0</v>
          </cell>
          <cell r="BE2605">
            <v>0</v>
          </cell>
          <cell r="BF2605">
            <v>0</v>
          </cell>
          <cell r="BG2605" t="str">
            <v>USD</v>
          </cell>
          <cell r="BH2605" t="str">
            <v>Upfront</v>
          </cell>
          <cell r="BI2605">
            <v>0.95831337000000005</v>
          </cell>
          <cell r="BJ2605">
            <v>1.0435000000000001</v>
          </cell>
          <cell r="BK2605">
            <v>1.2843</v>
          </cell>
          <cell r="BL2605">
            <v>1.2307618600000001</v>
          </cell>
          <cell r="BM2605">
            <v>92</v>
          </cell>
          <cell r="BN2605">
            <v>-35568.950345270001</v>
          </cell>
          <cell r="BO2605">
            <v>-38043.478260869997</v>
          </cell>
          <cell r="BP2605">
            <v>-37116.199685289997</v>
          </cell>
          <cell r="BQ2605">
            <v>-39698.369565219997</v>
          </cell>
          <cell r="BR2605" t="str">
            <v>CAD</v>
          </cell>
          <cell r="BS2605" t="str">
            <v>LTFX-Pfwd</v>
          </cell>
          <cell r="BT2605" t="str">
            <v>Net Investment Hedge</v>
          </cell>
          <cell r="BU2605" t="str">
            <v>Effective</v>
          </cell>
          <cell r="BV2605" t="str">
            <v>Level 2</v>
          </cell>
          <cell r="BW2605" t="str">
            <v>A</v>
          </cell>
          <cell r="BX2605">
            <v>250000</v>
          </cell>
          <cell r="BY2605" t="str">
            <v>Long-Term</v>
          </cell>
          <cell r="BZ2605" t="str">
            <v>LTFX-PfwdNet Investment Hedge</v>
          </cell>
          <cell r="CA2605" t="str">
            <v>EI_LENet Investment HedgeEffective</v>
          </cell>
          <cell r="CB2605" t="str">
            <v>EI_LEPERPFWD10j</v>
          </cell>
          <cell r="CC2605">
            <v>2</v>
          </cell>
          <cell r="CD2605">
            <v>260875.00000000003</v>
          </cell>
          <cell r="CE2605">
            <v>260875</v>
          </cell>
          <cell r="CF2605">
            <v>-35568.950345270721</v>
          </cell>
          <cell r="CG2605">
            <v>-37116.199685289997</v>
          </cell>
        </row>
        <row r="2606">
          <cell r="E2606" t="str">
            <v>PERPFWD10j</v>
          </cell>
          <cell r="F2606" t="str">
            <v>CORPORATE FX LOB</v>
          </cell>
          <cell r="G2606" t="str">
            <v>EI_LE</v>
          </cell>
          <cell r="H2606" t="str">
            <v>BANK MONTREAL - LE</v>
          </cell>
          <cell r="I2606" t="str">
            <v>Corporate FX</v>
          </cell>
          <cell r="J2606" t="str">
            <v>baileyk</v>
          </cell>
          <cell r="K2606">
            <v>36114</v>
          </cell>
          <cell r="L2606">
            <v>37964</v>
          </cell>
          <cell r="M2606">
            <v>37929</v>
          </cell>
          <cell r="N2606">
            <v>37940</v>
          </cell>
          <cell r="O2606">
            <v>43419</v>
          </cell>
          <cell r="P2606">
            <v>40329</v>
          </cell>
          <cell r="Q2606">
            <v>250000</v>
          </cell>
          <cell r="R2606">
            <v>39</v>
          </cell>
          <cell r="S2606" t="str">
            <v>SWAP_CURVE.USD</v>
          </cell>
          <cell r="T2606" t="str">
            <v>SWAP_CURVE.USD</v>
          </cell>
          <cell r="U2606" t="str">
            <v>Fixed</v>
          </cell>
          <cell r="V2606" t="str">
            <v>Pay</v>
          </cell>
          <cell r="W2606" t="str">
            <v>CDN Uniform Payment</v>
          </cell>
          <cell r="X2606">
            <v>0</v>
          </cell>
          <cell r="Y2606" t="str">
            <v>Full Spread</v>
          </cell>
          <cell r="Z2606">
            <v>0</v>
          </cell>
          <cell r="AA2606">
            <v>0</v>
          </cell>
          <cell r="AB2606" t="str">
            <v>USD</v>
          </cell>
          <cell r="AC2606">
            <v>0</v>
          </cell>
          <cell r="AD2606">
            <v>4</v>
          </cell>
          <cell r="AE2606" t="str">
            <v>Fixed</v>
          </cell>
          <cell r="AF2606">
            <v>41593</v>
          </cell>
          <cell r="AG2606">
            <v>41501</v>
          </cell>
          <cell r="AH2606">
            <v>41593</v>
          </cell>
          <cell r="AI2606" t="str">
            <v>Aug-13-Nov-13</v>
          </cell>
          <cell r="AJ2606">
            <v>0.93495527</v>
          </cell>
          <cell r="AK2606">
            <v>41487</v>
          </cell>
          <cell r="AL2606">
            <v>4</v>
          </cell>
          <cell r="AM2606">
            <v>17</v>
          </cell>
          <cell r="AN2606">
            <v>368</v>
          </cell>
          <cell r="AO2606" t="str">
            <v>No</v>
          </cell>
          <cell r="AP2606">
            <v>-233738.81655461001</v>
          </cell>
          <cell r="AQ2606">
            <v>-43190.868276399997</v>
          </cell>
          <cell r="AR2606">
            <v>-243906.45507473001</v>
          </cell>
          <cell r="AS2606">
            <v>-45069.67104642</v>
          </cell>
          <cell r="AT2606">
            <v>-250000</v>
          </cell>
          <cell r="AU2606">
            <v>250000</v>
          </cell>
          <cell r="AV2606">
            <v>-46195.652173909999</v>
          </cell>
          <cell r="AW2606">
            <v>-260875</v>
          </cell>
          <cell r="AX2606">
            <v>-48205.163043480003</v>
          </cell>
          <cell r="AY2606">
            <v>0</v>
          </cell>
          <cell r="AZ2606">
            <v>0</v>
          </cell>
          <cell r="BA2606">
            <v>0</v>
          </cell>
          <cell r="BB2606">
            <v>0</v>
          </cell>
          <cell r="BC2606">
            <v>0</v>
          </cell>
          <cell r="BD2606">
            <v>0</v>
          </cell>
          <cell r="BE2606">
            <v>0</v>
          </cell>
          <cell r="BF2606">
            <v>0</v>
          </cell>
          <cell r="BG2606" t="str">
            <v>USD</v>
          </cell>
          <cell r="BH2606" t="str">
            <v>Upfront</v>
          </cell>
          <cell r="BI2606">
            <v>0.95831337000000005</v>
          </cell>
          <cell r="BJ2606">
            <v>1.0435000000000001</v>
          </cell>
          <cell r="BK2606">
            <v>1.2843</v>
          </cell>
          <cell r="BL2606">
            <v>1.2307618600000001</v>
          </cell>
          <cell r="BM2606">
            <v>92</v>
          </cell>
          <cell r="BN2606">
            <v>-43190.868276399997</v>
          </cell>
          <cell r="BO2606">
            <v>-46195.652173909999</v>
          </cell>
          <cell r="BP2606">
            <v>-45069.67104642</v>
          </cell>
          <cell r="BQ2606">
            <v>-48205.163043480003</v>
          </cell>
          <cell r="BR2606" t="str">
            <v>CAD</v>
          </cell>
          <cell r="BS2606" t="str">
            <v>LTFX-Pfwd</v>
          </cell>
          <cell r="BT2606" t="str">
            <v>Net Investment Hedge</v>
          </cell>
          <cell r="BU2606" t="str">
            <v>Effective</v>
          </cell>
          <cell r="BV2606" t="str">
            <v>Level 2</v>
          </cell>
          <cell r="BW2606" t="str">
            <v>A</v>
          </cell>
          <cell r="BX2606">
            <v>250000</v>
          </cell>
          <cell r="BY2606" t="str">
            <v>Long-Term</v>
          </cell>
          <cell r="BZ2606" t="str">
            <v>LTFX-PfwdNet Investment Hedge</v>
          </cell>
          <cell r="CA2606" t="str">
            <v>EI_LENet Investment HedgeEffective</v>
          </cell>
          <cell r="CB2606" t="str">
            <v>EI_LEPERPFWD10j</v>
          </cell>
          <cell r="CC2606">
            <v>2</v>
          </cell>
          <cell r="CD2606">
            <v>260875.00000000003</v>
          </cell>
          <cell r="CE2606">
            <v>260875</v>
          </cell>
          <cell r="CF2606">
            <v>-43190.868276396737</v>
          </cell>
          <cell r="CG2606">
            <v>-45069.67104642</v>
          </cell>
        </row>
        <row r="2607">
          <cell r="E2607" t="str">
            <v>PERPFWD10j</v>
          </cell>
          <cell r="F2607" t="str">
            <v>CORPORATE FX LOB</v>
          </cell>
          <cell r="G2607" t="str">
            <v>EI_LE</v>
          </cell>
          <cell r="H2607" t="str">
            <v>BANK MONTREAL - LE</v>
          </cell>
          <cell r="I2607" t="str">
            <v>Corporate FX</v>
          </cell>
          <cell r="J2607" t="str">
            <v>baileyk</v>
          </cell>
          <cell r="K2607">
            <v>36114</v>
          </cell>
          <cell r="L2607">
            <v>37964</v>
          </cell>
          <cell r="M2607">
            <v>37929</v>
          </cell>
          <cell r="N2607">
            <v>37940</v>
          </cell>
          <cell r="O2607">
            <v>43419</v>
          </cell>
          <cell r="P2607">
            <v>40329</v>
          </cell>
          <cell r="Q2607">
            <v>250000</v>
          </cell>
          <cell r="R2607">
            <v>39</v>
          </cell>
          <cell r="S2607" t="str">
            <v>SWAP_CURVE.USD</v>
          </cell>
          <cell r="T2607" t="str">
            <v>SWAP_CURVE.USD</v>
          </cell>
          <cell r="U2607" t="str">
            <v>Fixed</v>
          </cell>
          <cell r="V2607" t="str">
            <v>Pay</v>
          </cell>
          <cell r="W2607" t="str">
            <v>CDN Uniform Payment</v>
          </cell>
          <cell r="X2607">
            <v>0</v>
          </cell>
          <cell r="Y2607" t="str">
            <v>Full Spread</v>
          </cell>
          <cell r="Z2607">
            <v>0</v>
          </cell>
          <cell r="AA2607">
            <v>0</v>
          </cell>
          <cell r="AB2607" t="str">
            <v>USD</v>
          </cell>
          <cell r="AC2607">
            <v>0</v>
          </cell>
          <cell r="AD2607">
            <v>4</v>
          </cell>
          <cell r="AE2607" t="str">
            <v>Fixed</v>
          </cell>
          <cell r="AF2607">
            <v>41593</v>
          </cell>
          <cell r="AG2607">
            <v>41501</v>
          </cell>
          <cell r="AH2607">
            <v>41593</v>
          </cell>
          <cell r="AI2607" t="str">
            <v>Aug-13-Nov-13</v>
          </cell>
          <cell r="AJ2607">
            <v>0.93495527</v>
          </cell>
          <cell r="AK2607">
            <v>41518</v>
          </cell>
          <cell r="AL2607">
            <v>4</v>
          </cell>
          <cell r="AM2607">
            <v>30</v>
          </cell>
          <cell r="AN2607">
            <v>368</v>
          </cell>
          <cell r="AO2607" t="str">
            <v>No</v>
          </cell>
          <cell r="AP2607">
            <v>0</v>
          </cell>
          <cell r="AQ2607">
            <v>-76219.179311290005</v>
          </cell>
          <cell r="AR2607">
            <v>0</v>
          </cell>
          <cell r="AS2607">
            <v>-79534.713611329993</v>
          </cell>
          <cell r="AT2607">
            <v>0</v>
          </cell>
          <cell r="AU2607">
            <v>0</v>
          </cell>
          <cell r="AV2607">
            <v>-81521.739130429996</v>
          </cell>
          <cell r="AW2607">
            <v>0</v>
          </cell>
          <cell r="AX2607">
            <v>-85067.934782609998</v>
          </cell>
          <cell r="AY2607">
            <v>0</v>
          </cell>
          <cell r="AZ2607">
            <v>0</v>
          </cell>
          <cell r="BA2607">
            <v>0</v>
          </cell>
          <cell r="BB2607">
            <v>0</v>
          </cell>
          <cell r="BC2607">
            <v>0</v>
          </cell>
          <cell r="BD2607">
            <v>0</v>
          </cell>
          <cell r="BE2607">
            <v>0</v>
          </cell>
          <cell r="BF2607">
            <v>0</v>
          </cell>
          <cell r="BG2607" t="str">
            <v>USD</v>
          </cell>
          <cell r="BH2607" t="str">
            <v>Upfront</v>
          </cell>
          <cell r="BI2607">
            <v>0.95831337000000005</v>
          </cell>
          <cell r="BJ2607">
            <v>1.0435000000000001</v>
          </cell>
          <cell r="BK2607">
            <v>1.2843</v>
          </cell>
          <cell r="BL2607">
            <v>1.2307618600000001</v>
          </cell>
          <cell r="BM2607">
            <v>92</v>
          </cell>
          <cell r="BN2607">
            <v>-76219.179311290005</v>
          </cell>
          <cell r="BO2607">
            <v>-81521.739130429996</v>
          </cell>
          <cell r="BP2607">
            <v>-79534.713611329993</v>
          </cell>
          <cell r="BQ2607">
            <v>-85067.934782609998</v>
          </cell>
          <cell r="BR2607" t="str">
            <v>CAD</v>
          </cell>
          <cell r="BS2607" t="str">
            <v>LTFX-Pfwd</v>
          </cell>
          <cell r="BT2607" t="str">
            <v>Net Investment Hedge</v>
          </cell>
          <cell r="BU2607" t="str">
            <v>Effective</v>
          </cell>
          <cell r="BV2607" t="str">
            <v>Level 2</v>
          </cell>
          <cell r="BW2607" t="str">
            <v>A</v>
          </cell>
          <cell r="BX2607">
            <v>250000</v>
          </cell>
          <cell r="BY2607" t="str">
            <v>Long-Term</v>
          </cell>
          <cell r="BZ2607" t="str">
            <v>LTFX-PfwdNet Investment Hedge</v>
          </cell>
          <cell r="CA2607" t="str">
            <v>EI_LENet Investment HedgeEffective</v>
          </cell>
          <cell r="CB2607" t="str">
            <v>EI_LEPERPFWD10j</v>
          </cell>
          <cell r="CC2607">
            <v>2</v>
          </cell>
          <cell r="CD2607">
            <v>260875.00000000003</v>
          </cell>
          <cell r="CE2607">
            <v>260875</v>
          </cell>
          <cell r="CF2607">
            <v>-76219.179311288914</v>
          </cell>
          <cell r="CG2607">
            <v>-79534.713611329993</v>
          </cell>
        </row>
        <row r="2608">
          <cell r="E2608" t="str">
            <v>PERPFWD10j</v>
          </cell>
          <cell r="F2608" t="str">
            <v>CORPORATE FX LOB</v>
          </cell>
          <cell r="G2608" t="str">
            <v>EI_LE</v>
          </cell>
          <cell r="H2608" t="str">
            <v>BANK MONTREAL - LE</v>
          </cell>
          <cell r="I2608" t="str">
            <v>Corporate FX</v>
          </cell>
          <cell r="J2608" t="str">
            <v>baileyk</v>
          </cell>
          <cell r="K2608">
            <v>36114</v>
          </cell>
          <cell r="L2608">
            <v>37964</v>
          </cell>
          <cell r="M2608">
            <v>37929</v>
          </cell>
          <cell r="N2608">
            <v>37940</v>
          </cell>
          <cell r="O2608">
            <v>43419</v>
          </cell>
          <cell r="P2608">
            <v>40329</v>
          </cell>
          <cell r="Q2608">
            <v>250000</v>
          </cell>
          <cell r="R2608">
            <v>38</v>
          </cell>
          <cell r="S2608" t="str">
            <v>SWAP_CURVE.USD</v>
          </cell>
          <cell r="T2608" t="str">
            <v>SWAP_CURVE.USD</v>
          </cell>
          <cell r="U2608" t="str">
            <v>Fixed</v>
          </cell>
          <cell r="V2608" t="str">
            <v>Pay</v>
          </cell>
          <cell r="W2608" t="str">
            <v>CDN Uniform Payment</v>
          </cell>
          <cell r="X2608">
            <v>0</v>
          </cell>
          <cell r="Y2608" t="str">
            <v>Full Spread</v>
          </cell>
          <cell r="Z2608">
            <v>0</v>
          </cell>
          <cell r="AA2608">
            <v>0</v>
          </cell>
          <cell r="AB2608" t="str">
            <v>USD</v>
          </cell>
          <cell r="AC2608">
            <v>0</v>
          </cell>
          <cell r="AD2608">
            <v>4</v>
          </cell>
          <cell r="AE2608" t="str">
            <v>Fixed</v>
          </cell>
          <cell r="AF2608">
            <v>41501</v>
          </cell>
          <cell r="AG2608">
            <v>41409</v>
          </cell>
          <cell r="AH2608">
            <v>41501</v>
          </cell>
          <cell r="AI2608" t="str">
            <v>May-13-Aug-13</v>
          </cell>
          <cell r="AJ2608">
            <v>0.94371777000000001</v>
          </cell>
          <cell r="AK2608">
            <v>41395</v>
          </cell>
          <cell r="AL2608">
            <v>4</v>
          </cell>
          <cell r="AM2608">
            <v>17</v>
          </cell>
          <cell r="AN2608">
            <v>368</v>
          </cell>
          <cell r="AO2608" t="str">
            <v>No</v>
          </cell>
          <cell r="AP2608">
            <v>-235929.44346636001</v>
          </cell>
          <cell r="AQ2608">
            <v>-43595.658031829997</v>
          </cell>
          <cell r="AR2608">
            <v>-246192.37425714999</v>
          </cell>
          <cell r="AS2608">
            <v>-45492.069156209996</v>
          </cell>
          <cell r="AT2608">
            <v>-250000</v>
          </cell>
          <cell r="AU2608">
            <v>250000</v>
          </cell>
          <cell r="AV2608">
            <v>-46195.652173909999</v>
          </cell>
          <cell r="AW2608">
            <v>-260875</v>
          </cell>
          <cell r="AX2608">
            <v>-48205.163043480003</v>
          </cell>
          <cell r="AY2608">
            <v>0</v>
          </cell>
          <cell r="AZ2608">
            <v>0</v>
          </cell>
          <cell r="BA2608">
            <v>0</v>
          </cell>
          <cell r="BB2608">
            <v>0</v>
          </cell>
          <cell r="BC2608">
            <v>0</v>
          </cell>
          <cell r="BD2608">
            <v>0</v>
          </cell>
          <cell r="BE2608">
            <v>0</v>
          </cell>
          <cell r="BF2608">
            <v>0</v>
          </cell>
          <cell r="BG2608" t="str">
            <v>USD</v>
          </cell>
          <cell r="BH2608" t="str">
            <v>Upfront</v>
          </cell>
          <cell r="BI2608">
            <v>0.95831337000000005</v>
          </cell>
          <cell r="BJ2608">
            <v>1.0435000000000001</v>
          </cell>
          <cell r="BK2608">
            <v>1.2843</v>
          </cell>
          <cell r="BL2608">
            <v>1.2307618600000001</v>
          </cell>
          <cell r="BM2608">
            <v>92</v>
          </cell>
          <cell r="BN2608">
            <v>-43595.658031829997</v>
          </cell>
          <cell r="BO2608">
            <v>-46195.652173909999</v>
          </cell>
          <cell r="BP2608">
            <v>-45492.069156209996</v>
          </cell>
          <cell r="BQ2608">
            <v>-48205.163043480003</v>
          </cell>
          <cell r="BR2608" t="str">
            <v>CAD</v>
          </cell>
          <cell r="BS2608" t="str">
            <v>LTFX-Pfwd</v>
          </cell>
          <cell r="BT2608" t="str">
            <v>Net Investment Hedge</v>
          </cell>
          <cell r="BU2608" t="str">
            <v>Effective</v>
          </cell>
          <cell r="BV2608" t="str">
            <v>Level 2</v>
          </cell>
          <cell r="BW2608" t="str">
            <v>A</v>
          </cell>
          <cell r="BX2608">
            <v>250000</v>
          </cell>
          <cell r="BY2608" t="str">
            <v>Long-Term</v>
          </cell>
          <cell r="BZ2608" t="str">
            <v>LTFX-PfwdNet Investment Hedge</v>
          </cell>
          <cell r="CA2608" t="str">
            <v>EI_LENet Investment HedgeEffective</v>
          </cell>
          <cell r="CB2608" t="str">
            <v>EI_LEPERPFWD10j</v>
          </cell>
          <cell r="CC2608">
            <v>2</v>
          </cell>
          <cell r="CD2608">
            <v>260875.00000000003</v>
          </cell>
          <cell r="CE2608">
            <v>260875</v>
          </cell>
          <cell r="CF2608">
            <v>-43595.65803182558</v>
          </cell>
          <cell r="CG2608">
            <v>-45492.069156209996</v>
          </cell>
        </row>
        <row r="2609">
          <cell r="E2609" t="str">
            <v>PERPFWD10j</v>
          </cell>
          <cell r="F2609" t="str">
            <v>CORPORATE FX LOB</v>
          </cell>
          <cell r="G2609" t="str">
            <v>EI_LE</v>
          </cell>
          <cell r="H2609" t="str">
            <v>BANK MONTREAL - LE</v>
          </cell>
          <cell r="I2609" t="str">
            <v>Corporate FX</v>
          </cell>
          <cell r="J2609" t="str">
            <v>baileyk</v>
          </cell>
          <cell r="K2609">
            <v>36114</v>
          </cell>
          <cell r="L2609">
            <v>37964</v>
          </cell>
          <cell r="M2609">
            <v>37929</v>
          </cell>
          <cell r="N2609">
            <v>37940</v>
          </cell>
          <cell r="O2609">
            <v>43419</v>
          </cell>
          <cell r="P2609">
            <v>40329</v>
          </cell>
          <cell r="Q2609">
            <v>250000</v>
          </cell>
          <cell r="R2609">
            <v>38</v>
          </cell>
          <cell r="S2609" t="str">
            <v>SWAP_CURVE.USD</v>
          </cell>
          <cell r="T2609" t="str">
            <v>SWAP_CURVE.USD</v>
          </cell>
          <cell r="U2609" t="str">
            <v>Fixed</v>
          </cell>
          <cell r="V2609" t="str">
            <v>Pay</v>
          </cell>
          <cell r="W2609" t="str">
            <v>CDN Uniform Payment</v>
          </cell>
          <cell r="X2609">
            <v>0</v>
          </cell>
          <cell r="Y2609" t="str">
            <v>Full Spread</v>
          </cell>
          <cell r="Z2609">
            <v>0</v>
          </cell>
          <cell r="AA2609">
            <v>0</v>
          </cell>
          <cell r="AB2609" t="str">
            <v>USD</v>
          </cell>
          <cell r="AC2609">
            <v>0</v>
          </cell>
          <cell r="AD2609">
            <v>4</v>
          </cell>
          <cell r="AE2609" t="str">
            <v>Fixed</v>
          </cell>
          <cell r="AF2609">
            <v>41501</v>
          </cell>
          <cell r="AG2609">
            <v>41409</v>
          </cell>
          <cell r="AH2609">
            <v>41501</v>
          </cell>
          <cell r="AI2609" t="str">
            <v>May-13-Aug-13</v>
          </cell>
          <cell r="AJ2609">
            <v>0.94371777000000001</v>
          </cell>
          <cell r="AK2609">
            <v>41487</v>
          </cell>
          <cell r="AL2609">
            <v>4</v>
          </cell>
          <cell r="AM2609">
            <v>14</v>
          </cell>
          <cell r="AN2609">
            <v>368</v>
          </cell>
          <cell r="AO2609" t="str">
            <v>No</v>
          </cell>
          <cell r="AP2609">
            <v>0</v>
          </cell>
          <cell r="AQ2609">
            <v>-35902.306614449997</v>
          </cell>
          <cell r="AR2609">
            <v>0</v>
          </cell>
          <cell r="AS2609">
            <v>-37464.056952170002</v>
          </cell>
          <cell r="AT2609">
            <v>0</v>
          </cell>
          <cell r="AU2609">
            <v>0</v>
          </cell>
          <cell r="AV2609">
            <v>-38043.478260869997</v>
          </cell>
          <cell r="AW2609">
            <v>0</v>
          </cell>
          <cell r="AX2609">
            <v>-39698.369565219997</v>
          </cell>
          <cell r="AY2609">
            <v>0</v>
          </cell>
          <cell r="AZ2609">
            <v>0</v>
          </cell>
          <cell r="BA2609">
            <v>0</v>
          </cell>
          <cell r="BB2609">
            <v>0</v>
          </cell>
          <cell r="BC2609">
            <v>0</v>
          </cell>
          <cell r="BD2609">
            <v>0</v>
          </cell>
          <cell r="BE2609">
            <v>0</v>
          </cell>
          <cell r="BF2609">
            <v>0</v>
          </cell>
          <cell r="BG2609" t="str">
            <v>USD</v>
          </cell>
          <cell r="BH2609" t="str">
            <v>Upfront</v>
          </cell>
          <cell r="BI2609">
            <v>0.95831337000000005</v>
          </cell>
          <cell r="BJ2609">
            <v>1.0435000000000001</v>
          </cell>
          <cell r="BK2609">
            <v>1.2843</v>
          </cell>
          <cell r="BL2609">
            <v>1.2307618600000001</v>
          </cell>
          <cell r="BM2609">
            <v>92</v>
          </cell>
          <cell r="BN2609">
            <v>-35902.306614449997</v>
          </cell>
          <cell r="BO2609">
            <v>-38043.478260869997</v>
          </cell>
          <cell r="BP2609">
            <v>-37464.056952170002</v>
          </cell>
          <cell r="BQ2609">
            <v>-39698.369565219997</v>
          </cell>
          <cell r="BR2609" t="str">
            <v>CAD</v>
          </cell>
          <cell r="BS2609" t="str">
            <v>LTFX-Pfwd</v>
          </cell>
          <cell r="BT2609" t="str">
            <v>Net Investment Hedge</v>
          </cell>
          <cell r="BU2609" t="str">
            <v>Effective</v>
          </cell>
          <cell r="BV2609" t="str">
            <v>Level 2</v>
          </cell>
          <cell r="BW2609" t="str">
            <v>A</v>
          </cell>
          <cell r="BX2609">
            <v>250000</v>
          </cell>
          <cell r="BY2609" t="str">
            <v>Long-Term</v>
          </cell>
          <cell r="BZ2609" t="str">
            <v>LTFX-PfwdNet Investment Hedge</v>
          </cell>
          <cell r="CA2609" t="str">
            <v>EI_LENet Investment HedgeEffective</v>
          </cell>
          <cell r="CB2609" t="str">
            <v>EI_LEPERPFWD10j</v>
          </cell>
          <cell r="CC2609">
            <v>2</v>
          </cell>
          <cell r="CD2609">
            <v>260875.00000000003</v>
          </cell>
          <cell r="CE2609">
            <v>260875</v>
          </cell>
          <cell r="CF2609">
            <v>-35902.306614441783</v>
          </cell>
          <cell r="CG2609">
            <v>-37464.056952170002</v>
          </cell>
        </row>
        <row r="2610">
          <cell r="E2610" t="str">
            <v>PERPFWD10j</v>
          </cell>
          <cell r="F2610" t="str">
            <v>CORPORATE FX LOB</v>
          </cell>
          <cell r="G2610" t="str">
            <v>EI_LE</v>
          </cell>
          <cell r="H2610" t="str">
            <v>BANK MONTREAL - LE</v>
          </cell>
          <cell r="I2610" t="str">
            <v>Corporate FX</v>
          </cell>
          <cell r="J2610" t="str">
            <v>baileyk</v>
          </cell>
          <cell r="K2610">
            <v>36114</v>
          </cell>
          <cell r="L2610">
            <v>37964</v>
          </cell>
          <cell r="M2610">
            <v>37929</v>
          </cell>
          <cell r="N2610">
            <v>37940</v>
          </cell>
          <cell r="O2610">
            <v>43419</v>
          </cell>
          <cell r="P2610">
            <v>40329</v>
          </cell>
          <cell r="Q2610">
            <v>376550</v>
          </cell>
          <cell r="R2610">
            <v>48</v>
          </cell>
          <cell r="S2610" t="str">
            <v>SWAP_CURVE.CAD</v>
          </cell>
          <cell r="T2610" t="str">
            <v>SWAP_CURVE.CAD</v>
          </cell>
          <cell r="U2610" t="str">
            <v>Fixed</v>
          </cell>
          <cell r="V2610" t="str">
            <v>Receive</v>
          </cell>
          <cell r="W2610" t="str">
            <v>CDN Uniform Payment</v>
          </cell>
          <cell r="X2610">
            <v>0</v>
          </cell>
          <cell r="Y2610" t="str">
            <v>Full Spread</v>
          </cell>
          <cell r="Z2610">
            <v>0</v>
          </cell>
          <cell r="AA2610">
            <v>0</v>
          </cell>
          <cell r="AB2610" t="str">
            <v>CAD</v>
          </cell>
          <cell r="AC2610">
            <v>1</v>
          </cell>
          <cell r="AD2610">
            <v>4</v>
          </cell>
          <cell r="AE2610" t="str">
            <v>Fixed</v>
          </cell>
          <cell r="AF2610">
            <v>42416</v>
          </cell>
          <cell r="AG2610">
            <v>42323</v>
          </cell>
          <cell r="AH2610">
            <v>42415</v>
          </cell>
          <cell r="AI2610" t="str">
            <v>Nov-15-Feb-16</v>
          </cell>
          <cell r="AJ2610">
            <v>0.82788295999999995</v>
          </cell>
          <cell r="AK2610">
            <v>42401</v>
          </cell>
          <cell r="AL2610">
            <v>4</v>
          </cell>
          <cell r="AM2610">
            <v>14</v>
          </cell>
          <cell r="AN2610">
            <v>368</v>
          </cell>
          <cell r="AO2610" t="str">
            <v>No</v>
          </cell>
          <cell r="AP2610">
            <v>0</v>
          </cell>
          <cell r="AQ2610">
            <v>47438.593707510001</v>
          </cell>
          <cell r="AR2610">
            <v>0</v>
          </cell>
          <cell r="AS2610">
            <v>47438.593707510001</v>
          </cell>
          <cell r="AT2610">
            <v>0</v>
          </cell>
          <cell r="AU2610">
            <v>0</v>
          </cell>
          <cell r="AV2610">
            <v>57301.086956519997</v>
          </cell>
          <cell r="AW2610">
            <v>0</v>
          </cell>
          <cell r="AX2610">
            <v>57301.086956519997</v>
          </cell>
          <cell r="AY2610">
            <v>0</v>
          </cell>
          <cell r="AZ2610">
            <v>0</v>
          </cell>
          <cell r="BA2610">
            <v>0</v>
          </cell>
          <cell r="BB2610">
            <v>0</v>
          </cell>
          <cell r="BC2610">
            <v>0</v>
          </cell>
          <cell r="BD2610">
            <v>0</v>
          </cell>
          <cell r="BE2610">
            <v>0</v>
          </cell>
          <cell r="BF2610">
            <v>0</v>
          </cell>
          <cell r="BG2610" t="str">
            <v>USD</v>
          </cell>
          <cell r="BH2610" t="str">
            <v>Upfront</v>
          </cell>
          <cell r="BI2610">
            <v>0.95831337000000005</v>
          </cell>
          <cell r="BJ2610">
            <v>1.0435000000000001</v>
          </cell>
          <cell r="BK2610">
            <v>1.2843</v>
          </cell>
          <cell r="BL2610">
            <v>1.2307618600000001</v>
          </cell>
          <cell r="BM2610">
            <v>92</v>
          </cell>
          <cell r="BN2610">
            <v>47438.593707510001</v>
          </cell>
          <cell r="BO2610">
            <v>57301.086956519997</v>
          </cell>
          <cell r="BP2610">
            <v>47438.593707510001</v>
          </cell>
          <cell r="BQ2610">
            <v>57301.086956519997</v>
          </cell>
          <cell r="BR2610" t="str">
            <v>CAD</v>
          </cell>
          <cell r="BS2610" t="str">
            <v>LTFX-Pfwd</v>
          </cell>
          <cell r="BT2610" t="str">
            <v>Net Investment Hedge</v>
          </cell>
          <cell r="BU2610" t="str">
            <v>Effective</v>
          </cell>
          <cell r="BV2610" t="str">
            <v>Level 2</v>
          </cell>
          <cell r="BW2610" t="str">
            <v>A</v>
          </cell>
          <cell r="BX2610">
            <v>376550</v>
          </cell>
          <cell r="BY2610" t="str">
            <v>Long-Term</v>
          </cell>
          <cell r="BZ2610" t="str">
            <v>LTFX-PfwdNet Investment Hedge</v>
          </cell>
          <cell r="CA2610" t="str">
            <v>EI_LENet Investment HedgeEffective</v>
          </cell>
          <cell r="CB2610" t="str">
            <v>EI_LEPERPFWD10j</v>
          </cell>
          <cell r="CC2610">
            <v>1</v>
          </cell>
          <cell r="CD2610">
            <v>376550</v>
          </cell>
          <cell r="CE2610">
            <v>376550</v>
          </cell>
          <cell r="CF2610">
            <v>45461.038531394341</v>
          </cell>
          <cell r="CG2610">
            <v>47438.593707510001</v>
          </cell>
        </row>
        <row r="2611">
          <cell r="E2611" t="str">
            <v>PERPFWD10j</v>
          </cell>
          <cell r="F2611" t="str">
            <v>CORPORATE FX LOB</v>
          </cell>
          <cell r="G2611" t="str">
            <v>EI_LE</v>
          </cell>
          <cell r="H2611" t="str">
            <v>BANK MONTREAL - LE</v>
          </cell>
          <cell r="I2611" t="str">
            <v>Corporate FX</v>
          </cell>
          <cell r="J2611" t="str">
            <v>baileyk</v>
          </cell>
          <cell r="K2611">
            <v>36114</v>
          </cell>
          <cell r="L2611">
            <v>37964</v>
          </cell>
          <cell r="M2611">
            <v>37929</v>
          </cell>
          <cell r="N2611">
            <v>37940</v>
          </cell>
          <cell r="O2611">
            <v>43419</v>
          </cell>
          <cell r="P2611">
            <v>40329</v>
          </cell>
          <cell r="Q2611">
            <v>376550</v>
          </cell>
          <cell r="R2611">
            <v>50</v>
          </cell>
          <cell r="S2611" t="str">
            <v>SWAP_CURVE.CAD</v>
          </cell>
          <cell r="T2611" t="str">
            <v>SWAP_CURVE.CAD</v>
          </cell>
          <cell r="U2611" t="str">
            <v>Fixed</v>
          </cell>
          <cell r="V2611" t="str">
            <v>Receive</v>
          </cell>
          <cell r="W2611" t="str">
            <v>CDN Uniform Payment</v>
          </cell>
          <cell r="X2611">
            <v>0</v>
          </cell>
          <cell r="Y2611" t="str">
            <v>Full Spread</v>
          </cell>
          <cell r="Z2611">
            <v>0</v>
          </cell>
          <cell r="AA2611">
            <v>0</v>
          </cell>
          <cell r="AB2611" t="str">
            <v>CAD</v>
          </cell>
          <cell r="AC2611">
            <v>1</v>
          </cell>
          <cell r="AD2611">
            <v>4</v>
          </cell>
          <cell r="AE2611" t="str">
            <v>Fixed</v>
          </cell>
          <cell r="AF2611">
            <v>42597</v>
          </cell>
          <cell r="AG2611">
            <v>42505</v>
          </cell>
          <cell r="AH2611">
            <v>42597</v>
          </cell>
          <cell r="AI2611" t="str">
            <v>May-16-Aug-16</v>
          </cell>
          <cell r="AJ2611">
            <v>0.81013237000000005</v>
          </cell>
          <cell r="AK2611">
            <v>42583</v>
          </cell>
          <cell r="AL2611">
            <v>4</v>
          </cell>
          <cell r="AM2611">
            <v>14</v>
          </cell>
          <cell r="AN2611">
            <v>368</v>
          </cell>
          <cell r="AO2611" t="str">
            <v>No</v>
          </cell>
          <cell r="AP2611">
            <v>0</v>
          </cell>
          <cell r="AQ2611">
            <v>46421.465116189996</v>
          </cell>
          <cell r="AR2611">
            <v>0</v>
          </cell>
          <cell r="AS2611">
            <v>46421.465116189996</v>
          </cell>
          <cell r="AT2611">
            <v>0</v>
          </cell>
          <cell r="AU2611">
            <v>0</v>
          </cell>
          <cell r="AV2611">
            <v>57301.086956519997</v>
          </cell>
          <cell r="AW2611">
            <v>0</v>
          </cell>
          <cell r="AX2611">
            <v>57301.086956519997</v>
          </cell>
          <cell r="AY2611">
            <v>0</v>
          </cell>
          <cell r="AZ2611">
            <v>0</v>
          </cell>
          <cell r="BA2611">
            <v>0</v>
          </cell>
          <cell r="BB2611">
            <v>0</v>
          </cell>
          <cell r="BC2611">
            <v>0</v>
          </cell>
          <cell r="BD2611">
            <v>0</v>
          </cell>
          <cell r="BE2611">
            <v>0</v>
          </cell>
          <cell r="BF2611">
            <v>0</v>
          </cell>
          <cell r="BG2611" t="str">
            <v>USD</v>
          </cell>
          <cell r="BH2611" t="str">
            <v>Upfront</v>
          </cell>
          <cell r="BI2611">
            <v>0.95831337000000005</v>
          </cell>
          <cell r="BJ2611">
            <v>1.0435000000000001</v>
          </cell>
          <cell r="BK2611">
            <v>1.2843</v>
          </cell>
          <cell r="BL2611">
            <v>1.2307618600000001</v>
          </cell>
          <cell r="BM2611">
            <v>92</v>
          </cell>
          <cell r="BN2611">
            <v>46421.465116189996</v>
          </cell>
          <cell r="BO2611">
            <v>57301.086956519997</v>
          </cell>
          <cell r="BP2611">
            <v>46421.465116189996</v>
          </cell>
          <cell r="BQ2611">
            <v>57301.086956519997</v>
          </cell>
          <cell r="BR2611" t="str">
            <v>CAD</v>
          </cell>
          <cell r="BS2611" t="str">
            <v>LTFX-Pfwd</v>
          </cell>
          <cell r="BT2611" t="str">
            <v>Net Investment Hedge</v>
          </cell>
          <cell r="BU2611" t="str">
            <v>Effective</v>
          </cell>
          <cell r="BV2611" t="str">
            <v>Level 2</v>
          </cell>
          <cell r="BW2611" t="str">
            <v>A</v>
          </cell>
          <cell r="BX2611">
            <v>376550</v>
          </cell>
          <cell r="BY2611" t="str">
            <v>Long-Term</v>
          </cell>
          <cell r="BZ2611" t="str">
            <v>LTFX-PfwdNet Investment Hedge</v>
          </cell>
          <cell r="CA2611" t="str">
            <v>EI_LENet Investment HedgeEffective</v>
          </cell>
          <cell r="CB2611" t="str">
            <v>EI_LEPERPFWD10j</v>
          </cell>
          <cell r="CC2611">
            <v>1</v>
          </cell>
          <cell r="CD2611">
            <v>376550</v>
          </cell>
          <cell r="CE2611">
            <v>376550</v>
          </cell>
          <cell r="CF2611">
            <v>44486.310604877806</v>
          </cell>
          <cell r="CG2611">
            <v>46421.465116189996</v>
          </cell>
        </row>
        <row r="2612">
          <cell r="E2612" t="str">
            <v>PERPFWD10j</v>
          </cell>
          <cell r="F2612" t="str">
            <v>CORPORATE FX LOB</v>
          </cell>
          <cell r="G2612" t="str">
            <v>EI_LE</v>
          </cell>
          <cell r="H2612" t="str">
            <v>BANK MONTREAL - LE</v>
          </cell>
          <cell r="I2612" t="str">
            <v>Corporate FX</v>
          </cell>
          <cell r="J2612" t="str">
            <v>baileyk</v>
          </cell>
          <cell r="K2612">
            <v>36114</v>
          </cell>
          <cell r="L2612">
            <v>37964</v>
          </cell>
          <cell r="M2612">
            <v>37929</v>
          </cell>
          <cell r="N2612">
            <v>37940</v>
          </cell>
          <cell r="O2612">
            <v>43419</v>
          </cell>
          <cell r="P2612">
            <v>40329</v>
          </cell>
          <cell r="Q2612">
            <v>376550</v>
          </cell>
          <cell r="R2612">
            <v>51</v>
          </cell>
          <cell r="S2612" t="str">
            <v>SWAP_CURVE.CAD</v>
          </cell>
          <cell r="T2612" t="str">
            <v>SWAP_CURVE.CAD</v>
          </cell>
          <cell r="U2612" t="str">
            <v>Fixed</v>
          </cell>
          <cell r="V2612" t="str">
            <v>Receive</v>
          </cell>
          <cell r="W2612" t="str">
            <v>CDN Uniform Payment</v>
          </cell>
          <cell r="X2612">
            <v>0</v>
          </cell>
          <cell r="Y2612" t="str">
            <v>Full Spread</v>
          </cell>
          <cell r="Z2612">
            <v>0</v>
          </cell>
          <cell r="AA2612">
            <v>0</v>
          </cell>
          <cell r="AB2612" t="str">
            <v>CAD</v>
          </cell>
          <cell r="AC2612">
            <v>1</v>
          </cell>
          <cell r="AD2612">
            <v>4</v>
          </cell>
          <cell r="AE2612" t="str">
            <v>Fixed</v>
          </cell>
          <cell r="AF2612">
            <v>42689</v>
          </cell>
          <cell r="AG2612">
            <v>42597</v>
          </cell>
          <cell r="AH2612">
            <v>42689</v>
          </cell>
          <cell r="AI2612" t="str">
            <v>Aug-16-Nov-16</v>
          </cell>
          <cell r="AJ2612">
            <v>0.80106416999999996</v>
          </cell>
          <cell r="AK2612">
            <v>42583</v>
          </cell>
          <cell r="AL2612">
            <v>4</v>
          </cell>
          <cell r="AM2612">
            <v>17</v>
          </cell>
          <cell r="AN2612">
            <v>368</v>
          </cell>
          <cell r="AO2612" t="str">
            <v>No</v>
          </cell>
          <cell r="AP2612">
            <v>301640.71415324003</v>
          </cell>
          <cell r="AQ2612">
            <v>55737.958050050001</v>
          </cell>
          <cell r="AR2612">
            <v>301640.71415324003</v>
          </cell>
          <cell r="AS2612">
            <v>55737.958050050001</v>
          </cell>
          <cell r="AT2612">
            <v>376550</v>
          </cell>
          <cell r="AU2612">
            <v>376550</v>
          </cell>
          <cell r="AV2612">
            <v>69579.891304350007</v>
          </cell>
          <cell r="AW2612">
            <v>376550</v>
          </cell>
          <cell r="AX2612">
            <v>69579.891304350007</v>
          </cell>
          <cell r="AY2612">
            <v>0</v>
          </cell>
          <cell r="AZ2612">
            <v>0</v>
          </cell>
          <cell r="BA2612">
            <v>0</v>
          </cell>
          <cell r="BB2612">
            <v>0</v>
          </cell>
          <cell r="BC2612">
            <v>0</v>
          </cell>
          <cell r="BD2612">
            <v>0</v>
          </cell>
          <cell r="BE2612">
            <v>0</v>
          </cell>
          <cell r="BF2612">
            <v>0</v>
          </cell>
          <cell r="BG2612" t="str">
            <v>USD</v>
          </cell>
          <cell r="BH2612" t="str">
            <v>Upfront</v>
          </cell>
          <cell r="BI2612">
            <v>0.95831337000000005</v>
          </cell>
          <cell r="BJ2612">
            <v>1.0435000000000001</v>
          </cell>
          <cell r="BK2612">
            <v>1.2843</v>
          </cell>
          <cell r="BL2612">
            <v>1.2307618600000001</v>
          </cell>
          <cell r="BM2612">
            <v>92</v>
          </cell>
          <cell r="BN2612">
            <v>55737.958050050001</v>
          </cell>
          <cell r="BO2612">
            <v>69579.891304350007</v>
          </cell>
          <cell r="BP2612">
            <v>55737.958050050001</v>
          </cell>
          <cell r="BQ2612">
            <v>69579.891304350007</v>
          </cell>
          <cell r="BR2612" t="str">
            <v>CAD</v>
          </cell>
          <cell r="BS2612" t="str">
            <v>LTFX-Pfwd</v>
          </cell>
          <cell r="BT2612" t="str">
            <v>Net Investment Hedge</v>
          </cell>
          <cell r="BU2612" t="str">
            <v>Effective</v>
          </cell>
          <cell r="BV2612" t="str">
            <v>Level 2</v>
          </cell>
          <cell r="BW2612" t="str">
            <v>A</v>
          </cell>
          <cell r="BX2612">
            <v>376550</v>
          </cell>
          <cell r="BY2612" t="str">
            <v>Long-Term</v>
          </cell>
          <cell r="BZ2612" t="str">
            <v>LTFX-PfwdNet Investment Hedge</v>
          </cell>
          <cell r="CA2612" t="str">
            <v>EI_LENet Investment HedgeEffective</v>
          </cell>
          <cell r="CB2612" t="str">
            <v>EI_LEPERPFWD10j</v>
          </cell>
          <cell r="CC2612">
            <v>1</v>
          </cell>
          <cell r="CD2612">
            <v>376550</v>
          </cell>
          <cell r="CE2612">
            <v>376550</v>
          </cell>
          <cell r="CF2612">
            <v>53414.430330666022</v>
          </cell>
          <cell r="CG2612">
            <v>55737.958050050001</v>
          </cell>
        </row>
        <row r="2613">
          <cell r="E2613" t="str">
            <v>PERPFWD10j</v>
          </cell>
          <cell r="F2613" t="str">
            <v>CORPORATE FX LOB</v>
          </cell>
          <cell r="G2613" t="str">
            <v>EI_LE</v>
          </cell>
          <cell r="H2613" t="str">
            <v>BANK MONTREAL - LE</v>
          </cell>
          <cell r="I2613" t="str">
            <v>Corporate FX</v>
          </cell>
          <cell r="J2613" t="str">
            <v>baileyk</v>
          </cell>
          <cell r="K2613">
            <v>36114</v>
          </cell>
          <cell r="L2613">
            <v>37964</v>
          </cell>
          <cell r="M2613">
            <v>37929</v>
          </cell>
          <cell r="N2613">
            <v>37940</v>
          </cell>
          <cell r="O2613">
            <v>43419</v>
          </cell>
          <cell r="P2613">
            <v>40329</v>
          </cell>
          <cell r="Q2613">
            <v>376550</v>
          </cell>
          <cell r="R2613">
            <v>51</v>
          </cell>
          <cell r="S2613" t="str">
            <v>SWAP_CURVE.CAD</v>
          </cell>
          <cell r="T2613" t="str">
            <v>SWAP_CURVE.CAD</v>
          </cell>
          <cell r="U2613" t="str">
            <v>Fixed</v>
          </cell>
          <cell r="V2613" t="str">
            <v>Receive</v>
          </cell>
          <cell r="W2613" t="str">
            <v>CDN Uniform Payment</v>
          </cell>
          <cell r="X2613">
            <v>0</v>
          </cell>
          <cell r="Y2613" t="str">
            <v>Full Spread</v>
          </cell>
          <cell r="Z2613">
            <v>0</v>
          </cell>
          <cell r="AA2613">
            <v>0</v>
          </cell>
          <cell r="AB2613" t="str">
            <v>CAD</v>
          </cell>
          <cell r="AC2613">
            <v>1</v>
          </cell>
          <cell r="AD2613">
            <v>4</v>
          </cell>
          <cell r="AE2613" t="str">
            <v>Fixed</v>
          </cell>
          <cell r="AF2613">
            <v>42689</v>
          </cell>
          <cell r="AG2613">
            <v>42597</v>
          </cell>
          <cell r="AH2613">
            <v>42689</v>
          </cell>
          <cell r="AI2613" t="str">
            <v>Aug-16-Nov-16</v>
          </cell>
          <cell r="AJ2613">
            <v>0.80106416999999996</v>
          </cell>
          <cell r="AK2613">
            <v>42614</v>
          </cell>
          <cell r="AL2613">
            <v>4</v>
          </cell>
          <cell r="AM2613">
            <v>30</v>
          </cell>
          <cell r="AN2613">
            <v>368</v>
          </cell>
          <cell r="AO2613" t="str">
            <v>No</v>
          </cell>
          <cell r="AP2613">
            <v>0</v>
          </cell>
          <cell r="AQ2613">
            <v>98361.102441270006</v>
          </cell>
          <cell r="AR2613">
            <v>0</v>
          </cell>
          <cell r="AS2613">
            <v>98361.102441270006</v>
          </cell>
          <cell r="AT2613">
            <v>0</v>
          </cell>
          <cell r="AU2613">
            <v>0</v>
          </cell>
          <cell r="AV2613">
            <v>122788.04347826001</v>
          </cell>
          <cell r="AW2613">
            <v>0</v>
          </cell>
          <cell r="AX2613">
            <v>122788.04347826001</v>
          </cell>
          <cell r="AY2613">
            <v>0</v>
          </cell>
          <cell r="AZ2613">
            <v>0</v>
          </cell>
          <cell r="BA2613">
            <v>0</v>
          </cell>
          <cell r="BB2613">
            <v>0</v>
          </cell>
          <cell r="BC2613">
            <v>0</v>
          </cell>
          <cell r="BD2613">
            <v>0</v>
          </cell>
          <cell r="BE2613">
            <v>0</v>
          </cell>
          <cell r="BF2613">
            <v>0</v>
          </cell>
          <cell r="BG2613" t="str">
            <v>USD</v>
          </cell>
          <cell r="BH2613" t="str">
            <v>Upfront</v>
          </cell>
          <cell r="BI2613">
            <v>0.95831337000000005</v>
          </cell>
          <cell r="BJ2613">
            <v>1.0435000000000001</v>
          </cell>
          <cell r="BK2613">
            <v>1.2843</v>
          </cell>
          <cell r="BL2613">
            <v>1.2307618600000001</v>
          </cell>
          <cell r="BM2613">
            <v>92</v>
          </cell>
          <cell r="BN2613">
            <v>98361.102441270006</v>
          </cell>
          <cell r="BO2613">
            <v>122788.04347826001</v>
          </cell>
          <cell r="BP2613">
            <v>98361.102441270006</v>
          </cell>
          <cell r="BQ2613">
            <v>122788.04347826001</v>
          </cell>
          <cell r="BR2613" t="str">
            <v>CAD</v>
          </cell>
          <cell r="BS2613" t="str">
            <v>LTFX-Pfwd</v>
          </cell>
          <cell r="BT2613" t="str">
            <v>Net Investment Hedge</v>
          </cell>
          <cell r="BU2613" t="str">
            <v>Effective</v>
          </cell>
          <cell r="BV2613" t="str">
            <v>Level 2</v>
          </cell>
          <cell r="BW2613" t="str">
            <v>A</v>
          </cell>
          <cell r="BX2613">
            <v>376550</v>
          </cell>
          <cell r="BY2613" t="str">
            <v>Long-Term</v>
          </cell>
          <cell r="BZ2613" t="str">
            <v>LTFX-PfwdNet Investment Hedge</v>
          </cell>
          <cell r="CA2613" t="str">
            <v>EI_LENet Investment HedgeEffective</v>
          </cell>
          <cell r="CB2613" t="str">
            <v>EI_LEPERPFWD10j</v>
          </cell>
          <cell r="CC2613">
            <v>1</v>
          </cell>
          <cell r="CD2613">
            <v>376550</v>
          </cell>
          <cell r="CE2613">
            <v>376550</v>
          </cell>
          <cell r="CF2613">
            <v>94260.759407062767</v>
          </cell>
          <cell r="CG2613">
            <v>98361.102441270006</v>
          </cell>
        </row>
        <row r="2614">
          <cell r="E2614" t="str">
            <v>PERPFWD10j</v>
          </cell>
          <cell r="F2614" t="str">
            <v>CORPORATE FX LOB</v>
          </cell>
          <cell r="G2614" t="str">
            <v>EI_LE</v>
          </cell>
          <cell r="H2614" t="str">
            <v>BANK MONTREAL - LE</v>
          </cell>
          <cell r="I2614" t="str">
            <v>Corporate FX</v>
          </cell>
          <cell r="J2614" t="str">
            <v>baileyk</v>
          </cell>
          <cell r="K2614">
            <v>36114</v>
          </cell>
          <cell r="L2614">
            <v>37964</v>
          </cell>
          <cell r="M2614">
            <v>37929</v>
          </cell>
          <cell r="N2614">
            <v>37940</v>
          </cell>
          <cell r="O2614">
            <v>43419</v>
          </cell>
          <cell r="P2614">
            <v>40329</v>
          </cell>
          <cell r="Q2614">
            <v>376550</v>
          </cell>
          <cell r="R2614">
            <v>49</v>
          </cell>
          <cell r="S2614" t="str">
            <v>SWAP_CURVE.CAD</v>
          </cell>
          <cell r="T2614" t="str">
            <v>SWAP_CURVE.CAD</v>
          </cell>
          <cell r="U2614" t="str">
            <v>Fixed</v>
          </cell>
          <cell r="V2614" t="str">
            <v>Receive</v>
          </cell>
          <cell r="W2614" t="str">
            <v>CDN Uniform Payment</v>
          </cell>
          <cell r="X2614">
            <v>0</v>
          </cell>
          <cell r="Y2614" t="str">
            <v>Full Spread</v>
          </cell>
          <cell r="Z2614">
            <v>0</v>
          </cell>
          <cell r="AA2614">
            <v>0</v>
          </cell>
          <cell r="AB2614" t="str">
            <v>CAD</v>
          </cell>
          <cell r="AC2614">
            <v>1</v>
          </cell>
          <cell r="AD2614">
            <v>4</v>
          </cell>
          <cell r="AE2614" t="str">
            <v>Fixed</v>
          </cell>
          <cell r="AF2614">
            <v>42507</v>
          </cell>
          <cell r="AG2614">
            <v>42415</v>
          </cell>
          <cell r="AH2614">
            <v>42505</v>
          </cell>
          <cell r="AI2614" t="str">
            <v>Feb-16-May-16</v>
          </cell>
          <cell r="AJ2614">
            <v>0.81905119999999998</v>
          </cell>
          <cell r="AK2614">
            <v>42401</v>
          </cell>
          <cell r="AL2614">
            <v>4</v>
          </cell>
          <cell r="AM2614">
            <v>15</v>
          </cell>
          <cell r="AN2614">
            <v>360</v>
          </cell>
          <cell r="AO2614" t="str">
            <v>No</v>
          </cell>
          <cell r="AP2614">
            <v>308413.73024109</v>
          </cell>
          <cell r="AQ2614">
            <v>51402.288373520001</v>
          </cell>
          <cell r="AR2614">
            <v>308413.73024109</v>
          </cell>
          <cell r="AS2614">
            <v>51402.288373520001</v>
          </cell>
          <cell r="AT2614">
            <v>376550</v>
          </cell>
          <cell r="AU2614">
            <v>376550</v>
          </cell>
          <cell r="AV2614">
            <v>62758.333333330003</v>
          </cell>
          <cell r="AW2614">
            <v>376550</v>
          </cell>
          <cell r="AX2614">
            <v>62758.333333330003</v>
          </cell>
          <cell r="AY2614">
            <v>0</v>
          </cell>
          <cell r="AZ2614">
            <v>0</v>
          </cell>
          <cell r="BA2614">
            <v>0</v>
          </cell>
          <cell r="BB2614">
            <v>0</v>
          </cell>
          <cell r="BC2614">
            <v>0</v>
          </cell>
          <cell r="BD2614">
            <v>0</v>
          </cell>
          <cell r="BE2614">
            <v>0</v>
          </cell>
          <cell r="BF2614">
            <v>0</v>
          </cell>
          <cell r="BG2614" t="str">
            <v>USD</v>
          </cell>
          <cell r="BH2614" t="str">
            <v>Upfront</v>
          </cell>
          <cell r="BI2614">
            <v>0.95831337000000005</v>
          </cell>
          <cell r="BJ2614">
            <v>1.0435000000000001</v>
          </cell>
          <cell r="BK2614">
            <v>1.2843</v>
          </cell>
          <cell r="BL2614">
            <v>1.2307618600000001</v>
          </cell>
          <cell r="BM2614">
            <v>90</v>
          </cell>
          <cell r="BN2614">
            <v>51402.288373520001</v>
          </cell>
          <cell r="BO2614">
            <v>62758.333333330003</v>
          </cell>
          <cell r="BP2614">
            <v>51402.288373520001</v>
          </cell>
          <cell r="BQ2614">
            <v>62758.333333330003</v>
          </cell>
          <cell r="BR2614" t="str">
            <v>CAD</v>
          </cell>
          <cell r="BS2614" t="str">
            <v>LTFX-Pfwd</v>
          </cell>
          <cell r="BT2614" t="str">
            <v>Net Investment Hedge</v>
          </cell>
          <cell r="BU2614" t="str">
            <v>Effective</v>
          </cell>
          <cell r="BV2614" t="str">
            <v>Level 2</v>
          </cell>
          <cell r="BW2614" t="str">
            <v>A</v>
          </cell>
          <cell r="BX2614">
            <v>376550</v>
          </cell>
          <cell r="BY2614" t="str">
            <v>Long-Term</v>
          </cell>
          <cell r="BZ2614" t="str">
            <v>LTFX-PfwdNet Investment Hedge</v>
          </cell>
          <cell r="CA2614" t="str">
            <v>EI_LENet Investment HedgeEffective</v>
          </cell>
          <cell r="CB2614" t="str">
            <v>EI_LEPERPFWD10j</v>
          </cell>
          <cell r="CC2614">
            <v>1</v>
          </cell>
          <cell r="CD2614">
            <v>376550</v>
          </cell>
          <cell r="CE2614">
            <v>376550</v>
          </cell>
          <cell r="CF2614">
            <v>49259.500118370866</v>
          </cell>
          <cell r="CG2614">
            <v>51402.288373520001</v>
          </cell>
        </row>
        <row r="2615">
          <cell r="E2615" t="str">
            <v>PERPFWD10j</v>
          </cell>
          <cell r="F2615" t="str">
            <v>CORPORATE FX LOB</v>
          </cell>
          <cell r="G2615" t="str">
            <v>EI_LE</v>
          </cell>
          <cell r="H2615" t="str">
            <v>BANK MONTREAL - LE</v>
          </cell>
          <cell r="I2615" t="str">
            <v>Corporate FX</v>
          </cell>
          <cell r="J2615" t="str">
            <v>baileyk</v>
          </cell>
          <cell r="K2615">
            <v>36114</v>
          </cell>
          <cell r="L2615">
            <v>37964</v>
          </cell>
          <cell r="M2615">
            <v>37929</v>
          </cell>
          <cell r="N2615">
            <v>37940</v>
          </cell>
          <cell r="O2615">
            <v>43419</v>
          </cell>
          <cell r="P2615">
            <v>40329</v>
          </cell>
          <cell r="Q2615">
            <v>376550</v>
          </cell>
          <cell r="R2615">
            <v>48</v>
          </cell>
          <cell r="S2615" t="str">
            <v>SWAP_CURVE.CAD</v>
          </cell>
          <cell r="T2615" t="str">
            <v>SWAP_CURVE.CAD</v>
          </cell>
          <cell r="U2615" t="str">
            <v>Fixed</v>
          </cell>
          <cell r="V2615" t="str">
            <v>Receive</v>
          </cell>
          <cell r="W2615" t="str">
            <v>CDN Uniform Payment</v>
          </cell>
          <cell r="X2615">
            <v>0</v>
          </cell>
          <cell r="Y2615" t="str">
            <v>Full Spread</v>
          </cell>
          <cell r="Z2615">
            <v>0</v>
          </cell>
          <cell r="AA2615">
            <v>0</v>
          </cell>
          <cell r="AB2615" t="str">
            <v>CAD</v>
          </cell>
          <cell r="AC2615">
            <v>1</v>
          </cell>
          <cell r="AD2615">
            <v>4</v>
          </cell>
          <cell r="AE2615" t="str">
            <v>Fixed</v>
          </cell>
          <cell r="AF2615">
            <v>42416</v>
          </cell>
          <cell r="AG2615">
            <v>42323</v>
          </cell>
          <cell r="AH2615">
            <v>42415</v>
          </cell>
          <cell r="AI2615" t="str">
            <v>Nov-15-Feb-16</v>
          </cell>
          <cell r="AJ2615">
            <v>0.82788295999999995</v>
          </cell>
          <cell r="AK2615">
            <v>42339</v>
          </cell>
          <cell r="AL2615">
            <v>4</v>
          </cell>
          <cell r="AM2615">
            <v>31</v>
          </cell>
          <cell r="AN2615">
            <v>368</v>
          </cell>
          <cell r="AO2615" t="str">
            <v>No</v>
          </cell>
          <cell r="AP2615">
            <v>0</v>
          </cell>
          <cell r="AQ2615">
            <v>105042.60035234</v>
          </cell>
          <cell r="AR2615">
            <v>0</v>
          </cell>
          <cell r="AS2615">
            <v>105042.60035234</v>
          </cell>
          <cell r="AT2615">
            <v>0</v>
          </cell>
          <cell r="AU2615">
            <v>0</v>
          </cell>
          <cell r="AV2615">
            <v>126880.97826087</v>
          </cell>
          <cell r="AW2615">
            <v>0</v>
          </cell>
          <cell r="AX2615">
            <v>126880.97826087</v>
          </cell>
          <cell r="AY2615">
            <v>0</v>
          </cell>
          <cell r="AZ2615">
            <v>0</v>
          </cell>
          <cell r="BA2615">
            <v>0</v>
          </cell>
          <cell r="BB2615">
            <v>0</v>
          </cell>
          <cell r="BC2615">
            <v>0</v>
          </cell>
          <cell r="BD2615">
            <v>0</v>
          </cell>
          <cell r="BE2615">
            <v>0</v>
          </cell>
          <cell r="BF2615">
            <v>0</v>
          </cell>
          <cell r="BG2615" t="str">
            <v>USD</v>
          </cell>
          <cell r="BH2615" t="str">
            <v>Upfront</v>
          </cell>
          <cell r="BI2615">
            <v>0.95831337000000005</v>
          </cell>
          <cell r="BJ2615">
            <v>1.0435000000000001</v>
          </cell>
          <cell r="BK2615">
            <v>1.2843</v>
          </cell>
          <cell r="BL2615">
            <v>1.2307618600000001</v>
          </cell>
          <cell r="BM2615">
            <v>92</v>
          </cell>
          <cell r="BN2615">
            <v>105042.60035234</v>
          </cell>
          <cell r="BO2615">
            <v>126880.97826087</v>
          </cell>
          <cell r="BP2615">
            <v>105042.60035234</v>
          </cell>
          <cell r="BQ2615">
            <v>126880.97826087</v>
          </cell>
          <cell r="BR2615" t="str">
            <v>CAD</v>
          </cell>
          <cell r="BS2615" t="str">
            <v>LTFX-Pfwd</v>
          </cell>
          <cell r="BT2615" t="str">
            <v>Net Investment Hedge</v>
          </cell>
          <cell r="BU2615" t="str">
            <v>Effective</v>
          </cell>
          <cell r="BV2615" t="str">
            <v>Level 2</v>
          </cell>
          <cell r="BW2615" t="str">
            <v>A</v>
          </cell>
          <cell r="BX2615">
            <v>376550</v>
          </cell>
          <cell r="BY2615" t="str">
            <v>Long-Term</v>
          </cell>
          <cell r="BZ2615" t="str">
            <v>LTFX-PfwdNet Investment Hedge</v>
          </cell>
          <cell r="CA2615" t="str">
            <v>EI_LENet Investment HedgeEffective</v>
          </cell>
          <cell r="CB2615" t="str">
            <v>EI_LEPERPFWD10j</v>
          </cell>
          <cell r="CC2615">
            <v>1</v>
          </cell>
          <cell r="CD2615">
            <v>376550</v>
          </cell>
          <cell r="CE2615">
            <v>376550</v>
          </cell>
          <cell r="CF2615">
            <v>100663.72817665548</v>
          </cell>
          <cell r="CG2615">
            <v>105042.60035234</v>
          </cell>
        </row>
        <row r="2616">
          <cell r="E2616" t="str">
            <v>PERPFWD10j</v>
          </cell>
          <cell r="F2616" t="str">
            <v>CORPORATE FX LOB</v>
          </cell>
          <cell r="G2616" t="str">
            <v>EI_LE</v>
          </cell>
          <cell r="H2616" t="str">
            <v>BANK MONTREAL - LE</v>
          </cell>
          <cell r="I2616" t="str">
            <v>Corporate FX</v>
          </cell>
          <cell r="J2616" t="str">
            <v>baileyk</v>
          </cell>
          <cell r="K2616">
            <v>36114</v>
          </cell>
          <cell r="L2616">
            <v>37964</v>
          </cell>
          <cell r="M2616">
            <v>37929</v>
          </cell>
          <cell r="N2616">
            <v>37940</v>
          </cell>
          <cell r="O2616">
            <v>43419</v>
          </cell>
          <cell r="P2616">
            <v>40329</v>
          </cell>
          <cell r="Q2616">
            <v>376550</v>
          </cell>
          <cell r="R2616">
            <v>48</v>
          </cell>
          <cell r="S2616" t="str">
            <v>SWAP_CURVE.CAD</v>
          </cell>
          <cell r="T2616" t="str">
            <v>SWAP_CURVE.CAD</v>
          </cell>
          <cell r="U2616" t="str">
            <v>Fixed</v>
          </cell>
          <cell r="V2616" t="str">
            <v>Receive</v>
          </cell>
          <cell r="W2616" t="str">
            <v>CDN Uniform Payment</v>
          </cell>
          <cell r="X2616">
            <v>0</v>
          </cell>
          <cell r="Y2616" t="str">
            <v>Full Spread</v>
          </cell>
          <cell r="Z2616">
            <v>0</v>
          </cell>
          <cell r="AA2616">
            <v>0</v>
          </cell>
          <cell r="AB2616" t="str">
            <v>CAD</v>
          </cell>
          <cell r="AC2616">
            <v>1</v>
          </cell>
          <cell r="AD2616">
            <v>4</v>
          </cell>
          <cell r="AE2616" t="str">
            <v>Fixed</v>
          </cell>
          <cell r="AF2616">
            <v>42416</v>
          </cell>
          <cell r="AG2616">
            <v>42323</v>
          </cell>
          <cell r="AH2616">
            <v>42415</v>
          </cell>
          <cell r="AI2616" t="str">
            <v>Nov-15-Feb-16</v>
          </cell>
          <cell r="AJ2616">
            <v>0.82788295999999995</v>
          </cell>
          <cell r="AK2616">
            <v>42370</v>
          </cell>
          <cell r="AL2616">
            <v>4</v>
          </cell>
          <cell r="AM2616">
            <v>31</v>
          </cell>
          <cell r="AN2616">
            <v>368</v>
          </cell>
          <cell r="AO2616" t="str">
            <v>No</v>
          </cell>
          <cell r="AP2616">
            <v>0</v>
          </cell>
          <cell r="AQ2616">
            <v>105042.60035234</v>
          </cell>
          <cell r="AR2616">
            <v>0</v>
          </cell>
          <cell r="AS2616">
            <v>105042.60035234</v>
          </cell>
          <cell r="AT2616">
            <v>0</v>
          </cell>
          <cell r="AU2616">
            <v>0</v>
          </cell>
          <cell r="AV2616">
            <v>126880.97826087</v>
          </cell>
          <cell r="AW2616">
            <v>0</v>
          </cell>
          <cell r="AX2616">
            <v>126880.97826087</v>
          </cell>
          <cell r="AY2616">
            <v>0</v>
          </cell>
          <cell r="AZ2616">
            <v>0</v>
          </cell>
          <cell r="BA2616">
            <v>0</v>
          </cell>
          <cell r="BB2616">
            <v>0</v>
          </cell>
          <cell r="BC2616">
            <v>0</v>
          </cell>
          <cell r="BD2616">
            <v>0</v>
          </cell>
          <cell r="BE2616">
            <v>0</v>
          </cell>
          <cell r="BF2616">
            <v>0</v>
          </cell>
          <cell r="BG2616" t="str">
            <v>USD</v>
          </cell>
          <cell r="BH2616" t="str">
            <v>Upfront</v>
          </cell>
          <cell r="BI2616">
            <v>0.95831337000000005</v>
          </cell>
          <cell r="BJ2616">
            <v>1.0435000000000001</v>
          </cell>
          <cell r="BK2616">
            <v>1.2843</v>
          </cell>
          <cell r="BL2616">
            <v>1.2307618600000001</v>
          </cell>
          <cell r="BM2616">
            <v>92</v>
          </cell>
          <cell r="BN2616">
            <v>105042.60035234</v>
          </cell>
          <cell r="BO2616">
            <v>126880.97826087</v>
          </cell>
          <cell r="BP2616">
            <v>105042.60035234</v>
          </cell>
          <cell r="BQ2616">
            <v>126880.97826087</v>
          </cell>
          <cell r="BR2616" t="str">
            <v>CAD</v>
          </cell>
          <cell r="BS2616" t="str">
            <v>LTFX-Pfwd</v>
          </cell>
          <cell r="BT2616" t="str">
            <v>Net Investment Hedge</v>
          </cell>
          <cell r="BU2616" t="str">
            <v>Effective</v>
          </cell>
          <cell r="BV2616" t="str">
            <v>Level 2</v>
          </cell>
          <cell r="BW2616" t="str">
            <v>A</v>
          </cell>
          <cell r="BX2616">
            <v>376550</v>
          </cell>
          <cell r="BY2616" t="str">
            <v>Long-Term</v>
          </cell>
          <cell r="BZ2616" t="str">
            <v>LTFX-PfwdNet Investment Hedge</v>
          </cell>
          <cell r="CA2616" t="str">
            <v>EI_LENet Investment HedgeEffective</v>
          </cell>
          <cell r="CB2616" t="str">
            <v>EI_LEPERPFWD10j</v>
          </cell>
          <cell r="CC2616">
            <v>1</v>
          </cell>
          <cell r="CD2616">
            <v>376550</v>
          </cell>
          <cell r="CE2616">
            <v>376550</v>
          </cell>
          <cell r="CF2616">
            <v>100663.72817665548</v>
          </cell>
          <cell r="CG2616">
            <v>105042.60035234</v>
          </cell>
        </row>
        <row r="2617">
          <cell r="E2617" t="str">
            <v>PERPFWD10j</v>
          </cell>
          <cell r="F2617" t="str">
            <v>CORPORATE FX LOB</v>
          </cell>
          <cell r="G2617" t="str">
            <v>EI_LE</v>
          </cell>
          <cell r="H2617" t="str">
            <v>BANK MONTREAL - LE</v>
          </cell>
          <cell r="I2617" t="str">
            <v>Corporate FX</v>
          </cell>
          <cell r="J2617" t="str">
            <v>baileyk</v>
          </cell>
          <cell r="K2617">
            <v>36114</v>
          </cell>
          <cell r="L2617">
            <v>37964</v>
          </cell>
          <cell r="M2617">
            <v>37929</v>
          </cell>
          <cell r="N2617">
            <v>37940</v>
          </cell>
          <cell r="O2617">
            <v>43419</v>
          </cell>
          <cell r="P2617">
            <v>40329</v>
          </cell>
          <cell r="Q2617">
            <v>376550</v>
          </cell>
          <cell r="R2617">
            <v>51</v>
          </cell>
          <cell r="S2617" t="str">
            <v>SWAP_CURVE.CAD</v>
          </cell>
          <cell r="T2617" t="str">
            <v>SWAP_CURVE.CAD</v>
          </cell>
          <cell r="U2617" t="str">
            <v>Fixed</v>
          </cell>
          <cell r="V2617" t="str">
            <v>Receive</v>
          </cell>
          <cell r="W2617" t="str">
            <v>CDN Uniform Payment</v>
          </cell>
          <cell r="X2617">
            <v>0</v>
          </cell>
          <cell r="Y2617" t="str">
            <v>Full Spread</v>
          </cell>
          <cell r="Z2617">
            <v>0</v>
          </cell>
          <cell r="AA2617">
            <v>0</v>
          </cell>
          <cell r="AB2617" t="str">
            <v>CAD</v>
          </cell>
          <cell r="AC2617">
            <v>1</v>
          </cell>
          <cell r="AD2617">
            <v>4</v>
          </cell>
          <cell r="AE2617" t="str">
            <v>Fixed</v>
          </cell>
          <cell r="AF2617">
            <v>42689</v>
          </cell>
          <cell r="AG2617">
            <v>42597</v>
          </cell>
          <cell r="AH2617">
            <v>42689</v>
          </cell>
          <cell r="AI2617" t="str">
            <v>Aug-16-Nov-16</v>
          </cell>
          <cell r="AJ2617">
            <v>0.80106416999999996</v>
          </cell>
          <cell r="AK2617">
            <v>42675</v>
          </cell>
          <cell r="AL2617">
            <v>4</v>
          </cell>
          <cell r="AM2617">
            <v>14</v>
          </cell>
          <cell r="AN2617">
            <v>368</v>
          </cell>
          <cell r="AO2617" t="str">
            <v>No</v>
          </cell>
          <cell r="AP2617">
            <v>0</v>
          </cell>
          <cell r="AQ2617">
            <v>45901.847805930003</v>
          </cell>
          <cell r="AR2617">
            <v>0</v>
          </cell>
          <cell r="AS2617">
            <v>45901.847805930003</v>
          </cell>
          <cell r="AT2617">
            <v>0</v>
          </cell>
          <cell r="AU2617">
            <v>0</v>
          </cell>
          <cell r="AV2617">
            <v>57301.086956519997</v>
          </cell>
          <cell r="AW2617">
            <v>0</v>
          </cell>
          <cell r="AX2617">
            <v>57301.086956519997</v>
          </cell>
          <cell r="AY2617">
            <v>0</v>
          </cell>
          <cell r="AZ2617">
            <v>0</v>
          </cell>
          <cell r="BA2617">
            <v>0</v>
          </cell>
          <cell r="BB2617">
            <v>0</v>
          </cell>
          <cell r="BC2617">
            <v>0</v>
          </cell>
          <cell r="BD2617">
            <v>0</v>
          </cell>
          <cell r="BE2617">
            <v>0</v>
          </cell>
          <cell r="BF2617">
            <v>0</v>
          </cell>
          <cell r="BG2617" t="str">
            <v>USD</v>
          </cell>
          <cell r="BH2617" t="str">
            <v>Upfront</v>
          </cell>
          <cell r="BI2617">
            <v>0.95831337000000005</v>
          </cell>
          <cell r="BJ2617">
            <v>1.0435000000000001</v>
          </cell>
          <cell r="BK2617">
            <v>1.2843</v>
          </cell>
          <cell r="BL2617">
            <v>1.2307618600000001</v>
          </cell>
          <cell r="BM2617">
            <v>92</v>
          </cell>
          <cell r="BN2617">
            <v>45901.847805930003</v>
          </cell>
          <cell r="BO2617">
            <v>57301.086956519997</v>
          </cell>
          <cell r="BP2617">
            <v>45901.847805930003</v>
          </cell>
          <cell r="BQ2617">
            <v>57301.086956519997</v>
          </cell>
          <cell r="BR2617" t="str">
            <v>CAD</v>
          </cell>
          <cell r="BS2617" t="str">
            <v>LTFX-Pfwd</v>
          </cell>
          <cell r="BT2617" t="str">
            <v>Net Investment Hedge</v>
          </cell>
          <cell r="BU2617" t="str">
            <v>Effective</v>
          </cell>
          <cell r="BV2617" t="str">
            <v>Level 2</v>
          </cell>
          <cell r="BW2617" t="str">
            <v>A</v>
          </cell>
          <cell r="BX2617">
            <v>376550</v>
          </cell>
          <cell r="BY2617" t="str">
            <v>Long-Term</v>
          </cell>
          <cell r="BZ2617" t="str">
            <v>LTFX-PfwdNet Investment Hedge</v>
          </cell>
          <cell r="CA2617" t="str">
            <v>EI_LENet Investment HedgeEffective</v>
          </cell>
          <cell r="CB2617" t="str">
            <v>EI_LEPERPFWD10j</v>
          </cell>
          <cell r="CC2617">
            <v>1</v>
          </cell>
          <cell r="CD2617">
            <v>376550</v>
          </cell>
          <cell r="CE2617">
            <v>376550</v>
          </cell>
          <cell r="CF2617">
            <v>43988.354389966458</v>
          </cell>
          <cell r="CG2617">
            <v>45901.847805930003</v>
          </cell>
        </row>
        <row r="2618">
          <cell r="E2618" t="str">
            <v>PERPFWD10j</v>
          </cell>
          <cell r="F2618" t="str">
            <v>CORPORATE FX LOB</v>
          </cell>
          <cell r="G2618" t="str">
            <v>EI_LE</v>
          </cell>
          <cell r="H2618" t="str">
            <v>BANK MONTREAL - LE</v>
          </cell>
          <cell r="I2618" t="str">
            <v>Corporate FX</v>
          </cell>
          <cell r="J2618" t="str">
            <v>baileyk</v>
          </cell>
          <cell r="K2618">
            <v>36114</v>
          </cell>
          <cell r="L2618">
            <v>37964</v>
          </cell>
          <cell r="M2618">
            <v>37929</v>
          </cell>
          <cell r="N2618">
            <v>37940</v>
          </cell>
          <cell r="O2618">
            <v>43419</v>
          </cell>
          <cell r="P2618">
            <v>40329</v>
          </cell>
          <cell r="Q2618">
            <v>250000</v>
          </cell>
          <cell r="R2618">
            <v>38</v>
          </cell>
          <cell r="S2618" t="str">
            <v>SWAP_CURVE.USD</v>
          </cell>
          <cell r="T2618" t="str">
            <v>SWAP_CURVE.USD</v>
          </cell>
          <cell r="U2618" t="str">
            <v>Fixed</v>
          </cell>
          <cell r="V2618" t="str">
            <v>Pay</v>
          </cell>
          <cell r="W2618" t="str">
            <v>CDN Uniform Payment</v>
          </cell>
          <cell r="X2618">
            <v>0</v>
          </cell>
          <cell r="Y2618" t="str">
            <v>Full Spread</v>
          </cell>
          <cell r="Z2618">
            <v>0</v>
          </cell>
          <cell r="AA2618">
            <v>0</v>
          </cell>
          <cell r="AB2618" t="str">
            <v>USD</v>
          </cell>
          <cell r="AC2618">
            <v>0</v>
          </cell>
          <cell r="AD2618">
            <v>4</v>
          </cell>
          <cell r="AE2618" t="str">
            <v>Fixed</v>
          </cell>
          <cell r="AF2618">
            <v>41501</v>
          </cell>
          <cell r="AG2618">
            <v>41409</v>
          </cell>
          <cell r="AH2618">
            <v>41501</v>
          </cell>
          <cell r="AI2618" t="str">
            <v>May-13-Aug-13</v>
          </cell>
          <cell r="AJ2618">
            <v>0.94371777000000001</v>
          </cell>
          <cell r="AK2618">
            <v>41456</v>
          </cell>
          <cell r="AL2618">
            <v>4</v>
          </cell>
          <cell r="AM2618">
            <v>31</v>
          </cell>
          <cell r="AN2618">
            <v>368</v>
          </cell>
          <cell r="AO2618" t="str">
            <v>No</v>
          </cell>
          <cell r="AP2618">
            <v>0</v>
          </cell>
          <cell r="AQ2618">
            <v>-79497.964646270004</v>
          </cell>
          <cell r="AR2618">
            <v>0</v>
          </cell>
          <cell r="AS2618">
            <v>-82956.126108390003</v>
          </cell>
          <cell r="AT2618">
            <v>0</v>
          </cell>
          <cell r="AU2618">
            <v>0</v>
          </cell>
          <cell r="AV2618">
            <v>-84239.130434780003</v>
          </cell>
          <cell r="AW2618">
            <v>0</v>
          </cell>
          <cell r="AX2618">
            <v>-87903.532608699999</v>
          </cell>
          <cell r="AY2618">
            <v>0</v>
          </cell>
          <cell r="AZ2618">
            <v>0</v>
          </cell>
          <cell r="BA2618">
            <v>0</v>
          </cell>
          <cell r="BB2618">
            <v>0</v>
          </cell>
          <cell r="BC2618">
            <v>0</v>
          </cell>
          <cell r="BD2618">
            <v>0</v>
          </cell>
          <cell r="BE2618">
            <v>0</v>
          </cell>
          <cell r="BF2618">
            <v>0</v>
          </cell>
          <cell r="BG2618" t="str">
            <v>USD</v>
          </cell>
          <cell r="BH2618" t="str">
            <v>Upfront</v>
          </cell>
          <cell r="BI2618">
            <v>0.95831337000000005</v>
          </cell>
          <cell r="BJ2618">
            <v>1.0435000000000001</v>
          </cell>
          <cell r="BK2618">
            <v>1.2843</v>
          </cell>
          <cell r="BL2618">
            <v>1.2307618600000001</v>
          </cell>
          <cell r="BM2618">
            <v>92</v>
          </cell>
          <cell r="BN2618">
            <v>-79497.964646270004</v>
          </cell>
          <cell r="BO2618">
            <v>-84239.130434780003</v>
          </cell>
          <cell r="BP2618">
            <v>-82956.126108390003</v>
          </cell>
          <cell r="BQ2618">
            <v>-87903.532608699999</v>
          </cell>
          <cell r="BR2618" t="str">
            <v>CAD</v>
          </cell>
          <cell r="BS2618" t="str">
            <v>LTFX-Pfwd</v>
          </cell>
          <cell r="BT2618" t="str">
            <v>Net Investment Hedge</v>
          </cell>
          <cell r="BU2618" t="str">
            <v>Effective</v>
          </cell>
          <cell r="BV2618" t="str">
            <v>Level 2</v>
          </cell>
          <cell r="BW2618" t="str">
            <v>A</v>
          </cell>
          <cell r="BX2618">
            <v>250000</v>
          </cell>
          <cell r="BY2618" t="str">
            <v>Long-Term</v>
          </cell>
          <cell r="BZ2618" t="str">
            <v>LTFX-PfwdNet Investment Hedge</v>
          </cell>
          <cell r="CA2618" t="str">
            <v>EI_LENet Investment HedgeEffective</v>
          </cell>
          <cell r="CB2618" t="str">
            <v>EI_LEPERPFWD10j</v>
          </cell>
          <cell r="CC2618">
            <v>2</v>
          </cell>
          <cell r="CD2618">
            <v>260875.00000000003</v>
          </cell>
          <cell r="CE2618">
            <v>260875</v>
          </cell>
          <cell r="CF2618">
            <v>-79497.964646276945</v>
          </cell>
          <cell r="CG2618">
            <v>-82956.126108390003</v>
          </cell>
        </row>
        <row r="2619">
          <cell r="E2619" t="str">
            <v>PERPFWD10j</v>
          </cell>
          <cell r="F2619" t="str">
            <v>CORPORATE FX LOB</v>
          </cell>
          <cell r="G2619" t="str">
            <v>EI_LE</v>
          </cell>
          <cell r="H2619" t="str">
            <v>BANK MONTREAL - LE</v>
          </cell>
          <cell r="I2619" t="str">
            <v>Corporate FX</v>
          </cell>
          <cell r="J2619" t="str">
            <v>baileyk</v>
          </cell>
          <cell r="K2619">
            <v>36114</v>
          </cell>
          <cell r="L2619">
            <v>37964</v>
          </cell>
          <cell r="M2619">
            <v>37929</v>
          </cell>
          <cell r="N2619">
            <v>37940</v>
          </cell>
          <cell r="O2619">
            <v>43419</v>
          </cell>
          <cell r="P2619">
            <v>40329</v>
          </cell>
          <cell r="Q2619">
            <v>250000</v>
          </cell>
          <cell r="R2619">
            <v>38</v>
          </cell>
          <cell r="S2619" t="str">
            <v>SWAP_CURVE.USD</v>
          </cell>
          <cell r="T2619" t="str">
            <v>SWAP_CURVE.USD</v>
          </cell>
          <cell r="U2619" t="str">
            <v>Fixed</v>
          </cell>
          <cell r="V2619" t="str">
            <v>Pay</v>
          </cell>
          <cell r="W2619" t="str">
            <v>CDN Uniform Payment</v>
          </cell>
          <cell r="X2619">
            <v>0</v>
          </cell>
          <cell r="Y2619" t="str">
            <v>Full Spread</v>
          </cell>
          <cell r="Z2619">
            <v>0</v>
          </cell>
          <cell r="AA2619">
            <v>0</v>
          </cell>
          <cell r="AB2619" t="str">
            <v>USD</v>
          </cell>
          <cell r="AC2619">
            <v>0</v>
          </cell>
          <cell r="AD2619">
            <v>4</v>
          </cell>
          <cell r="AE2619" t="str">
            <v>Fixed</v>
          </cell>
          <cell r="AF2619">
            <v>41501</v>
          </cell>
          <cell r="AG2619">
            <v>41409</v>
          </cell>
          <cell r="AH2619">
            <v>41501</v>
          </cell>
          <cell r="AI2619" t="str">
            <v>May-13-Aug-13</v>
          </cell>
          <cell r="AJ2619">
            <v>0.94371777000000001</v>
          </cell>
          <cell r="AK2619">
            <v>41426</v>
          </cell>
          <cell r="AL2619">
            <v>4</v>
          </cell>
          <cell r="AM2619">
            <v>30</v>
          </cell>
          <cell r="AN2619">
            <v>368</v>
          </cell>
          <cell r="AO2619" t="str">
            <v>No</v>
          </cell>
          <cell r="AP2619">
            <v>0</v>
          </cell>
          <cell r="AQ2619">
            <v>-76933.514173810006</v>
          </cell>
          <cell r="AR2619">
            <v>0</v>
          </cell>
          <cell r="AS2619">
            <v>-80280.122040369999</v>
          </cell>
          <cell r="AT2619">
            <v>0</v>
          </cell>
          <cell r="AU2619">
            <v>0</v>
          </cell>
          <cell r="AV2619">
            <v>-81521.739130429996</v>
          </cell>
          <cell r="AW2619">
            <v>0</v>
          </cell>
          <cell r="AX2619">
            <v>-85067.934782609998</v>
          </cell>
          <cell r="AY2619">
            <v>0</v>
          </cell>
          <cell r="AZ2619">
            <v>0</v>
          </cell>
          <cell r="BA2619">
            <v>0</v>
          </cell>
          <cell r="BB2619">
            <v>0</v>
          </cell>
          <cell r="BC2619">
            <v>0</v>
          </cell>
          <cell r="BD2619">
            <v>0</v>
          </cell>
          <cell r="BE2619">
            <v>0</v>
          </cell>
          <cell r="BF2619">
            <v>0</v>
          </cell>
          <cell r="BG2619" t="str">
            <v>USD</v>
          </cell>
          <cell r="BH2619" t="str">
            <v>Upfront</v>
          </cell>
          <cell r="BI2619">
            <v>0.95831337000000005</v>
          </cell>
          <cell r="BJ2619">
            <v>1.0435000000000001</v>
          </cell>
          <cell r="BK2619">
            <v>1.2843</v>
          </cell>
          <cell r="BL2619">
            <v>1.2307618600000001</v>
          </cell>
          <cell r="BM2619">
            <v>92</v>
          </cell>
          <cell r="BN2619">
            <v>-76933.514173810006</v>
          </cell>
          <cell r="BO2619">
            <v>-81521.739130429996</v>
          </cell>
          <cell r="BP2619">
            <v>-80280.122040369999</v>
          </cell>
          <cell r="BQ2619">
            <v>-85067.934782609998</v>
          </cell>
          <cell r="BR2619" t="str">
            <v>CAD</v>
          </cell>
          <cell r="BS2619" t="str">
            <v>LTFX-Pfwd</v>
          </cell>
          <cell r="BT2619" t="str">
            <v>Net Investment Hedge</v>
          </cell>
          <cell r="BU2619" t="str">
            <v>Effective</v>
          </cell>
          <cell r="BV2619" t="str">
            <v>Level 2</v>
          </cell>
          <cell r="BW2619" t="str">
            <v>A</v>
          </cell>
          <cell r="BX2619">
            <v>250000</v>
          </cell>
          <cell r="BY2619" t="str">
            <v>Long-Term</v>
          </cell>
          <cell r="BZ2619" t="str">
            <v>LTFX-PfwdNet Investment Hedge</v>
          </cell>
          <cell r="CA2619" t="str">
            <v>EI_LENet Investment HedgeEffective</v>
          </cell>
          <cell r="CB2619" t="str">
            <v>EI_LEPERPFWD10j</v>
          </cell>
          <cell r="CC2619">
            <v>2</v>
          </cell>
          <cell r="CD2619">
            <v>260875.00000000003</v>
          </cell>
          <cell r="CE2619">
            <v>260875</v>
          </cell>
          <cell r="CF2619">
            <v>-76933.514173809293</v>
          </cell>
          <cell r="CG2619">
            <v>-80280.122040369999</v>
          </cell>
        </row>
        <row r="2620">
          <cell r="E2620" t="str">
            <v>PERPFWD10j</v>
          </cell>
          <cell r="F2620" t="str">
            <v>CORPORATE FX LOB</v>
          </cell>
          <cell r="G2620" t="str">
            <v>EI_LE</v>
          </cell>
          <cell r="H2620" t="str">
            <v>BANK MONTREAL - LE</v>
          </cell>
          <cell r="I2620" t="str">
            <v>Corporate FX</v>
          </cell>
          <cell r="J2620" t="str">
            <v>baileyk</v>
          </cell>
          <cell r="K2620">
            <v>36114</v>
          </cell>
          <cell r="L2620">
            <v>37964</v>
          </cell>
          <cell r="M2620">
            <v>37929</v>
          </cell>
          <cell r="N2620">
            <v>37940</v>
          </cell>
          <cell r="O2620">
            <v>43419</v>
          </cell>
          <cell r="P2620">
            <v>40329</v>
          </cell>
          <cell r="Q2620">
            <v>250000</v>
          </cell>
          <cell r="R2620">
            <v>34</v>
          </cell>
          <cell r="S2620" t="str">
            <v>SWAP_CURVE.USD</v>
          </cell>
          <cell r="T2620" t="str">
            <v>SWAP_CURVE.USD</v>
          </cell>
          <cell r="U2620" t="str">
            <v>Fixed</v>
          </cell>
          <cell r="V2620" t="str">
            <v>Pay</v>
          </cell>
          <cell r="W2620" t="str">
            <v>CDN Uniform Payment</v>
          </cell>
          <cell r="X2620">
            <v>0</v>
          </cell>
          <cell r="Y2620" t="str">
            <v>Full Spread</v>
          </cell>
          <cell r="Z2620">
            <v>0</v>
          </cell>
          <cell r="AA2620">
            <v>0</v>
          </cell>
          <cell r="AB2620" t="str">
            <v>USD</v>
          </cell>
          <cell r="AC2620">
            <v>0</v>
          </cell>
          <cell r="AD2620">
            <v>4</v>
          </cell>
          <cell r="AE2620" t="str">
            <v>Fixed</v>
          </cell>
          <cell r="AF2620">
            <v>41136</v>
          </cell>
          <cell r="AG2620">
            <v>41044</v>
          </cell>
          <cell r="AH2620">
            <v>41136</v>
          </cell>
          <cell r="AI2620" t="str">
            <v>May-12-Aug-12</v>
          </cell>
          <cell r="AJ2620">
            <v>0.97104400999999996</v>
          </cell>
          <cell r="AK2620">
            <v>41091</v>
          </cell>
          <cell r="AL2620">
            <v>4</v>
          </cell>
          <cell r="AM2620">
            <v>31</v>
          </cell>
          <cell r="AN2620">
            <v>368</v>
          </cell>
          <cell r="AO2620" t="str">
            <v>No</v>
          </cell>
          <cell r="AP2620">
            <v>0</v>
          </cell>
          <cell r="AQ2620">
            <v>-81799.903168089993</v>
          </cell>
          <cell r="AR2620">
            <v>0</v>
          </cell>
          <cell r="AS2620">
            <v>-85358.198955900007</v>
          </cell>
          <cell r="AT2620">
            <v>0</v>
          </cell>
          <cell r="AU2620">
            <v>0</v>
          </cell>
          <cell r="AV2620">
            <v>-84239.130434780003</v>
          </cell>
          <cell r="AW2620">
            <v>0</v>
          </cell>
          <cell r="AX2620">
            <v>-87903.532608699999</v>
          </cell>
          <cell r="AY2620">
            <v>0</v>
          </cell>
          <cell r="AZ2620">
            <v>0</v>
          </cell>
          <cell r="BA2620">
            <v>0</v>
          </cell>
          <cell r="BB2620">
            <v>0</v>
          </cell>
          <cell r="BC2620">
            <v>0</v>
          </cell>
          <cell r="BD2620">
            <v>0</v>
          </cell>
          <cell r="BE2620">
            <v>0</v>
          </cell>
          <cell r="BF2620">
            <v>0</v>
          </cell>
          <cell r="BG2620" t="str">
            <v>USD</v>
          </cell>
          <cell r="BH2620" t="str">
            <v>Upfront</v>
          </cell>
          <cell r="BI2620">
            <v>0.95831337000000005</v>
          </cell>
          <cell r="BJ2620">
            <v>1.0435000000000001</v>
          </cell>
          <cell r="BK2620">
            <v>1.2843</v>
          </cell>
          <cell r="BL2620">
            <v>1.2307618600000001</v>
          </cell>
          <cell r="BM2620">
            <v>92</v>
          </cell>
          <cell r="BN2620">
            <v>-81799.903168089993</v>
          </cell>
          <cell r="BO2620">
            <v>-84239.130434780003</v>
          </cell>
          <cell r="BP2620">
            <v>-85358.198955900007</v>
          </cell>
          <cell r="BQ2620">
            <v>-87903.532608699999</v>
          </cell>
          <cell r="BR2620" t="str">
            <v>CAD</v>
          </cell>
          <cell r="BS2620" t="str">
            <v>LTFX-Pfwd</v>
          </cell>
          <cell r="BT2620" t="str">
            <v>Net Investment Hedge</v>
          </cell>
          <cell r="BU2620" t="str">
            <v>Effective</v>
          </cell>
          <cell r="BV2620" t="str">
            <v>Level 2</v>
          </cell>
          <cell r="BW2620" t="str">
            <v>A</v>
          </cell>
          <cell r="BX2620">
            <v>250000</v>
          </cell>
          <cell r="BY2620" t="str">
            <v>Long-Term</v>
          </cell>
          <cell r="BZ2620" t="str">
            <v>LTFX-PfwdNet Investment Hedge</v>
          </cell>
          <cell r="CA2620" t="str">
            <v>EI_LENet Investment HedgeEffective</v>
          </cell>
          <cell r="CB2620" t="str">
            <v>EI_LEPERPFWD10j</v>
          </cell>
          <cell r="CC2620">
            <v>2</v>
          </cell>
          <cell r="CD2620">
            <v>260875.00000000003</v>
          </cell>
          <cell r="CE2620">
            <v>260875</v>
          </cell>
          <cell r="CF2620">
            <v>-81799.90316808816</v>
          </cell>
          <cell r="CG2620">
            <v>-85358.198955900007</v>
          </cell>
        </row>
        <row r="2621">
          <cell r="E2621" t="str">
            <v>PERPFWD10j</v>
          </cell>
          <cell r="F2621" t="str">
            <v>CORPORATE FX LOB</v>
          </cell>
          <cell r="G2621" t="str">
            <v>EI_LE</v>
          </cell>
          <cell r="H2621" t="str">
            <v>BANK MONTREAL - LE</v>
          </cell>
          <cell r="I2621" t="str">
            <v>Corporate FX</v>
          </cell>
          <cell r="J2621" t="str">
            <v>baileyk</v>
          </cell>
          <cell r="K2621">
            <v>36114</v>
          </cell>
          <cell r="L2621">
            <v>37964</v>
          </cell>
          <cell r="M2621">
            <v>37929</v>
          </cell>
          <cell r="N2621">
            <v>37940</v>
          </cell>
          <cell r="O2621">
            <v>43419</v>
          </cell>
          <cell r="P2621">
            <v>40329</v>
          </cell>
          <cell r="Q2621">
            <v>250000</v>
          </cell>
          <cell r="R2621">
            <v>33</v>
          </cell>
          <cell r="S2621" t="str">
            <v>SWAP_CURVE.USD</v>
          </cell>
          <cell r="T2621" t="str">
            <v>SWAP_CURVE.USD</v>
          </cell>
          <cell r="U2621" t="str">
            <v>Fixed</v>
          </cell>
          <cell r="V2621" t="str">
            <v>Pay</v>
          </cell>
          <cell r="W2621" t="str">
            <v>CDN Uniform Payment</v>
          </cell>
          <cell r="X2621">
            <v>0</v>
          </cell>
          <cell r="Y2621" t="str">
            <v>Full Spread</v>
          </cell>
          <cell r="Z2621">
            <v>0</v>
          </cell>
          <cell r="AA2621">
            <v>0</v>
          </cell>
          <cell r="AB2621" t="str">
            <v>USD</v>
          </cell>
          <cell r="AC2621">
            <v>0</v>
          </cell>
          <cell r="AD2621">
            <v>4</v>
          </cell>
          <cell r="AE2621" t="str">
            <v>Fixed</v>
          </cell>
          <cell r="AF2621">
            <v>41044</v>
          </cell>
          <cell r="AG2621">
            <v>40954</v>
          </cell>
          <cell r="AH2621">
            <v>41044</v>
          </cell>
          <cell r="AI2621" t="str">
            <v>Feb-12-May-12</v>
          </cell>
          <cell r="AJ2621">
            <v>0.97636005000000003</v>
          </cell>
          <cell r="AK2621">
            <v>41030</v>
          </cell>
          <cell r="AL2621">
            <v>4</v>
          </cell>
          <cell r="AM2621">
            <v>14</v>
          </cell>
          <cell r="AN2621">
            <v>360</v>
          </cell>
          <cell r="AO2621" t="str">
            <v>No</v>
          </cell>
          <cell r="AP2621">
            <v>0</v>
          </cell>
          <cell r="AQ2621">
            <v>-37969.55748956</v>
          </cell>
          <cell r="AR2621">
            <v>0</v>
          </cell>
          <cell r="AS2621">
            <v>-39621.233240360001</v>
          </cell>
          <cell r="AT2621">
            <v>0</v>
          </cell>
          <cell r="AU2621">
            <v>0</v>
          </cell>
          <cell r="AV2621">
            <v>-38888.888888889996</v>
          </cell>
          <cell r="AW2621">
            <v>0</v>
          </cell>
          <cell r="AX2621">
            <v>-40580.55555556</v>
          </cell>
          <cell r="AY2621">
            <v>0</v>
          </cell>
          <cell r="AZ2621">
            <v>0</v>
          </cell>
          <cell r="BA2621">
            <v>0</v>
          </cell>
          <cell r="BB2621">
            <v>0</v>
          </cell>
          <cell r="BC2621">
            <v>0</v>
          </cell>
          <cell r="BD2621">
            <v>0</v>
          </cell>
          <cell r="BE2621">
            <v>0</v>
          </cell>
          <cell r="BF2621">
            <v>0</v>
          </cell>
          <cell r="BG2621" t="str">
            <v>USD</v>
          </cell>
          <cell r="BH2621" t="str">
            <v>Upfront</v>
          </cell>
          <cell r="BI2621">
            <v>0.95831337000000005</v>
          </cell>
          <cell r="BJ2621">
            <v>1.0435000000000001</v>
          </cell>
          <cell r="BK2621">
            <v>1.2843</v>
          </cell>
          <cell r="BL2621">
            <v>1.2307618600000001</v>
          </cell>
          <cell r="BM2621">
            <v>90</v>
          </cell>
          <cell r="BN2621">
            <v>-37969.55748956</v>
          </cell>
          <cell r="BO2621">
            <v>-38888.888888889996</v>
          </cell>
          <cell r="BP2621">
            <v>-39621.233240360001</v>
          </cell>
          <cell r="BQ2621">
            <v>-40580.55555556</v>
          </cell>
          <cell r="BR2621" t="str">
            <v>CAD</v>
          </cell>
          <cell r="BS2621" t="str">
            <v>LTFX-Pfwd</v>
          </cell>
          <cell r="BT2621" t="str">
            <v>Net Investment Hedge</v>
          </cell>
          <cell r="BU2621" t="str">
            <v>Effective</v>
          </cell>
          <cell r="BV2621" t="str">
            <v>Level 2</v>
          </cell>
          <cell r="BW2621" t="str">
            <v>A</v>
          </cell>
          <cell r="BX2621">
            <v>250000</v>
          </cell>
          <cell r="BY2621" t="str">
            <v>Long-Term</v>
          </cell>
          <cell r="BZ2621" t="str">
            <v>LTFX-PfwdNet Investment Hedge</v>
          </cell>
          <cell r="CA2621" t="str">
            <v>EI_LENet Investment HedgeEffective</v>
          </cell>
          <cell r="CB2621" t="str">
            <v>EI_LEPERPFWD10j</v>
          </cell>
          <cell r="CC2621">
            <v>2</v>
          </cell>
          <cell r="CD2621">
            <v>260875.00000000003</v>
          </cell>
          <cell r="CE2621">
            <v>260875</v>
          </cell>
          <cell r="CF2621">
            <v>-37969.557489563966</v>
          </cell>
          <cell r="CG2621">
            <v>-39621.233240360001</v>
          </cell>
        </row>
        <row r="2622">
          <cell r="E2622" t="str">
            <v>PERPFWD10j</v>
          </cell>
          <cell r="F2622" t="str">
            <v>CORPORATE FX LOB</v>
          </cell>
          <cell r="G2622" t="str">
            <v>EI_LE</v>
          </cell>
          <cell r="H2622" t="str">
            <v>BANK MONTREAL - LE</v>
          </cell>
          <cell r="I2622" t="str">
            <v>Corporate FX</v>
          </cell>
          <cell r="J2622" t="str">
            <v>baileyk</v>
          </cell>
          <cell r="K2622">
            <v>36114</v>
          </cell>
          <cell r="L2622">
            <v>37964</v>
          </cell>
          <cell r="M2622">
            <v>37929</v>
          </cell>
          <cell r="N2622">
            <v>37940</v>
          </cell>
          <cell r="O2622">
            <v>43419</v>
          </cell>
          <cell r="P2622">
            <v>40329</v>
          </cell>
          <cell r="Q2622">
            <v>250000</v>
          </cell>
          <cell r="R2622">
            <v>34</v>
          </cell>
          <cell r="S2622" t="str">
            <v>SWAP_CURVE.USD</v>
          </cell>
          <cell r="T2622" t="str">
            <v>SWAP_CURVE.USD</v>
          </cell>
          <cell r="U2622" t="str">
            <v>Fixed</v>
          </cell>
          <cell r="V2622" t="str">
            <v>Pay</v>
          </cell>
          <cell r="W2622" t="str">
            <v>CDN Uniform Payment</v>
          </cell>
          <cell r="X2622">
            <v>0</v>
          </cell>
          <cell r="Y2622" t="str">
            <v>Full Spread</v>
          </cell>
          <cell r="Z2622">
            <v>0</v>
          </cell>
          <cell r="AA2622">
            <v>0</v>
          </cell>
          <cell r="AB2622" t="str">
            <v>USD</v>
          </cell>
          <cell r="AC2622">
            <v>0</v>
          </cell>
          <cell r="AD2622">
            <v>4</v>
          </cell>
          <cell r="AE2622" t="str">
            <v>Fixed</v>
          </cell>
          <cell r="AF2622">
            <v>41136</v>
          </cell>
          <cell r="AG2622">
            <v>41044</v>
          </cell>
          <cell r="AH2622">
            <v>41136</v>
          </cell>
          <cell r="AI2622" t="str">
            <v>May-12-Aug-12</v>
          </cell>
          <cell r="AJ2622">
            <v>0.97104400999999996</v>
          </cell>
          <cell r="AK2622">
            <v>41030</v>
          </cell>
          <cell r="AL2622">
            <v>4</v>
          </cell>
          <cell r="AM2622">
            <v>17</v>
          </cell>
          <cell r="AN2622">
            <v>368</v>
          </cell>
          <cell r="AO2622" t="str">
            <v>No</v>
          </cell>
          <cell r="AP2622">
            <v>-242761.00295045</v>
          </cell>
          <cell r="AQ2622">
            <v>-44858.011414760003</v>
          </cell>
          <cell r="AR2622">
            <v>-253321.10657880001</v>
          </cell>
          <cell r="AS2622">
            <v>-46809.3349113</v>
          </cell>
          <cell r="AT2622">
            <v>-250000</v>
          </cell>
          <cell r="AU2622">
            <v>250000</v>
          </cell>
          <cell r="AV2622">
            <v>-46195.652173909999</v>
          </cell>
          <cell r="AW2622">
            <v>-260875</v>
          </cell>
          <cell r="AX2622">
            <v>-48205.163043480003</v>
          </cell>
          <cell r="AY2622">
            <v>0</v>
          </cell>
          <cell r="AZ2622">
            <v>0</v>
          </cell>
          <cell r="BA2622">
            <v>0</v>
          </cell>
          <cell r="BB2622">
            <v>0</v>
          </cell>
          <cell r="BC2622">
            <v>0</v>
          </cell>
          <cell r="BD2622">
            <v>0</v>
          </cell>
          <cell r="BE2622">
            <v>0</v>
          </cell>
          <cell r="BF2622">
            <v>0</v>
          </cell>
          <cell r="BG2622" t="str">
            <v>USD</v>
          </cell>
          <cell r="BH2622" t="str">
            <v>Upfront</v>
          </cell>
          <cell r="BI2622">
            <v>0.95831337000000005</v>
          </cell>
          <cell r="BJ2622">
            <v>1.0435000000000001</v>
          </cell>
          <cell r="BK2622">
            <v>1.2843</v>
          </cell>
          <cell r="BL2622">
            <v>1.2307618600000001</v>
          </cell>
          <cell r="BM2622">
            <v>92</v>
          </cell>
          <cell r="BN2622">
            <v>-44858.011414760003</v>
          </cell>
          <cell r="BO2622">
            <v>-46195.652173909999</v>
          </cell>
          <cell r="BP2622">
            <v>-46809.3349113</v>
          </cell>
          <cell r="BQ2622">
            <v>-48205.163043480003</v>
          </cell>
          <cell r="BR2622" t="str">
            <v>CAD</v>
          </cell>
          <cell r="BS2622" t="str">
            <v>LTFX-Pfwd</v>
          </cell>
          <cell r="BT2622" t="str">
            <v>Net Investment Hedge</v>
          </cell>
          <cell r="BU2622" t="str">
            <v>Effective</v>
          </cell>
          <cell r="BV2622" t="str">
            <v>Level 2</v>
          </cell>
          <cell r="BW2622" t="str">
            <v>A</v>
          </cell>
          <cell r="BX2622">
            <v>250000</v>
          </cell>
          <cell r="BY2622" t="str">
            <v>Long-Term</v>
          </cell>
          <cell r="BZ2622" t="str">
            <v>LTFX-PfwdNet Investment Hedge</v>
          </cell>
          <cell r="CA2622" t="str">
            <v>EI_LENet Investment HedgeEffective</v>
          </cell>
          <cell r="CB2622" t="str">
            <v>EI_LEPERPFWD10j</v>
          </cell>
          <cell r="CC2622">
            <v>2</v>
          </cell>
          <cell r="CD2622">
            <v>260875.00000000003</v>
          </cell>
          <cell r="CE2622">
            <v>260875</v>
          </cell>
          <cell r="CF2622">
            <v>-44858.011414758024</v>
          </cell>
          <cell r="CG2622">
            <v>-46809.3349113</v>
          </cell>
        </row>
        <row r="2623">
          <cell r="E2623" t="str">
            <v>PERPFWD10j</v>
          </cell>
          <cell r="F2623" t="str">
            <v>CORPORATE FX LOB</v>
          </cell>
          <cell r="G2623" t="str">
            <v>EI_LE</v>
          </cell>
          <cell r="H2623" t="str">
            <v>BANK MONTREAL - LE</v>
          </cell>
          <cell r="I2623" t="str">
            <v>Corporate FX</v>
          </cell>
          <cell r="J2623" t="str">
            <v>baileyk</v>
          </cell>
          <cell r="K2623">
            <v>36114</v>
          </cell>
          <cell r="L2623">
            <v>37964</v>
          </cell>
          <cell r="M2623">
            <v>37929</v>
          </cell>
          <cell r="N2623">
            <v>37940</v>
          </cell>
          <cell r="O2623">
            <v>43419</v>
          </cell>
          <cell r="P2623">
            <v>40329</v>
          </cell>
          <cell r="Q2623">
            <v>250000</v>
          </cell>
          <cell r="R2623">
            <v>40</v>
          </cell>
          <cell r="S2623" t="str">
            <v>SWAP_CURVE.USD</v>
          </cell>
          <cell r="T2623" t="str">
            <v>SWAP_CURVE.USD</v>
          </cell>
          <cell r="U2623" t="str">
            <v>Fixed</v>
          </cell>
          <cell r="V2623" t="str">
            <v>Pay</v>
          </cell>
          <cell r="W2623" t="str">
            <v>CDN Uniform Payment</v>
          </cell>
          <cell r="X2623">
            <v>0</v>
          </cell>
          <cell r="Y2623" t="str">
            <v>Full Spread</v>
          </cell>
          <cell r="Z2623">
            <v>0</v>
          </cell>
          <cell r="AA2623">
            <v>0</v>
          </cell>
          <cell r="AB2623" t="str">
            <v>USD</v>
          </cell>
          <cell r="AC2623">
            <v>0</v>
          </cell>
          <cell r="AD2623">
            <v>4</v>
          </cell>
          <cell r="AE2623" t="str">
            <v>Fixed</v>
          </cell>
          <cell r="AF2623">
            <v>41688</v>
          </cell>
          <cell r="AG2623">
            <v>41593</v>
          </cell>
          <cell r="AH2623">
            <v>41685</v>
          </cell>
          <cell r="AI2623" t="str">
            <v>Nov-13-Feb-14</v>
          </cell>
          <cell r="AJ2623">
            <v>0.92599240000000005</v>
          </cell>
          <cell r="AK2623">
            <v>41671</v>
          </cell>
          <cell r="AL2623">
            <v>4</v>
          </cell>
          <cell r="AM2623">
            <v>14</v>
          </cell>
          <cell r="AN2623">
            <v>368</v>
          </cell>
          <cell r="AO2623" t="str">
            <v>No</v>
          </cell>
          <cell r="AP2623">
            <v>0</v>
          </cell>
          <cell r="AQ2623">
            <v>-35227.971721909998</v>
          </cell>
          <cell r="AR2623">
            <v>0</v>
          </cell>
          <cell r="AS2623">
            <v>-36760.388491810001</v>
          </cell>
          <cell r="AT2623">
            <v>0</v>
          </cell>
          <cell r="AU2623">
            <v>0</v>
          </cell>
          <cell r="AV2623">
            <v>-38043.478260869997</v>
          </cell>
          <cell r="AW2623">
            <v>0</v>
          </cell>
          <cell r="AX2623">
            <v>-39698.369565219997</v>
          </cell>
          <cell r="AY2623">
            <v>0</v>
          </cell>
          <cell r="AZ2623">
            <v>0</v>
          </cell>
          <cell r="BA2623">
            <v>0</v>
          </cell>
          <cell r="BB2623">
            <v>0</v>
          </cell>
          <cell r="BC2623">
            <v>0</v>
          </cell>
          <cell r="BD2623">
            <v>0</v>
          </cell>
          <cell r="BE2623">
            <v>0</v>
          </cell>
          <cell r="BF2623">
            <v>0</v>
          </cell>
          <cell r="BG2623" t="str">
            <v>USD</v>
          </cell>
          <cell r="BH2623" t="str">
            <v>Upfront</v>
          </cell>
          <cell r="BI2623">
            <v>0.95831337000000005</v>
          </cell>
          <cell r="BJ2623">
            <v>1.0435000000000001</v>
          </cell>
          <cell r="BK2623">
            <v>1.2843</v>
          </cell>
          <cell r="BL2623">
            <v>1.2307618600000001</v>
          </cell>
          <cell r="BM2623">
            <v>92</v>
          </cell>
          <cell r="BN2623">
            <v>-35227.971721909998</v>
          </cell>
          <cell r="BO2623">
            <v>-38043.478260869997</v>
          </cell>
          <cell r="BP2623">
            <v>-36760.388491810001</v>
          </cell>
          <cell r="BQ2623">
            <v>-39698.369565219997</v>
          </cell>
          <cell r="BR2623" t="str">
            <v>CAD</v>
          </cell>
          <cell r="BS2623" t="str">
            <v>LTFX-Pfwd</v>
          </cell>
          <cell r="BT2623" t="str">
            <v>Net Investment Hedge</v>
          </cell>
          <cell r="BU2623" t="str">
            <v>Effective</v>
          </cell>
          <cell r="BV2623" t="str">
            <v>Level 2</v>
          </cell>
          <cell r="BW2623" t="str">
            <v>A</v>
          </cell>
          <cell r="BX2623">
            <v>250000</v>
          </cell>
          <cell r="BY2623" t="str">
            <v>Long-Term</v>
          </cell>
          <cell r="BZ2623" t="str">
            <v>LTFX-PfwdNet Investment Hedge</v>
          </cell>
          <cell r="CA2623" t="str">
            <v>EI_LENet Investment HedgeEffective</v>
          </cell>
          <cell r="CB2623" t="str">
            <v>EI_LEPERPFWD10j</v>
          </cell>
          <cell r="CC2623">
            <v>2</v>
          </cell>
          <cell r="CD2623">
            <v>260875.00000000003</v>
          </cell>
          <cell r="CE2623">
            <v>260875</v>
          </cell>
          <cell r="CF2623">
            <v>-35227.971721907044</v>
          </cell>
          <cell r="CG2623">
            <v>-36760.388491810001</v>
          </cell>
        </row>
        <row r="2624">
          <cell r="E2624" t="str">
            <v>PERPFWD10j</v>
          </cell>
          <cell r="F2624" t="str">
            <v>CORPORATE FX LOB</v>
          </cell>
          <cell r="G2624" t="str">
            <v>EI_LE</v>
          </cell>
          <cell r="H2624" t="str">
            <v>BANK MONTREAL - LE</v>
          </cell>
          <cell r="I2624" t="str">
            <v>Corporate FX</v>
          </cell>
          <cell r="J2624" t="str">
            <v>baileyk</v>
          </cell>
          <cell r="K2624">
            <v>36114</v>
          </cell>
          <cell r="L2624">
            <v>37964</v>
          </cell>
          <cell r="M2624">
            <v>37929</v>
          </cell>
          <cell r="N2624">
            <v>37940</v>
          </cell>
          <cell r="O2624">
            <v>43419</v>
          </cell>
          <cell r="P2624">
            <v>40329</v>
          </cell>
          <cell r="Q2624">
            <v>250000</v>
          </cell>
          <cell r="R2624">
            <v>29</v>
          </cell>
          <cell r="S2624" t="str">
            <v>SWAP_CURVE.USD</v>
          </cell>
          <cell r="T2624" t="str">
            <v>SWAP_CURVE.USD</v>
          </cell>
          <cell r="U2624" t="str">
            <v>Fixed</v>
          </cell>
          <cell r="V2624" t="str">
            <v>Pay</v>
          </cell>
          <cell r="W2624" t="str">
            <v>CDN Uniform Payment</v>
          </cell>
          <cell r="X2624">
            <v>0</v>
          </cell>
          <cell r="Y2624" t="str">
            <v>Full Spread</v>
          </cell>
          <cell r="Z2624">
            <v>0</v>
          </cell>
          <cell r="AA2624">
            <v>0</v>
          </cell>
          <cell r="AB2624" t="str">
            <v>USD</v>
          </cell>
          <cell r="AC2624">
            <v>0</v>
          </cell>
          <cell r="AD2624">
            <v>4</v>
          </cell>
          <cell r="AE2624" t="str">
            <v>Fixed</v>
          </cell>
          <cell r="AF2624">
            <v>40679</v>
          </cell>
          <cell r="AG2624">
            <v>40589</v>
          </cell>
          <cell r="AH2624">
            <v>40678</v>
          </cell>
          <cell r="AI2624" t="str">
            <v>Feb-11-May-11</v>
          </cell>
          <cell r="AJ2624">
            <v>0.99182119999999996</v>
          </cell>
          <cell r="AK2624">
            <v>40575</v>
          </cell>
          <cell r="AL2624">
            <v>4</v>
          </cell>
          <cell r="AM2624">
            <v>14</v>
          </cell>
          <cell r="AN2624">
            <v>356</v>
          </cell>
          <cell r="AO2624" t="str">
            <v>No</v>
          </cell>
          <cell r="AP2624">
            <v>-247955.30091702999</v>
          </cell>
          <cell r="AQ2624">
            <v>-39004.204638629999</v>
          </cell>
          <cell r="AR2624">
            <v>-258741.35650692001</v>
          </cell>
          <cell r="AS2624">
            <v>-40700.887540410004</v>
          </cell>
          <cell r="AT2624">
            <v>-250000</v>
          </cell>
          <cell r="AU2624">
            <v>250000</v>
          </cell>
          <cell r="AV2624">
            <v>-39325.842696630003</v>
          </cell>
          <cell r="AW2624">
            <v>-260875</v>
          </cell>
          <cell r="AX2624">
            <v>-41036.516853929999</v>
          </cell>
          <cell r="AY2624">
            <v>0</v>
          </cell>
          <cell r="AZ2624">
            <v>0</v>
          </cell>
          <cell r="BA2624">
            <v>0</v>
          </cell>
          <cell r="BB2624">
            <v>0</v>
          </cell>
          <cell r="BC2624">
            <v>0</v>
          </cell>
          <cell r="BD2624">
            <v>0</v>
          </cell>
          <cell r="BE2624">
            <v>0</v>
          </cell>
          <cell r="BF2624">
            <v>0</v>
          </cell>
          <cell r="BG2624" t="str">
            <v>USD</v>
          </cell>
          <cell r="BH2624" t="str">
            <v>Upfront</v>
          </cell>
          <cell r="BI2624">
            <v>0.95831337000000005</v>
          </cell>
          <cell r="BJ2624">
            <v>1.0435000000000001</v>
          </cell>
          <cell r="BK2624">
            <v>1.2843</v>
          </cell>
          <cell r="BL2624">
            <v>1.2307618600000001</v>
          </cell>
          <cell r="BM2624">
            <v>89</v>
          </cell>
          <cell r="BN2624">
            <v>-39004.204638629999</v>
          </cell>
          <cell r="BO2624">
            <v>-39325.842696630003</v>
          </cell>
          <cell r="BP2624">
            <v>-40700.887540410004</v>
          </cell>
          <cell r="BQ2624">
            <v>-41036.516853929999</v>
          </cell>
          <cell r="BR2624" t="str">
            <v>CAD</v>
          </cell>
          <cell r="BS2624" t="str">
            <v>LTFX-Pfwd</v>
          </cell>
          <cell r="BT2624" t="str">
            <v>Net Investment Hedge</v>
          </cell>
          <cell r="BU2624" t="str">
            <v>Effective</v>
          </cell>
          <cell r="BV2624" t="str">
            <v>Level 2</v>
          </cell>
          <cell r="BW2624" t="str">
            <v>A</v>
          </cell>
          <cell r="BX2624">
            <v>250000</v>
          </cell>
          <cell r="BY2624" t="str">
            <v>Short-Term</v>
          </cell>
          <cell r="BZ2624" t="str">
            <v>LTFX-PfwdNet Investment Hedge</v>
          </cell>
          <cell r="CA2624" t="str">
            <v>EI_LENet Investment HedgeEffective</v>
          </cell>
          <cell r="CB2624" t="str">
            <v>EI_LEPERPFWD10j</v>
          </cell>
          <cell r="CC2624">
            <v>2</v>
          </cell>
          <cell r="CD2624">
            <v>260875.00000000003</v>
          </cell>
          <cell r="CE2624">
            <v>260875</v>
          </cell>
          <cell r="CF2624">
            <v>-39004.204638629613</v>
          </cell>
          <cell r="CG2624">
            <v>-40700.887540410004</v>
          </cell>
        </row>
        <row r="2625">
          <cell r="E2625" t="str">
            <v>PERPFWD10j</v>
          </cell>
          <cell r="F2625" t="str">
            <v>CORPORATE FX LOB</v>
          </cell>
          <cell r="G2625" t="str">
            <v>EI_LE</v>
          </cell>
          <cell r="H2625" t="str">
            <v>BANK MONTREAL - LE</v>
          </cell>
          <cell r="I2625" t="str">
            <v>Corporate FX</v>
          </cell>
          <cell r="J2625" t="str">
            <v>baileyk</v>
          </cell>
          <cell r="K2625">
            <v>36114</v>
          </cell>
          <cell r="L2625">
            <v>37964</v>
          </cell>
          <cell r="M2625">
            <v>37929</v>
          </cell>
          <cell r="N2625">
            <v>37940</v>
          </cell>
          <cell r="O2625">
            <v>43419</v>
          </cell>
          <cell r="P2625">
            <v>40329</v>
          </cell>
          <cell r="Q2625">
            <v>250000</v>
          </cell>
          <cell r="R2625">
            <v>29</v>
          </cell>
          <cell r="S2625" t="str">
            <v>SWAP_CURVE.USD</v>
          </cell>
          <cell r="T2625" t="str">
            <v>SWAP_CURVE.USD</v>
          </cell>
          <cell r="U2625" t="str">
            <v>Fixed</v>
          </cell>
          <cell r="V2625" t="str">
            <v>Pay</v>
          </cell>
          <cell r="W2625" t="str">
            <v>CDN Uniform Payment</v>
          </cell>
          <cell r="X2625">
            <v>0</v>
          </cell>
          <cell r="Y2625" t="str">
            <v>Full Spread</v>
          </cell>
          <cell r="Z2625">
            <v>0</v>
          </cell>
          <cell r="AA2625">
            <v>0</v>
          </cell>
          <cell r="AB2625" t="str">
            <v>USD</v>
          </cell>
          <cell r="AC2625">
            <v>0</v>
          </cell>
          <cell r="AD2625">
            <v>4</v>
          </cell>
          <cell r="AE2625" t="str">
            <v>Fixed</v>
          </cell>
          <cell r="AF2625">
            <v>40679</v>
          </cell>
          <cell r="AG2625">
            <v>40589</v>
          </cell>
          <cell r="AH2625">
            <v>40678</v>
          </cell>
          <cell r="AI2625" t="str">
            <v>Feb-11-May-11</v>
          </cell>
          <cell r="AJ2625">
            <v>0.99182119999999996</v>
          </cell>
          <cell r="AK2625">
            <v>40664</v>
          </cell>
          <cell r="AL2625">
            <v>4</v>
          </cell>
          <cell r="AM2625">
            <v>14</v>
          </cell>
          <cell r="AN2625">
            <v>356</v>
          </cell>
          <cell r="AO2625" t="str">
            <v>No</v>
          </cell>
          <cell r="AP2625">
            <v>0</v>
          </cell>
          <cell r="AQ2625">
            <v>-39004.204638629999</v>
          </cell>
          <cell r="AR2625">
            <v>0</v>
          </cell>
          <cell r="AS2625">
            <v>-40700.887540410004</v>
          </cell>
          <cell r="AT2625">
            <v>0</v>
          </cell>
          <cell r="AU2625">
            <v>0</v>
          </cell>
          <cell r="AV2625">
            <v>-39325.842696630003</v>
          </cell>
          <cell r="AW2625">
            <v>0</v>
          </cell>
          <cell r="AX2625">
            <v>-41036.516853929999</v>
          </cell>
          <cell r="AY2625">
            <v>0</v>
          </cell>
          <cell r="AZ2625">
            <v>0</v>
          </cell>
          <cell r="BA2625">
            <v>0</v>
          </cell>
          <cell r="BB2625">
            <v>0</v>
          </cell>
          <cell r="BC2625">
            <v>0</v>
          </cell>
          <cell r="BD2625">
            <v>0</v>
          </cell>
          <cell r="BE2625">
            <v>0</v>
          </cell>
          <cell r="BF2625">
            <v>0</v>
          </cell>
          <cell r="BG2625" t="str">
            <v>USD</v>
          </cell>
          <cell r="BH2625" t="str">
            <v>Upfront</v>
          </cell>
          <cell r="BI2625">
            <v>0.95831337000000005</v>
          </cell>
          <cell r="BJ2625">
            <v>1.0435000000000001</v>
          </cell>
          <cell r="BK2625">
            <v>1.2843</v>
          </cell>
          <cell r="BL2625">
            <v>1.2307618600000001</v>
          </cell>
          <cell r="BM2625">
            <v>89</v>
          </cell>
          <cell r="BN2625">
            <v>-39004.204638629999</v>
          </cell>
          <cell r="BO2625">
            <v>-39325.842696630003</v>
          </cell>
          <cell r="BP2625">
            <v>-40700.887540410004</v>
          </cell>
          <cell r="BQ2625">
            <v>-41036.516853929999</v>
          </cell>
          <cell r="BR2625" t="str">
            <v>CAD</v>
          </cell>
          <cell r="BS2625" t="str">
            <v>LTFX-Pfwd</v>
          </cell>
          <cell r="BT2625" t="str">
            <v>Net Investment Hedge</v>
          </cell>
          <cell r="BU2625" t="str">
            <v>Effective</v>
          </cell>
          <cell r="BV2625" t="str">
            <v>Level 2</v>
          </cell>
          <cell r="BW2625" t="str">
            <v>A</v>
          </cell>
          <cell r="BX2625">
            <v>250000</v>
          </cell>
          <cell r="BY2625" t="str">
            <v>Short-Term</v>
          </cell>
          <cell r="BZ2625" t="str">
            <v>LTFX-PfwdNet Investment Hedge</v>
          </cell>
          <cell r="CA2625" t="str">
            <v>EI_LENet Investment HedgeEffective</v>
          </cell>
          <cell r="CB2625" t="str">
            <v>EI_LEPERPFWD10j</v>
          </cell>
          <cell r="CC2625">
            <v>2</v>
          </cell>
          <cell r="CD2625">
            <v>260875.00000000003</v>
          </cell>
          <cell r="CE2625">
            <v>260875</v>
          </cell>
          <cell r="CF2625">
            <v>-39004.204638629613</v>
          </cell>
          <cell r="CG2625">
            <v>-40700.887540410004</v>
          </cell>
        </row>
        <row r="2626">
          <cell r="E2626" t="str">
            <v>PERPFWD10j</v>
          </cell>
          <cell r="F2626" t="str">
            <v>CORPORATE FX LOB</v>
          </cell>
          <cell r="G2626" t="str">
            <v>EI_LE</v>
          </cell>
          <cell r="H2626" t="str">
            <v>BANK MONTREAL - LE</v>
          </cell>
          <cell r="I2626" t="str">
            <v>Corporate FX</v>
          </cell>
          <cell r="J2626" t="str">
            <v>baileyk</v>
          </cell>
          <cell r="K2626">
            <v>36114</v>
          </cell>
          <cell r="L2626">
            <v>37964</v>
          </cell>
          <cell r="M2626">
            <v>37929</v>
          </cell>
          <cell r="N2626">
            <v>37940</v>
          </cell>
          <cell r="O2626">
            <v>43419</v>
          </cell>
          <cell r="P2626">
            <v>40329</v>
          </cell>
          <cell r="Q2626">
            <v>376550</v>
          </cell>
          <cell r="R2626">
            <v>46</v>
          </cell>
          <cell r="S2626" t="str">
            <v>SWAP_CURVE.CAD</v>
          </cell>
          <cell r="T2626" t="str">
            <v>SWAP_CURVE.CAD</v>
          </cell>
          <cell r="U2626" t="str">
            <v>Fixed</v>
          </cell>
          <cell r="V2626" t="str">
            <v>Receive</v>
          </cell>
          <cell r="W2626" t="str">
            <v>CDN Uniform Payment</v>
          </cell>
          <cell r="X2626">
            <v>0</v>
          </cell>
          <cell r="Y2626" t="str">
            <v>Full Spread</v>
          </cell>
          <cell r="Z2626">
            <v>0</v>
          </cell>
          <cell r="AA2626">
            <v>0</v>
          </cell>
          <cell r="AB2626" t="str">
            <v>CAD</v>
          </cell>
          <cell r="AC2626">
            <v>1</v>
          </cell>
          <cell r="AD2626">
            <v>4</v>
          </cell>
          <cell r="AE2626" t="str">
            <v>Fixed</v>
          </cell>
          <cell r="AF2626">
            <v>42233</v>
          </cell>
          <cell r="AG2626">
            <v>42139</v>
          </cell>
          <cell r="AH2626">
            <v>42231</v>
          </cell>
          <cell r="AI2626" t="str">
            <v>May-15-Aug-15</v>
          </cell>
          <cell r="AJ2626">
            <v>0.84593291000000004</v>
          </cell>
          <cell r="AK2626">
            <v>42186</v>
          </cell>
          <cell r="AL2626">
            <v>4</v>
          </cell>
          <cell r="AM2626">
            <v>31</v>
          </cell>
          <cell r="AN2626">
            <v>368</v>
          </cell>
          <cell r="AO2626" t="str">
            <v>No</v>
          </cell>
          <cell r="AP2626">
            <v>0</v>
          </cell>
          <cell r="AQ2626">
            <v>107332.79462217999</v>
          </cell>
          <cell r="AR2626">
            <v>0</v>
          </cell>
          <cell r="AS2626">
            <v>107332.79462217999</v>
          </cell>
          <cell r="AT2626">
            <v>0</v>
          </cell>
          <cell r="AU2626">
            <v>0</v>
          </cell>
          <cell r="AV2626">
            <v>126880.97826087</v>
          </cell>
          <cell r="AW2626">
            <v>0</v>
          </cell>
          <cell r="AX2626">
            <v>126880.97826087</v>
          </cell>
          <cell r="AY2626">
            <v>0</v>
          </cell>
          <cell r="AZ2626">
            <v>0</v>
          </cell>
          <cell r="BA2626">
            <v>0</v>
          </cell>
          <cell r="BB2626">
            <v>0</v>
          </cell>
          <cell r="BC2626">
            <v>0</v>
          </cell>
          <cell r="BD2626">
            <v>0</v>
          </cell>
          <cell r="BE2626">
            <v>0</v>
          </cell>
          <cell r="BF2626">
            <v>0</v>
          </cell>
          <cell r="BG2626" t="str">
            <v>USD</v>
          </cell>
          <cell r="BH2626" t="str">
            <v>Upfront</v>
          </cell>
          <cell r="BI2626">
            <v>0.95831337000000005</v>
          </cell>
          <cell r="BJ2626">
            <v>1.0435000000000001</v>
          </cell>
          <cell r="BK2626">
            <v>1.2843</v>
          </cell>
          <cell r="BL2626">
            <v>1.2307618600000001</v>
          </cell>
          <cell r="BM2626">
            <v>92</v>
          </cell>
          <cell r="BN2626">
            <v>107332.79462217999</v>
          </cell>
          <cell r="BO2626">
            <v>126880.97826087</v>
          </cell>
          <cell r="BP2626">
            <v>107332.79462217999</v>
          </cell>
          <cell r="BQ2626">
            <v>126880.97826087</v>
          </cell>
          <cell r="BR2626" t="str">
            <v>CAD</v>
          </cell>
          <cell r="BS2626" t="str">
            <v>LTFX-Pfwd</v>
          </cell>
          <cell r="BT2626" t="str">
            <v>Net Investment Hedge</v>
          </cell>
          <cell r="BU2626" t="str">
            <v>Effective</v>
          </cell>
          <cell r="BV2626" t="str">
            <v>Level 2</v>
          </cell>
          <cell r="BW2626" t="str">
            <v>A</v>
          </cell>
          <cell r="BX2626">
            <v>376550</v>
          </cell>
          <cell r="BY2626" t="str">
            <v>Long-Term</v>
          </cell>
          <cell r="BZ2626" t="str">
            <v>LTFX-PfwdNet Investment Hedge</v>
          </cell>
          <cell r="CA2626" t="str">
            <v>EI_LENet Investment HedgeEffective</v>
          </cell>
          <cell r="CB2626" t="str">
            <v>EI_LEPERPFWD10j</v>
          </cell>
          <cell r="CC2626">
            <v>1</v>
          </cell>
          <cell r="CD2626">
            <v>376550</v>
          </cell>
          <cell r="CE2626">
            <v>376550</v>
          </cell>
          <cell r="CF2626">
            <v>102858.45196183995</v>
          </cell>
          <cell r="CG2626">
            <v>107332.79462217999</v>
          </cell>
        </row>
        <row r="2627">
          <cell r="E2627" t="str">
            <v>PERPFWD10j</v>
          </cell>
          <cell r="F2627" t="str">
            <v>CORPORATE FX LOB</v>
          </cell>
          <cell r="G2627" t="str">
            <v>EI_LE</v>
          </cell>
          <cell r="H2627" t="str">
            <v>BANK MONTREAL - LE</v>
          </cell>
          <cell r="I2627" t="str">
            <v>Corporate FX</v>
          </cell>
          <cell r="J2627" t="str">
            <v>baileyk</v>
          </cell>
          <cell r="K2627">
            <v>36114</v>
          </cell>
          <cell r="L2627">
            <v>37964</v>
          </cell>
          <cell r="M2627">
            <v>37929</v>
          </cell>
          <cell r="N2627">
            <v>37940</v>
          </cell>
          <cell r="O2627">
            <v>43419</v>
          </cell>
          <cell r="P2627">
            <v>40329</v>
          </cell>
          <cell r="Q2627">
            <v>376550</v>
          </cell>
          <cell r="R2627">
            <v>45</v>
          </cell>
          <cell r="S2627" t="str">
            <v>SWAP_CURVE.CAD</v>
          </cell>
          <cell r="T2627" t="str">
            <v>SWAP_CURVE.CAD</v>
          </cell>
          <cell r="U2627" t="str">
            <v>Fixed</v>
          </cell>
          <cell r="V2627" t="str">
            <v>Receive</v>
          </cell>
          <cell r="W2627" t="str">
            <v>CDN Uniform Payment</v>
          </cell>
          <cell r="X2627">
            <v>0</v>
          </cell>
          <cell r="Y2627" t="str">
            <v>Full Spread</v>
          </cell>
          <cell r="Z2627">
            <v>0</v>
          </cell>
          <cell r="AA2627">
            <v>0</v>
          </cell>
          <cell r="AB2627" t="str">
            <v>CAD</v>
          </cell>
          <cell r="AC2627">
            <v>1</v>
          </cell>
          <cell r="AD2627">
            <v>4</v>
          </cell>
          <cell r="AE2627" t="str">
            <v>Fixed</v>
          </cell>
          <cell r="AF2627">
            <v>42139</v>
          </cell>
          <cell r="AG2627">
            <v>42050</v>
          </cell>
          <cell r="AH2627">
            <v>42139</v>
          </cell>
          <cell r="AI2627" t="str">
            <v>Feb-15-May-15</v>
          </cell>
          <cell r="AJ2627">
            <v>0.85535369999999999</v>
          </cell>
          <cell r="AK2627">
            <v>42125</v>
          </cell>
          <cell r="AL2627">
            <v>4</v>
          </cell>
          <cell r="AM2627">
            <v>14</v>
          </cell>
          <cell r="AN2627">
            <v>356</v>
          </cell>
          <cell r="AO2627" t="str">
            <v>No</v>
          </cell>
          <cell r="AP2627">
            <v>0</v>
          </cell>
          <cell r="AQ2627">
            <v>50664.810384240001</v>
          </cell>
          <cell r="AR2627">
            <v>0</v>
          </cell>
          <cell r="AS2627">
            <v>50664.810384240001</v>
          </cell>
          <cell r="AT2627">
            <v>0</v>
          </cell>
          <cell r="AU2627">
            <v>0</v>
          </cell>
          <cell r="AV2627">
            <v>59232.584269660001</v>
          </cell>
          <cell r="AW2627">
            <v>0</v>
          </cell>
          <cell r="AX2627">
            <v>59232.584269660001</v>
          </cell>
          <cell r="AY2627">
            <v>0</v>
          </cell>
          <cell r="AZ2627">
            <v>0</v>
          </cell>
          <cell r="BA2627">
            <v>0</v>
          </cell>
          <cell r="BB2627">
            <v>0</v>
          </cell>
          <cell r="BC2627">
            <v>0</v>
          </cell>
          <cell r="BD2627">
            <v>0</v>
          </cell>
          <cell r="BE2627">
            <v>0</v>
          </cell>
          <cell r="BF2627">
            <v>0</v>
          </cell>
          <cell r="BG2627" t="str">
            <v>USD</v>
          </cell>
          <cell r="BH2627" t="str">
            <v>Upfront</v>
          </cell>
          <cell r="BI2627">
            <v>0.95831337000000005</v>
          </cell>
          <cell r="BJ2627">
            <v>1.0435000000000001</v>
          </cell>
          <cell r="BK2627">
            <v>1.2843</v>
          </cell>
          <cell r="BL2627">
            <v>1.2307618600000001</v>
          </cell>
          <cell r="BM2627">
            <v>89</v>
          </cell>
          <cell r="BN2627">
            <v>50664.810384240001</v>
          </cell>
          <cell r="BO2627">
            <v>59232.584269660001</v>
          </cell>
          <cell r="BP2627">
            <v>50664.810384240001</v>
          </cell>
          <cell r="BQ2627">
            <v>59232.584269660001</v>
          </cell>
          <cell r="BR2627" t="str">
            <v>CAD</v>
          </cell>
          <cell r="BS2627" t="str">
            <v>LTFX-Pfwd</v>
          </cell>
          <cell r="BT2627" t="str">
            <v>Net Investment Hedge</v>
          </cell>
          <cell r="BU2627" t="str">
            <v>Effective</v>
          </cell>
          <cell r="BV2627" t="str">
            <v>Level 2</v>
          </cell>
          <cell r="BW2627" t="str">
            <v>A</v>
          </cell>
          <cell r="BX2627">
            <v>376550</v>
          </cell>
          <cell r="BY2627" t="str">
            <v>Long-Term</v>
          </cell>
          <cell r="BZ2627" t="str">
            <v>LTFX-PfwdNet Investment Hedge</v>
          </cell>
          <cell r="CA2627" t="str">
            <v>EI_LENet Investment HedgeEffective</v>
          </cell>
          <cell r="CB2627" t="str">
            <v>EI_LEPERPFWD10j</v>
          </cell>
          <cell r="CC2627">
            <v>1</v>
          </cell>
          <cell r="CD2627">
            <v>376550</v>
          </cell>
          <cell r="CE2627">
            <v>376550</v>
          </cell>
          <cell r="CF2627">
            <v>48552.765102290366</v>
          </cell>
          <cell r="CG2627">
            <v>50664.810384240001</v>
          </cell>
        </row>
        <row r="2628">
          <cell r="E2628" t="str">
            <v>PERPFWD10j</v>
          </cell>
          <cell r="F2628" t="str">
            <v>CORPORATE FX LOB</v>
          </cell>
          <cell r="G2628" t="str">
            <v>EI_LE</v>
          </cell>
          <cell r="H2628" t="str">
            <v>BANK MONTREAL - LE</v>
          </cell>
          <cell r="I2628" t="str">
            <v>Corporate FX</v>
          </cell>
          <cell r="J2628" t="str">
            <v>baileyk</v>
          </cell>
          <cell r="K2628">
            <v>36114</v>
          </cell>
          <cell r="L2628">
            <v>37964</v>
          </cell>
          <cell r="M2628">
            <v>37929</v>
          </cell>
          <cell r="N2628">
            <v>37940</v>
          </cell>
          <cell r="O2628">
            <v>43419</v>
          </cell>
          <cell r="P2628">
            <v>40329</v>
          </cell>
          <cell r="Q2628">
            <v>376550</v>
          </cell>
          <cell r="R2628">
            <v>46</v>
          </cell>
          <cell r="S2628" t="str">
            <v>SWAP_CURVE.CAD</v>
          </cell>
          <cell r="T2628" t="str">
            <v>SWAP_CURVE.CAD</v>
          </cell>
          <cell r="U2628" t="str">
            <v>Fixed</v>
          </cell>
          <cell r="V2628" t="str">
            <v>Receive</v>
          </cell>
          <cell r="W2628" t="str">
            <v>CDN Uniform Payment</v>
          </cell>
          <cell r="X2628">
            <v>0</v>
          </cell>
          <cell r="Y2628" t="str">
            <v>Full Spread</v>
          </cell>
          <cell r="Z2628">
            <v>0</v>
          </cell>
          <cell r="AA2628">
            <v>0</v>
          </cell>
          <cell r="AB2628" t="str">
            <v>CAD</v>
          </cell>
          <cell r="AC2628">
            <v>1</v>
          </cell>
          <cell r="AD2628">
            <v>4</v>
          </cell>
          <cell r="AE2628" t="str">
            <v>Fixed</v>
          </cell>
          <cell r="AF2628">
            <v>42233</v>
          </cell>
          <cell r="AG2628">
            <v>42139</v>
          </cell>
          <cell r="AH2628">
            <v>42231</v>
          </cell>
          <cell r="AI2628" t="str">
            <v>May-15-Aug-15</v>
          </cell>
          <cell r="AJ2628">
            <v>0.84593291000000004</v>
          </cell>
          <cell r="AK2628">
            <v>42125</v>
          </cell>
          <cell r="AL2628">
            <v>4</v>
          </cell>
          <cell r="AM2628">
            <v>17</v>
          </cell>
          <cell r="AN2628">
            <v>368</v>
          </cell>
          <cell r="AO2628" t="str">
            <v>No</v>
          </cell>
          <cell r="AP2628">
            <v>318536.03565291001</v>
          </cell>
          <cell r="AQ2628">
            <v>58859.919631520002</v>
          </cell>
          <cell r="AR2628">
            <v>318536.03565291001</v>
          </cell>
          <cell r="AS2628">
            <v>58859.919631520002</v>
          </cell>
          <cell r="AT2628">
            <v>376550</v>
          </cell>
          <cell r="AU2628">
            <v>376550</v>
          </cell>
          <cell r="AV2628">
            <v>69579.891304350007</v>
          </cell>
          <cell r="AW2628">
            <v>376550</v>
          </cell>
          <cell r="AX2628">
            <v>69579.891304350007</v>
          </cell>
          <cell r="AY2628">
            <v>0</v>
          </cell>
          <cell r="AZ2628">
            <v>0</v>
          </cell>
          <cell r="BA2628">
            <v>0</v>
          </cell>
          <cell r="BB2628">
            <v>0</v>
          </cell>
          <cell r="BC2628">
            <v>0</v>
          </cell>
          <cell r="BD2628">
            <v>0</v>
          </cell>
          <cell r="BE2628">
            <v>0</v>
          </cell>
          <cell r="BF2628">
            <v>0</v>
          </cell>
          <cell r="BG2628" t="str">
            <v>USD</v>
          </cell>
          <cell r="BH2628" t="str">
            <v>Upfront</v>
          </cell>
          <cell r="BI2628">
            <v>0.95831337000000005</v>
          </cell>
          <cell r="BJ2628">
            <v>1.0435000000000001</v>
          </cell>
          <cell r="BK2628">
            <v>1.2843</v>
          </cell>
          <cell r="BL2628">
            <v>1.2307618600000001</v>
          </cell>
          <cell r="BM2628">
            <v>92</v>
          </cell>
          <cell r="BN2628">
            <v>58859.919631520002</v>
          </cell>
          <cell r="BO2628">
            <v>69579.891304350007</v>
          </cell>
          <cell r="BP2628">
            <v>58859.919631520002</v>
          </cell>
          <cell r="BQ2628">
            <v>69579.891304350007</v>
          </cell>
          <cell r="BR2628" t="str">
            <v>CAD</v>
          </cell>
          <cell r="BS2628" t="str">
            <v>LTFX-Pfwd</v>
          </cell>
          <cell r="BT2628" t="str">
            <v>Net Investment Hedge</v>
          </cell>
          <cell r="BU2628" t="str">
            <v>Effective</v>
          </cell>
          <cell r="BV2628" t="str">
            <v>Level 2</v>
          </cell>
          <cell r="BW2628" t="str">
            <v>A</v>
          </cell>
          <cell r="BX2628">
            <v>376550</v>
          </cell>
          <cell r="BY2628" t="str">
            <v>Long-Term</v>
          </cell>
          <cell r="BZ2628" t="str">
            <v>LTFX-PfwdNet Investment Hedge</v>
          </cell>
          <cell r="CA2628" t="str">
            <v>EI_LENet Investment HedgeEffective</v>
          </cell>
          <cell r="CB2628" t="str">
            <v>EI_LEPERPFWD10j</v>
          </cell>
          <cell r="CC2628">
            <v>1</v>
          </cell>
          <cell r="CD2628">
            <v>376550</v>
          </cell>
          <cell r="CE2628">
            <v>376550</v>
          </cell>
          <cell r="CF2628">
            <v>56406.247850043124</v>
          </cell>
          <cell r="CG2628">
            <v>58859.919631520002</v>
          </cell>
        </row>
        <row r="2629">
          <cell r="E2629" t="str">
            <v>PERPFWD10j</v>
          </cell>
          <cell r="F2629" t="str">
            <v>CORPORATE FX LOB</v>
          </cell>
          <cell r="G2629" t="str">
            <v>EI_LE</v>
          </cell>
          <cell r="H2629" t="str">
            <v>BANK MONTREAL - LE</v>
          </cell>
          <cell r="I2629" t="str">
            <v>Corporate FX</v>
          </cell>
          <cell r="J2629" t="str">
            <v>baileyk</v>
          </cell>
          <cell r="K2629">
            <v>36114</v>
          </cell>
          <cell r="L2629">
            <v>37964</v>
          </cell>
          <cell r="M2629">
            <v>37929</v>
          </cell>
          <cell r="N2629">
            <v>37940</v>
          </cell>
          <cell r="O2629">
            <v>43419</v>
          </cell>
          <cell r="P2629">
            <v>40329</v>
          </cell>
          <cell r="Q2629">
            <v>376550</v>
          </cell>
          <cell r="R2629">
            <v>46</v>
          </cell>
          <cell r="S2629" t="str">
            <v>SWAP_CURVE.CAD</v>
          </cell>
          <cell r="T2629" t="str">
            <v>SWAP_CURVE.CAD</v>
          </cell>
          <cell r="U2629" t="str">
            <v>Fixed</v>
          </cell>
          <cell r="V2629" t="str">
            <v>Receive</v>
          </cell>
          <cell r="W2629" t="str">
            <v>CDN Uniform Payment</v>
          </cell>
          <cell r="X2629">
            <v>0</v>
          </cell>
          <cell r="Y2629" t="str">
            <v>Full Spread</v>
          </cell>
          <cell r="Z2629">
            <v>0</v>
          </cell>
          <cell r="AA2629">
            <v>0</v>
          </cell>
          <cell r="AB2629" t="str">
            <v>CAD</v>
          </cell>
          <cell r="AC2629">
            <v>1</v>
          </cell>
          <cell r="AD2629">
            <v>4</v>
          </cell>
          <cell r="AE2629" t="str">
            <v>Fixed</v>
          </cell>
          <cell r="AF2629">
            <v>42233</v>
          </cell>
          <cell r="AG2629">
            <v>42139</v>
          </cell>
          <cell r="AH2629">
            <v>42231</v>
          </cell>
          <cell r="AI2629" t="str">
            <v>May-15-Aug-15</v>
          </cell>
          <cell r="AJ2629">
            <v>0.84593291000000004</v>
          </cell>
          <cell r="AK2629">
            <v>42156</v>
          </cell>
          <cell r="AL2629">
            <v>4</v>
          </cell>
          <cell r="AM2629">
            <v>30</v>
          </cell>
          <cell r="AN2629">
            <v>368</v>
          </cell>
          <cell r="AO2629" t="str">
            <v>No</v>
          </cell>
          <cell r="AP2629">
            <v>0</v>
          </cell>
          <cell r="AQ2629">
            <v>103870.44640856</v>
          </cell>
          <cell r="AR2629">
            <v>0</v>
          </cell>
          <cell r="AS2629">
            <v>103870.44640856</v>
          </cell>
          <cell r="AT2629">
            <v>0</v>
          </cell>
          <cell r="AU2629">
            <v>0</v>
          </cell>
          <cell r="AV2629">
            <v>122788.04347826001</v>
          </cell>
          <cell r="AW2629">
            <v>0</v>
          </cell>
          <cell r="AX2629">
            <v>122788.04347826001</v>
          </cell>
          <cell r="AY2629">
            <v>0</v>
          </cell>
          <cell r="AZ2629">
            <v>0</v>
          </cell>
          <cell r="BA2629">
            <v>0</v>
          </cell>
          <cell r="BB2629">
            <v>0</v>
          </cell>
          <cell r="BC2629">
            <v>0</v>
          </cell>
          <cell r="BD2629">
            <v>0</v>
          </cell>
          <cell r="BE2629">
            <v>0</v>
          </cell>
          <cell r="BF2629">
            <v>0</v>
          </cell>
          <cell r="BG2629" t="str">
            <v>USD</v>
          </cell>
          <cell r="BH2629" t="str">
            <v>Upfront</v>
          </cell>
          <cell r="BI2629">
            <v>0.95831337000000005</v>
          </cell>
          <cell r="BJ2629">
            <v>1.0435000000000001</v>
          </cell>
          <cell r="BK2629">
            <v>1.2843</v>
          </cell>
          <cell r="BL2629">
            <v>1.2307618600000001</v>
          </cell>
          <cell r="BM2629">
            <v>92</v>
          </cell>
          <cell r="BN2629">
            <v>103870.44640856</v>
          </cell>
          <cell r="BO2629">
            <v>122788.04347826001</v>
          </cell>
          <cell r="BP2629">
            <v>103870.44640856</v>
          </cell>
          <cell r="BQ2629">
            <v>122788.04347826001</v>
          </cell>
          <cell r="BR2629" t="str">
            <v>CAD</v>
          </cell>
          <cell r="BS2629" t="str">
            <v>LTFX-Pfwd</v>
          </cell>
          <cell r="BT2629" t="str">
            <v>Net Investment Hedge</v>
          </cell>
          <cell r="BU2629" t="str">
            <v>Effective</v>
          </cell>
          <cell r="BV2629" t="str">
            <v>Level 2</v>
          </cell>
          <cell r="BW2629" t="str">
            <v>A</v>
          </cell>
          <cell r="BX2629">
            <v>376550</v>
          </cell>
          <cell r="BY2629" t="str">
            <v>Long-Term</v>
          </cell>
          <cell r="BZ2629" t="str">
            <v>LTFX-PfwdNet Investment Hedge</v>
          </cell>
          <cell r="CA2629" t="str">
            <v>EI_LENet Investment HedgeEffective</v>
          </cell>
          <cell r="CB2629" t="str">
            <v>EI_LEPERPFWD10j</v>
          </cell>
          <cell r="CC2629">
            <v>1</v>
          </cell>
          <cell r="CD2629">
            <v>376550</v>
          </cell>
          <cell r="CE2629">
            <v>376550</v>
          </cell>
          <cell r="CF2629">
            <v>99540.437382424527</v>
          </cell>
          <cell r="CG2629">
            <v>103870.44640856</v>
          </cell>
        </row>
        <row r="2630">
          <cell r="E2630" t="str">
            <v>PERPFWD10j</v>
          </cell>
          <cell r="F2630" t="str">
            <v>CORPORATE FX LOB</v>
          </cell>
          <cell r="G2630" t="str">
            <v>EI_LE</v>
          </cell>
          <cell r="H2630" t="str">
            <v>BANK MONTREAL - LE</v>
          </cell>
          <cell r="I2630" t="str">
            <v>Corporate FX</v>
          </cell>
          <cell r="J2630" t="str">
            <v>baileyk</v>
          </cell>
          <cell r="K2630">
            <v>36114</v>
          </cell>
          <cell r="L2630">
            <v>37964</v>
          </cell>
          <cell r="M2630">
            <v>37929</v>
          </cell>
          <cell r="N2630">
            <v>37940</v>
          </cell>
          <cell r="O2630">
            <v>43419</v>
          </cell>
          <cell r="P2630">
            <v>40329</v>
          </cell>
          <cell r="Q2630">
            <v>376550</v>
          </cell>
          <cell r="R2630">
            <v>47</v>
          </cell>
          <cell r="S2630" t="str">
            <v>SWAP_CURVE.CAD</v>
          </cell>
          <cell r="T2630" t="str">
            <v>SWAP_CURVE.CAD</v>
          </cell>
          <cell r="U2630" t="str">
            <v>Fixed</v>
          </cell>
          <cell r="V2630" t="str">
            <v>Receive</v>
          </cell>
          <cell r="W2630" t="str">
            <v>CDN Uniform Payment</v>
          </cell>
          <cell r="X2630">
            <v>0</v>
          </cell>
          <cell r="Y2630" t="str">
            <v>Full Spread</v>
          </cell>
          <cell r="Z2630">
            <v>0</v>
          </cell>
          <cell r="AA2630">
            <v>0</v>
          </cell>
          <cell r="AB2630" t="str">
            <v>CAD</v>
          </cell>
          <cell r="AC2630">
            <v>1</v>
          </cell>
          <cell r="AD2630">
            <v>4</v>
          </cell>
          <cell r="AE2630" t="str">
            <v>Fixed</v>
          </cell>
          <cell r="AF2630">
            <v>42324</v>
          </cell>
          <cell r="AG2630">
            <v>42231</v>
          </cell>
          <cell r="AH2630">
            <v>42323</v>
          </cell>
          <cell r="AI2630" t="str">
            <v>Aug-15-Nov-15</v>
          </cell>
          <cell r="AJ2630">
            <v>0.83690858999999995</v>
          </cell>
          <cell r="AK2630">
            <v>42217</v>
          </cell>
          <cell r="AL2630">
            <v>4</v>
          </cell>
          <cell r="AM2630">
            <v>17</v>
          </cell>
          <cell r="AN2630">
            <v>368</v>
          </cell>
          <cell r="AO2630" t="str">
            <v>No</v>
          </cell>
          <cell r="AP2630">
            <v>315137.92933145002</v>
          </cell>
          <cell r="AQ2630">
            <v>58232.008680810002</v>
          </cell>
          <cell r="AR2630">
            <v>315137.92933145002</v>
          </cell>
          <cell r="AS2630">
            <v>58232.008680810002</v>
          </cell>
          <cell r="AT2630">
            <v>376550</v>
          </cell>
          <cell r="AU2630">
            <v>376550</v>
          </cell>
          <cell r="AV2630">
            <v>69579.891304350007</v>
          </cell>
          <cell r="AW2630">
            <v>376550</v>
          </cell>
          <cell r="AX2630">
            <v>69579.891304350007</v>
          </cell>
          <cell r="AY2630">
            <v>0</v>
          </cell>
          <cell r="AZ2630">
            <v>0</v>
          </cell>
          <cell r="BA2630">
            <v>0</v>
          </cell>
          <cell r="BB2630">
            <v>0</v>
          </cell>
          <cell r="BC2630">
            <v>0</v>
          </cell>
          <cell r="BD2630">
            <v>0</v>
          </cell>
          <cell r="BE2630">
            <v>0</v>
          </cell>
          <cell r="BF2630">
            <v>0</v>
          </cell>
          <cell r="BG2630" t="str">
            <v>USD</v>
          </cell>
          <cell r="BH2630" t="str">
            <v>Upfront</v>
          </cell>
          <cell r="BI2630">
            <v>0.95831337000000005</v>
          </cell>
          <cell r="BJ2630">
            <v>1.0435000000000001</v>
          </cell>
          <cell r="BK2630">
            <v>1.2843</v>
          </cell>
          <cell r="BL2630">
            <v>1.2307618600000001</v>
          </cell>
          <cell r="BM2630">
            <v>92</v>
          </cell>
          <cell r="BN2630">
            <v>58232.008680810002</v>
          </cell>
          <cell r="BO2630">
            <v>69579.891304350007</v>
          </cell>
          <cell r="BP2630">
            <v>58232.008680810002</v>
          </cell>
          <cell r="BQ2630">
            <v>69579.891304350007</v>
          </cell>
          <cell r="BR2630" t="str">
            <v>CAD</v>
          </cell>
          <cell r="BS2630" t="str">
            <v>LTFX-Pfwd</v>
          </cell>
          <cell r="BT2630" t="str">
            <v>Net Investment Hedge</v>
          </cell>
          <cell r="BU2630" t="str">
            <v>Effective</v>
          </cell>
          <cell r="BV2630" t="str">
            <v>Level 2</v>
          </cell>
          <cell r="BW2630" t="str">
            <v>A</v>
          </cell>
          <cell r="BX2630">
            <v>376550</v>
          </cell>
          <cell r="BY2630" t="str">
            <v>Long-Term</v>
          </cell>
          <cell r="BZ2630" t="str">
            <v>LTFX-PfwdNet Investment Hedge</v>
          </cell>
          <cell r="CA2630" t="str">
            <v>EI_LENet Investment HedgeEffective</v>
          </cell>
          <cell r="CB2630" t="str">
            <v>EI_LEPERPFWD10j</v>
          </cell>
          <cell r="CC2630">
            <v>1</v>
          </cell>
          <cell r="CD2630">
            <v>376550</v>
          </cell>
          <cell r="CE2630">
            <v>376550</v>
          </cell>
          <cell r="CF2630">
            <v>55804.512391768083</v>
          </cell>
          <cell r="CG2630">
            <v>58232.008680810002</v>
          </cell>
        </row>
        <row r="2631">
          <cell r="E2631" t="str">
            <v>PERPFWD10j</v>
          </cell>
          <cell r="F2631" t="str">
            <v>CORPORATE FX LOB</v>
          </cell>
          <cell r="G2631" t="str">
            <v>EI_LE</v>
          </cell>
          <cell r="H2631" t="str">
            <v>BANK MONTREAL - LE</v>
          </cell>
          <cell r="I2631" t="str">
            <v>Corporate FX</v>
          </cell>
          <cell r="J2631" t="str">
            <v>baileyk</v>
          </cell>
          <cell r="K2631">
            <v>36114</v>
          </cell>
          <cell r="L2631">
            <v>37964</v>
          </cell>
          <cell r="M2631">
            <v>37929</v>
          </cell>
          <cell r="N2631">
            <v>37940</v>
          </cell>
          <cell r="O2631">
            <v>43419</v>
          </cell>
          <cell r="P2631">
            <v>40329</v>
          </cell>
          <cell r="Q2631">
            <v>376550</v>
          </cell>
          <cell r="R2631">
            <v>46</v>
          </cell>
          <cell r="S2631" t="str">
            <v>SWAP_CURVE.CAD</v>
          </cell>
          <cell r="T2631" t="str">
            <v>SWAP_CURVE.CAD</v>
          </cell>
          <cell r="U2631" t="str">
            <v>Fixed</v>
          </cell>
          <cell r="V2631" t="str">
            <v>Receive</v>
          </cell>
          <cell r="W2631" t="str">
            <v>CDN Uniform Payment</v>
          </cell>
          <cell r="X2631">
            <v>0</v>
          </cell>
          <cell r="Y2631" t="str">
            <v>Full Spread</v>
          </cell>
          <cell r="Z2631">
            <v>0</v>
          </cell>
          <cell r="AA2631">
            <v>0</v>
          </cell>
          <cell r="AB2631" t="str">
            <v>CAD</v>
          </cell>
          <cell r="AC2631">
            <v>1</v>
          </cell>
          <cell r="AD2631">
            <v>4</v>
          </cell>
          <cell r="AE2631" t="str">
            <v>Fixed</v>
          </cell>
          <cell r="AF2631">
            <v>42233</v>
          </cell>
          <cell r="AG2631">
            <v>42139</v>
          </cell>
          <cell r="AH2631">
            <v>42231</v>
          </cell>
          <cell r="AI2631" t="str">
            <v>May-15-Aug-15</v>
          </cell>
          <cell r="AJ2631">
            <v>0.84593291000000004</v>
          </cell>
          <cell r="AK2631">
            <v>42217</v>
          </cell>
          <cell r="AL2631">
            <v>4</v>
          </cell>
          <cell r="AM2631">
            <v>14</v>
          </cell>
          <cell r="AN2631">
            <v>368</v>
          </cell>
          <cell r="AO2631" t="str">
            <v>No</v>
          </cell>
          <cell r="AP2631">
            <v>0</v>
          </cell>
          <cell r="AQ2631">
            <v>48472.874990659999</v>
          </cell>
          <cell r="AR2631">
            <v>0</v>
          </cell>
          <cell r="AS2631">
            <v>48472.874990659999</v>
          </cell>
          <cell r="AT2631">
            <v>0</v>
          </cell>
          <cell r="AU2631">
            <v>0</v>
          </cell>
          <cell r="AV2631">
            <v>57301.086956519997</v>
          </cell>
          <cell r="AW2631">
            <v>0</v>
          </cell>
          <cell r="AX2631">
            <v>57301.086956519997</v>
          </cell>
          <cell r="AY2631">
            <v>0</v>
          </cell>
          <cell r="AZ2631">
            <v>0</v>
          </cell>
          <cell r="BA2631">
            <v>0</v>
          </cell>
          <cell r="BB2631">
            <v>0</v>
          </cell>
          <cell r="BC2631">
            <v>0</v>
          </cell>
          <cell r="BD2631">
            <v>0</v>
          </cell>
          <cell r="BE2631">
            <v>0</v>
          </cell>
          <cell r="BF2631">
            <v>0</v>
          </cell>
          <cell r="BG2631" t="str">
            <v>USD</v>
          </cell>
          <cell r="BH2631" t="str">
            <v>Upfront</v>
          </cell>
          <cell r="BI2631">
            <v>0.95831337000000005</v>
          </cell>
          <cell r="BJ2631">
            <v>1.0435000000000001</v>
          </cell>
          <cell r="BK2631">
            <v>1.2843</v>
          </cell>
          <cell r="BL2631">
            <v>1.2307618600000001</v>
          </cell>
          <cell r="BM2631">
            <v>92</v>
          </cell>
          <cell r="BN2631">
            <v>48472.874990659999</v>
          </cell>
          <cell r="BO2631">
            <v>57301.086956519997</v>
          </cell>
          <cell r="BP2631">
            <v>48472.874990659999</v>
          </cell>
          <cell r="BQ2631">
            <v>57301.086956519997</v>
          </cell>
          <cell r="BR2631" t="str">
            <v>CAD</v>
          </cell>
          <cell r="BS2631" t="str">
            <v>LTFX-Pfwd</v>
          </cell>
          <cell r="BT2631" t="str">
            <v>Net Investment Hedge</v>
          </cell>
          <cell r="BU2631" t="str">
            <v>Effective</v>
          </cell>
          <cell r="BV2631" t="str">
            <v>Level 2</v>
          </cell>
          <cell r="BW2631" t="str">
            <v>A</v>
          </cell>
          <cell r="BX2631">
            <v>376550</v>
          </cell>
          <cell r="BY2631" t="str">
            <v>Long-Term</v>
          </cell>
          <cell r="BZ2631" t="str">
            <v>LTFX-PfwdNet Investment Hedge</v>
          </cell>
          <cell r="CA2631" t="str">
            <v>EI_LENet Investment HedgeEffective</v>
          </cell>
          <cell r="CB2631" t="str">
            <v>EI_LEPERPFWD10j</v>
          </cell>
          <cell r="CC2631">
            <v>1</v>
          </cell>
          <cell r="CD2631">
            <v>376550</v>
          </cell>
          <cell r="CE2631">
            <v>376550</v>
          </cell>
          <cell r="CF2631">
            <v>46452.204111796833</v>
          </cell>
          <cell r="CG2631">
            <v>48472.874990659999</v>
          </cell>
        </row>
        <row r="2632">
          <cell r="E2632" t="str">
            <v>PERPFWD10j</v>
          </cell>
          <cell r="F2632" t="str">
            <v>CORPORATE FX LOB</v>
          </cell>
          <cell r="G2632" t="str">
            <v>EI_LE</v>
          </cell>
          <cell r="H2632" t="str">
            <v>BANK MONTREAL - LE</v>
          </cell>
          <cell r="I2632" t="str">
            <v>Corporate FX</v>
          </cell>
          <cell r="J2632" t="str">
            <v>baileyk</v>
          </cell>
          <cell r="K2632">
            <v>36114</v>
          </cell>
          <cell r="L2632">
            <v>37964</v>
          </cell>
          <cell r="M2632">
            <v>37929</v>
          </cell>
          <cell r="N2632">
            <v>37940</v>
          </cell>
          <cell r="O2632">
            <v>43419</v>
          </cell>
          <cell r="P2632">
            <v>40329</v>
          </cell>
          <cell r="Q2632">
            <v>376550</v>
          </cell>
          <cell r="R2632">
            <v>48</v>
          </cell>
          <cell r="S2632" t="str">
            <v>SWAP_CURVE.CAD</v>
          </cell>
          <cell r="T2632" t="str">
            <v>SWAP_CURVE.CAD</v>
          </cell>
          <cell r="U2632" t="str">
            <v>Fixed</v>
          </cell>
          <cell r="V2632" t="str">
            <v>Receive</v>
          </cell>
          <cell r="W2632" t="str">
            <v>CDN Uniform Payment</v>
          </cell>
          <cell r="X2632">
            <v>0</v>
          </cell>
          <cell r="Y2632" t="str">
            <v>Full Spread</v>
          </cell>
          <cell r="Z2632">
            <v>0</v>
          </cell>
          <cell r="AA2632">
            <v>0</v>
          </cell>
          <cell r="AB2632" t="str">
            <v>CAD</v>
          </cell>
          <cell r="AC2632">
            <v>1</v>
          </cell>
          <cell r="AD2632">
            <v>4</v>
          </cell>
          <cell r="AE2632" t="str">
            <v>Fixed</v>
          </cell>
          <cell r="AF2632">
            <v>42416</v>
          </cell>
          <cell r="AG2632">
            <v>42323</v>
          </cell>
          <cell r="AH2632">
            <v>42415</v>
          </cell>
          <cell r="AI2632" t="str">
            <v>Nov-15-Feb-16</v>
          </cell>
          <cell r="AJ2632">
            <v>0.82788295999999995</v>
          </cell>
          <cell r="AK2632">
            <v>42309</v>
          </cell>
          <cell r="AL2632">
            <v>4</v>
          </cell>
          <cell r="AM2632">
            <v>16</v>
          </cell>
          <cell r="AN2632">
            <v>368</v>
          </cell>
          <cell r="AO2632" t="str">
            <v>No</v>
          </cell>
          <cell r="AP2632">
            <v>311739.33007790003</v>
          </cell>
          <cell r="AQ2632">
            <v>54215.535665720003</v>
          </cell>
          <cell r="AR2632">
            <v>311739.33007790003</v>
          </cell>
          <cell r="AS2632">
            <v>54215.535665720003</v>
          </cell>
          <cell r="AT2632">
            <v>376550</v>
          </cell>
          <cell r="AU2632">
            <v>376550</v>
          </cell>
          <cell r="AV2632">
            <v>65486.956521740001</v>
          </cell>
          <cell r="AW2632">
            <v>376550</v>
          </cell>
          <cell r="AX2632">
            <v>65486.956521740001</v>
          </cell>
          <cell r="AY2632">
            <v>0</v>
          </cell>
          <cell r="AZ2632">
            <v>0</v>
          </cell>
          <cell r="BA2632">
            <v>0</v>
          </cell>
          <cell r="BB2632">
            <v>0</v>
          </cell>
          <cell r="BC2632">
            <v>0</v>
          </cell>
          <cell r="BD2632">
            <v>0</v>
          </cell>
          <cell r="BE2632">
            <v>0</v>
          </cell>
          <cell r="BF2632">
            <v>0</v>
          </cell>
          <cell r="BG2632" t="str">
            <v>USD</v>
          </cell>
          <cell r="BH2632" t="str">
            <v>Upfront</v>
          </cell>
          <cell r="BI2632">
            <v>0.95831337000000005</v>
          </cell>
          <cell r="BJ2632">
            <v>1.0435000000000001</v>
          </cell>
          <cell r="BK2632">
            <v>1.2843</v>
          </cell>
          <cell r="BL2632">
            <v>1.2307618600000001</v>
          </cell>
          <cell r="BM2632">
            <v>92</v>
          </cell>
          <cell r="BN2632">
            <v>54215.535665720003</v>
          </cell>
          <cell r="BO2632">
            <v>65486.956521740001</v>
          </cell>
          <cell r="BP2632">
            <v>54215.535665720003</v>
          </cell>
          <cell r="BQ2632">
            <v>65486.956521740001</v>
          </cell>
          <cell r="BR2632" t="str">
            <v>CAD</v>
          </cell>
          <cell r="BS2632" t="str">
            <v>LTFX-Pfwd</v>
          </cell>
          <cell r="BT2632" t="str">
            <v>Net Investment Hedge</v>
          </cell>
          <cell r="BU2632" t="str">
            <v>Effective</v>
          </cell>
          <cell r="BV2632" t="str">
            <v>Level 2</v>
          </cell>
          <cell r="BW2632" t="str">
            <v>A</v>
          </cell>
          <cell r="BX2632">
            <v>376550</v>
          </cell>
          <cell r="BY2632" t="str">
            <v>Long-Term</v>
          </cell>
          <cell r="BZ2632" t="str">
            <v>LTFX-PfwdNet Investment Hedge</v>
          </cell>
          <cell r="CA2632" t="str">
            <v>EI_LENet Investment HedgeEffective</v>
          </cell>
          <cell r="CB2632" t="str">
            <v>EI_LEPERPFWD10j</v>
          </cell>
          <cell r="CC2632">
            <v>1</v>
          </cell>
          <cell r="CD2632">
            <v>376550</v>
          </cell>
          <cell r="CE2632">
            <v>376550</v>
          </cell>
          <cell r="CF2632">
            <v>51955.472607302348</v>
          </cell>
          <cell r="CG2632">
            <v>54215.535665720003</v>
          </cell>
        </row>
        <row r="2633">
          <cell r="E2633" t="str">
            <v>PERPFWD10j</v>
          </cell>
          <cell r="F2633" t="str">
            <v>CORPORATE FX LOB</v>
          </cell>
          <cell r="G2633" t="str">
            <v>EI_LE</v>
          </cell>
          <cell r="H2633" t="str">
            <v>BANK MONTREAL - LE</v>
          </cell>
          <cell r="I2633" t="str">
            <v>Corporate FX</v>
          </cell>
          <cell r="J2633" t="str">
            <v>baileyk</v>
          </cell>
          <cell r="K2633">
            <v>36114</v>
          </cell>
          <cell r="L2633">
            <v>37964</v>
          </cell>
          <cell r="M2633">
            <v>37929</v>
          </cell>
          <cell r="N2633">
            <v>37940</v>
          </cell>
          <cell r="O2633">
            <v>43419</v>
          </cell>
          <cell r="P2633">
            <v>40329</v>
          </cell>
          <cell r="Q2633">
            <v>376550</v>
          </cell>
          <cell r="R2633">
            <v>47</v>
          </cell>
          <cell r="S2633" t="str">
            <v>SWAP_CURVE.CAD</v>
          </cell>
          <cell r="T2633" t="str">
            <v>SWAP_CURVE.CAD</v>
          </cell>
          <cell r="U2633" t="str">
            <v>Fixed</v>
          </cell>
          <cell r="V2633" t="str">
            <v>Receive</v>
          </cell>
          <cell r="W2633" t="str">
            <v>CDN Uniform Payment</v>
          </cell>
          <cell r="X2633">
            <v>0</v>
          </cell>
          <cell r="Y2633" t="str">
            <v>Full Spread</v>
          </cell>
          <cell r="Z2633">
            <v>0</v>
          </cell>
          <cell r="AA2633">
            <v>0</v>
          </cell>
          <cell r="AB2633" t="str">
            <v>CAD</v>
          </cell>
          <cell r="AC2633">
            <v>1</v>
          </cell>
          <cell r="AD2633">
            <v>4</v>
          </cell>
          <cell r="AE2633" t="str">
            <v>Fixed</v>
          </cell>
          <cell r="AF2633">
            <v>42324</v>
          </cell>
          <cell r="AG2633">
            <v>42231</v>
          </cell>
          <cell r="AH2633">
            <v>42323</v>
          </cell>
          <cell r="AI2633" t="str">
            <v>Aug-15-Nov-15</v>
          </cell>
          <cell r="AJ2633">
            <v>0.83690858999999995</v>
          </cell>
          <cell r="AK2633">
            <v>42248</v>
          </cell>
          <cell r="AL2633">
            <v>4</v>
          </cell>
          <cell r="AM2633">
            <v>30</v>
          </cell>
          <cell r="AN2633">
            <v>368</v>
          </cell>
          <cell r="AO2633" t="str">
            <v>No</v>
          </cell>
          <cell r="AP2633">
            <v>0</v>
          </cell>
          <cell r="AQ2633">
            <v>102762.36826026</v>
          </cell>
          <cell r="AR2633">
            <v>0</v>
          </cell>
          <cell r="AS2633">
            <v>102762.36826026</v>
          </cell>
          <cell r="AT2633">
            <v>0</v>
          </cell>
          <cell r="AU2633">
            <v>0</v>
          </cell>
          <cell r="AV2633">
            <v>122788.04347826001</v>
          </cell>
          <cell r="AW2633">
            <v>0</v>
          </cell>
          <cell r="AX2633">
            <v>122788.04347826001</v>
          </cell>
          <cell r="AY2633">
            <v>0</v>
          </cell>
          <cell r="AZ2633">
            <v>0</v>
          </cell>
          <cell r="BA2633">
            <v>0</v>
          </cell>
          <cell r="BB2633">
            <v>0</v>
          </cell>
          <cell r="BC2633">
            <v>0</v>
          </cell>
          <cell r="BD2633">
            <v>0</v>
          </cell>
          <cell r="BE2633">
            <v>0</v>
          </cell>
          <cell r="BF2633">
            <v>0</v>
          </cell>
          <cell r="BG2633" t="str">
            <v>USD</v>
          </cell>
          <cell r="BH2633" t="str">
            <v>Upfront</v>
          </cell>
          <cell r="BI2633">
            <v>0.95831337000000005</v>
          </cell>
          <cell r="BJ2633">
            <v>1.0435000000000001</v>
          </cell>
          <cell r="BK2633">
            <v>1.2843</v>
          </cell>
          <cell r="BL2633">
            <v>1.2307618600000001</v>
          </cell>
          <cell r="BM2633">
            <v>92</v>
          </cell>
          <cell r="BN2633">
            <v>102762.36826026</v>
          </cell>
          <cell r="BO2633">
            <v>122788.04347826001</v>
          </cell>
          <cell r="BP2633">
            <v>102762.36826026</v>
          </cell>
          <cell r="BQ2633">
            <v>122788.04347826001</v>
          </cell>
          <cell r="BR2633" t="str">
            <v>CAD</v>
          </cell>
          <cell r="BS2633" t="str">
            <v>LTFX-Pfwd</v>
          </cell>
          <cell r="BT2633" t="str">
            <v>Net Investment Hedge</v>
          </cell>
          <cell r="BU2633" t="str">
            <v>Effective</v>
          </cell>
          <cell r="BV2633" t="str">
            <v>Level 2</v>
          </cell>
          <cell r="BW2633" t="str">
            <v>A</v>
          </cell>
          <cell r="BX2633">
            <v>376550</v>
          </cell>
          <cell r="BY2633" t="str">
            <v>Long-Term</v>
          </cell>
          <cell r="BZ2633" t="str">
            <v>LTFX-PfwdNet Investment Hedge</v>
          </cell>
          <cell r="CA2633" t="str">
            <v>EI_LENet Investment HedgeEffective</v>
          </cell>
          <cell r="CB2633" t="str">
            <v>EI_LEPERPFWD10j</v>
          </cell>
          <cell r="CC2633">
            <v>1</v>
          </cell>
          <cell r="CD2633">
            <v>376550</v>
          </cell>
          <cell r="CE2633">
            <v>376550</v>
          </cell>
          <cell r="CF2633">
            <v>98478.551279597508</v>
          </cell>
          <cell r="CG2633">
            <v>102762.36826026</v>
          </cell>
        </row>
        <row r="2634">
          <cell r="E2634" t="str">
            <v>PERPFWD10j</v>
          </cell>
          <cell r="F2634" t="str">
            <v>CORPORATE FX LOB</v>
          </cell>
          <cell r="G2634" t="str">
            <v>EI_LE</v>
          </cell>
          <cell r="H2634" t="str">
            <v>BANK MONTREAL - LE</v>
          </cell>
          <cell r="I2634" t="str">
            <v>Corporate FX</v>
          </cell>
          <cell r="J2634" t="str">
            <v>baileyk</v>
          </cell>
          <cell r="K2634">
            <v>36114</v>
          </cell>
          <cell r="L2634">
            <v>37964</v>
          </cell>
          <cell r="M2634">
            <v>37929</v>
          </cell>
          <cell r="N2634">
            <v>37940</v>
          </cell>
          <cell r="O2634">
            <v>43419</v>
          </cell>
          <cell r="P2634">
            <v>40329</v>
          </cell>
          <cell r="Q2634">
            <v>250000</v>
          </cell>
          <cell r="R2634">
            <v>29</v>
          </cell>
          <cell r="S2634" t="str">
            <v>SWAP_CURVE.USD</v>
          </cell>
          <cell r="T2634" t="str">
            <v>SWAP_CURVE.USD</v>
          </cell>
          <cell r="U2634" t="str">
            <v>Fixed</v>
          </cell>
          <cell r="V2634" t="str">
            <v>Pay</v>
          </cell>
          <cell r="W2634" t="str">
            <v>CDN Uniform Payment</v>
          </cell>
          <cell r="X2634">
            <v>0</v>
          </cell>
          <cell r="Y2634" t="str">
            <v>Full Spread</v>
          </cell>
          <cell r="Z2634">
            <v>0</v>
          </cell>
          <cell r="AA2634">
            <v>0</v>
          </cell>
          <cell r="AB2634" t="str">
            <v>USD</v>
          </cell>
          <cell r="AC2634">
            <v>0</v>
          </cell>
          <cell r="AD2634">
            <v>4</v>
          </cell>
          <cell r="AE2634" t="str">
            <v>Fixed</v>
          </cell>
          <cell r="AF2634">
            <v>40679</v>
          </cell>
          <cell r="AG2634">
            <v>40589</v>
          </cell>
          <cell r="AH2634">
            <v>40678</v>
          </cell>
          <cell r="AI2634" t="str">
            <v>Feb-11-May-11</v>
          </cell>
          <cell r="AJ2634">
            <v>0.99182119999999996</v>
          </cell>
          <cell r="AK2634">
            <v>40634</v>
          </cell>
          <cell r="AL2634">
            <v>4</v>
          </cell>
          <cell r="AM2634">
            <v>30</v>
          </cell>
          <cell r="AN2634">
            <v>356</v>
          </cell>
          <cell r="AO2634" t="str">
            <v>No</v>
          </cell>
          <cell r="AP2634">
            <v>0</v>
          </cell>
          <cell r="AQ2634">
            <v>-83580.43851136</v>
          </cell>
          <cell r="AR2634">
            <v>0</v>
          </cell>
          <cell r="AS2634">
            <v>-87216.187586600005</v>
          </cell>
          <cell r="AT2634">
            <v>0</v>
          </cell>
          <cell r="AU2634">
            <v>0</v>
          </cell>
          <cell r="AV2634">
            <v>-84269.662921349998</v>
          </cell>
          <cell r="AW2634">
            <v>0</v>
          </cell>
          <cell r="AX2634">
            <v>-87935.393258430006</v>
          </cell>
          <cell r="AY2634">
            <v>0</v>
          </cell>
          <cell r="AZ2634">
            <v>0</v>
          </cell>
          <cell r="BA2634">
            <v>0</v>
          </cell>
          <cell r="BB2634">
            <v>0</v>
          </cell>
          <cell r="BC2634">
            <v>0</v>
          </cell>
          <cell r="BD2634">
            <v>0</v>
          </cell>
          <cell r="BE2634">
            <v>0</v>
          </cell>
          <cell r="BF2634">
            <v>0</v>
          </cell>
          <cell r="BG2634" t="str">
            <v>USD</v>
          </cell>
          <cell r="BH2634" t="str">
            <v>Upfront</v>
          </cell>
          <cell r="BI2634">
            <v>0.95831337000000005</v>
          </cell>
          <cell r="BJ2634">
            <v>1.0435000000000001</v>
          </cell>
          <cell r="BK2634">
            <v>1.2843</v>
          </cell>
          <cell r="BL2634">
            <v>1.2307618600000001</v>
          </cell>
          <cell r="BM2634">
            <v>89</v>
          </cell>
          <cell r="BN2634">
            <v>-83580.43851136</v>
          </cell>
          <cell r="BO2634">
            <v>-84269.662921349998</v>
          </cell>
          <cell r="BP2634">
            <v>-87216.187586600005</v>
          </cell>
          <cell r="BQ2634">
            <v>-87935.393258430006</v>
          </cell>
          <cell r="BR2634" t="str">
            <v>CAD</v>
          </cell>
          <cell r="BS2634" t="str">
            <v>LTFX-Pfwd</v>
          </cell>
          <cell r="BT2634" t="str">
            <v>Net Investment Hedge</v>
          </cell>
          <cell r="BU2634" t="str">
            <v>Effective</v>
          </cell>
          <cell r="BV2634" t="str">
            <v>Level 2</v>
          </cell>
          <cell r="BW2634" t="str">
            <v>A</v>
          </cell>
          <cell r="BX2634">
            <v>250000</v>
          </cell>
          <cell r="BY2634" t="str">
            <v>Short-Term</v>
          </cell>
          <cell r="BZ2634" t="str">
            <v>LTFX-PfwdNet Investment Hedge</v>
          </cell>
          <cell r="CA2634" t="str">
            <v>EI_LENet Investment HedgeEffective</v>
          </cell>
          <cell r="CB2634" t="str">
            <v>EI_LEPERPFWD10j</v>
          </cell>
          <cell r="CC2634">
            <v>2</v>
          </cell>
          <cell r="CD2634">
            <v>260875.00000000003</v>
          </cell>
          <cell r="CE2634">
            <v>260875</v>
          </cell>
          <cell r="CF2634">
            <v>-83580.438511356013</v>
          </cell>
          <cell r="CG2634">
            <v>-87216.187586600005</v>
          </cell>
        </row>
        <row r="2635">
          <cell r="E2635" t="str">
            <v>PERPFWD10j</v>
          </cell>
          <cell r="F2635" t="str">
            <v>CORPORATE FX LOB</v>
          </cell>
          <cell r="G2635" t="str">
            <v>EI_LE</v>
          </cell>
          <cell r="H2635" t="str">
            <v>BANK MONTREAL - LE</v>
          </cell>
          <cell r="I2635" t="str">
            <v>Corporate FX</v>
          </cell>
          <cell r="J2635" t="str">
            <v>baileyk</v>
          </cell>
          <cell r="K2635">
            <v>36114</v>
          </cell>
          <cell r="L2635">
            <v>37964</v>
          </cell>
          <cell r="M2635">
            <v>37929</v>
          </cell>
          <cell r="N2635">
            <v>37940</v>
          </cell>
          <cell r="O2635">
            <v>43419</v>
          </cell>
          <cell r="P2635">
            <v>40329</v>
          </cell>
          <cell r="Q2635">
            <v>250000</v>
          </cell>
          <cell r="R2635">
            <v>29</v>
          </cell>
          <cell r="S2635" t="str">
            <v>SWAP_CURVE.USD</v>
          </cell>
          <cell r="T2635" t="str">
            <v>SWAP_CURVE.USD</v>
          </cell>
          <cell r="U2635" t="str">
            <v>Fixed</v>
          </cell>
          <cell r="V2635" t="str">
            <v>Pay</v>
          </cell>
          <cell r="W2635" t="str">
            <v>CDN Uniform Payment</v>
          </cell>
          <cell r="X2635">
            <v>0</v>
          </cell>
          <cell r="Y2635" t="str">
            <v>Full Spread</v>
          </cell>
          <cell r="Z2635">
            <v>0</v>
          </cell>
          <cell r="AA2635">
            <v>0</v>
          </cell>
          <cell r="AB2635" t="str">
            <v>USD</v>
          </cell>
          <cell r="AC2635">
            <v>0</v>
          </cell>
          <cell r="AD2635">
            <v>4</v>
          </cell>
          <cell r="AE2635" t="str">
            <v>Fixed</v>
          </cell>
          <cell r="AF2635">
            <v>40679</v>
          </cell>
          <cell r="AG2635">
            <v>40589</v>
          </cell>
          <cell r="AH2635">
            <v>40678</v>
          </cell>
          <cell r="AI2635" t="str">
            <v>Feb-11-May-11</v>
          </cell>
          <cell r="AJ2635">
            <v>0.99182119999999996</v>
          </cell>
          <cell r="AK2635">
            <v>40603</v>
          </cell>
          <cell r="AL2635">
            <v>4</v>
          </cell>
          <cell r="AM2635">
            <v>31</v>
          </cell>
          <cell r="AN2635">
            <v>356</v>
          </cell>
          <cell r="AO2635" t="str">
            <v>No</v>
          </cell>
          <cell r="AP2635">
            <v>0</v>
          </cell>
          <cell r="AQ2635">
            <v>-86366.453128399997</v>
          </cell>
          <cell r="AR2635">
            <v>0</v>
          </cell>
          <cell r="AS2635">
            <v>-90123.393839490003</v>
          </cell>
          <cell r="AT2635">
            <v>0</v>
          </cell>
          <cell r="AU2635">
            <v>0</v>
          </cell>
          <cell r="AV2635">
            <v>-87078.651685389996</v>
          </cell>
          <cell r="AW2635">
            <v>0</v>
          </cell>
          <cell r="AX2635">
            <v>-90866.573033709996</v>
          </cell>
          <cell r="AY2635">
            <v>0</v>
          </cell>
          <cell r="AZ2635">
            <v>0</v>
          </cell>
          <cell r="BA2635">
            <v>0</v>
          </cell>
          <cell r="BB2635">
            <v>0</v>
          </cell>
          <cell r="BC2635">
            <v>0</v>
          </cell>
          <cell r="BD2635">
            <v>0</v>
          </cell>
          <cell r="BE2635">
            <v>0</v>
          </cell>
          <cell r="BF2635">
            <v>0</v>
          </cell>
          <cell r="BG2635" t="str">
            <v>USD</v>
          </cell>
          <cell r="BH2635" t="str">
            <v>Upfront</v>
          </cell>
          <cell r="BI2635">
            <v>0.95831337000000005</v>
          </cell>
          <cell r="BJ2635">
            <v>1.0435000000000001</v>
          </cell>
          <cell r="BK2635">
            <v>1.2843</v>
          </cell>
          <cell r="BL2635">
            <v>1.2307618600000001</v>
          </cell>
          <cell r="BM2635">
            <v>89</v>
          </cell>
          <cell r="BN2635">
            <v>-86366.453128399997</v>
          </cell>
          <cell r="BO2635">
            <v>-87078.651685389996</v>
          </cell>
          <cell r="BP2635">
            <v>-90123.393839490003</v>
          </cell>
          <cell r="BQ2635">
            <v>-90866.573033709996</v>
          </cell>
          <cell r="BR2635" t="str">
            <v>CAD</v>
          </cell>
          <cell r="BS2635" t="str">
            <v>LTFX-Pfwd</v>
          </cell>
          <cell r="BT2635" t="str">
            <v>Net Investment Hedge</v>
          </cell>
          <cell r="BU2635" t="str">
            <v>Effective</v>
          </cell>
          <cell r="BV2635" t="str">
            <v>Level 2</v>
          </cell>
          <cell r="BW2635" t="str">
            <v>A</v>
          </cell>
          <cell r="BX2635">
            <v>250000</v>
          </cell>
          <cell r="BY2635" t="str">
            <v>Short-Term</v>
          </cell>
          <cell r="BZ2635" t="str">
            <v>LTFX-PfwdNet Investment Hedge</v>
          </cell>
          <cell r="CA2635" t="str">
            <v>EI_LENet Investment HedgeEffective</v>
          </cell>
          <cell r="CB2635" t="str">
            <v>EI_LEPERPFWD10j</v>
          </cell>
          <cell r="CC2635">
            <v>2</v>
          </cell>
          <cell r="CD2635">
            <v>260875.00000000003</v>
          </cell>
          <cell r="CE2635">
            <v>260875</v>
          </cell>
          <cell r="CF2635">
            <v>-86366.453128404406</v>
          </cell>
          <cell r="CG2635">
            <v>-90123.393839490003</v>
          </cell>
        </row>
        <row r="2636">
          <cell r="E2636" t="str">
            <v>PERPFWD10j</v>
          </cell>
          <cell r="F2636" t="str">
            <v>CORPORATE FX LOB</v>
          </cell>
          <cell r="G2636" t="str">
            <v>EI_LE</v>
          </cell>
          <cell r="H2636" t="str">
            <v>BANK MONTREAL - LE</v>
          </cell>
          <cell r="I2636" t="str">
            <v>Corporate FX</v>
          </cell>
          <cell r="J2636" t="str">
            <v>baileyk</v>
          </cell>
          <cell r="K2636">
            <v>36114</v>
          </cell>
          <cell r="L2636">
            <v>37964</v>
          </cell>
          <cell r="M2636">
            <v>37929</v>
          </cell>
          <cell r="N2636">
            <v>37940</v>
          </cell>
          <cell r="O2636">
            <v>43419</v>
          </cell>
          <cell r="P2636">
            <v>40329</v>
          </cell>
          <cell r="Q2636">
            <v>250000</v>
          </cell>
          <cell r="R2636">
            <v>28</v>
          </cell>
          <cell r="S2636" t="str">
            <v>SWAP_CURVE.USD</v>
          </cell>
          <cell r="T2636" t="str">
            <v>SWAP_CURVE.USD</v>
          </cell>
          <cell r="U2636" t="str">
            <v>Fixed</v>
          </cell>
          <cell r="V2636" t="str">
            <v>Pay</v>
          </cell>
          <cell r="W2636" t="str">
            <v>CDN Uniform Payment</v>
          </cell>
          <cell r="X2636">
            <v>0</v>
          </cell>
          <cell r="Y2636" t="str">
            <v>Full Spread</v>
          </cell>
          <cell r="Z2636">
            <v>0</v>
          </cell>
          <cell r="AA2636">
            <v>0</v>
          </cell>
          <cell r="AB2636" t="str">
            <v>USD</v>
          </cell>
          <cell r="AC2636">
            <v>0</v>
          </cell>
          <cell r="AD2636">
            <v>4</v>
          </cell>
          <cell r="AE2636" t="str">
            <v>Fixed</v>
          </cell>
          <cell r="AF2636">
            <v>40589</v>
          </cell>
          <cell r="AG2636">
            <v>40497</v>
          </cell>
          <cell r="AH2636">
            <v>40589</v>
          </cell>
          <cell r="AI2636" t="str">
            <v>Nov-10-Feb-11</v>
          </cell>
          <cell r="AJ2636">
            <v>0.99450678000000003</v>
          </cell>
          <cell r="AK2636">
            <v>40544</v>
          </cell>
          <cell r="AL2636">
            <v>4</v>
          </cell>
          <cell r="AM2636">
            <v>31</v>
          </cell>
          <cell r="AN2636">
            <v>368</v>
          </cell>
          <cell r="AO2636" t="str">
            <v>No</v>
          </cell>
          <cell r="AP2636">
            <v>0</v>
          </cell>
          <cell r="AQ2636">
            <v>-83776.386626899999</v>
          </cell>
          <cell r="AR2636">
            <v>0</v>
          </cell>
          <cell r="AS2636">
            <v>-87420.659445180005</v>
          </cell>
          <cell r="AT2636">
            <v>0</v>
          </cell>
          <cell r="AU2636">
            <v>0</v>
          </cell>
          <cell r="AV2636">
            <v>-84239.130434780003</v>
          </cell>
          <cell r="AW2636">
            <v>0</v>
          </cell>
          <cell r="AX2636">
            <v>-87903.532608699999</v>
          </cell>
          <cell r="AY2636">
            <v>0</v>
          </cell>
          <cell r="AZ2636">
            <v>0</v>
          </cell>
          <cell r="BA2636">
            <v>0</v>
          </cell>
          <cell r="BB2636">
            <v>0</v>
          </cell>
          <cell r="BC2636">
            <v>0</v>
          </cell>
          <cell r="BD2636">
            <v>0</v>
          </cell>
          <cell r="BE2636">
            <v>0</v>
          </cell>
          <cell r="BF2636">
            <v>0</v>
          </cell>
          <cell r="BG2636" t="str">
            <v>USD</v>
          </cell>
          <cell r="BH2636" t="str">
            <v>Upfront</v>
          </cell>
          <cell r="BI2636">
            <v>0.95831337000000005</v>
          </cell>
          <cell r="BJ2636">
            <v>1.0435000000000001</v>
          </cell>
          <cell r="BK2636">
            <v>1.2843</v>
          </cell>
          <cell r="BL2636">
            <v>1.2307618600000001</v>
          </cell>
          <cell r="BM2636">
            <v>92</v>
          </cell>
          <cell r="BN2636">
            <v>-83776.386626899999</v>
          </cell>
          <cell r="BO2636">
            <v>-84239.130434780003</v>
          </cell>
          <cell r="BP2636">
            <v>-87420.659445180005</v>
          </cell>
          <cell r="BQ2636">
            <v>-87903.532608699999</v>
          </cell>
          <cell r="BR2636" t="str">
            <v>CAD</v>
          </cell>
          <cell r="BS2636" t="str">
            <v>LTFX-Pfwd</v>
          </cell>
          <cell r="BT2636" t="str">
            <v>Net Investment Hedge</v>
          </cell>
          <cell r="BU2636" t="str">
            <v>Effective</v>
          </cell>
          <cell r="BV2636" t="str">
            <v>Level 2</v>
          </cell>
          <cell r="BW2636" t="str">
            <v>A</v>
          </cell>
          <cell r="BX2636">
            <v>250000</v>
          </cell>
          <cell r="BY2636" t="str">
            <v>Short-Term</v>
          </cell>
          <cell r="BZ2636" t="str">
            <v>LTFX-PfwdNet Investment Hedge</v>
          </cell>
          <cell r="CA2636" t="str">
            <v>EI_LENet Investment HedgeEffective</v>
          </cell>
          <cell r="CB2636" t="str">
            <v>EI_LEPERPFWD10j</v>
          </cell>
          <cell r="CC2636">
            <v>2</v>
          </cell>
          <cell r="CD2636">
            <v>260875.00000000003</v>
          </cell>
          <cell r="CE2636">
            <v>260875</v>
          </cell>
          <cell r="CF2636">
            <v>-83776.386626909443</v>
          </cell>
          <cell r="CG2636">
            <v>-87420.659445180005</v>
          </cell>
        </row>
        <row r="2637">
          <cell r="E2637" t="str">
            <v>PERPFWD10j</v>
          </cell>
          <cell r="F2637" t="str">
            <v>CORPORATE FX LOB</v>
          </cell>
          <cell r="G2637" t="str">
            <v>EI_LE</v>
          </cell>
          <cell r="H2637" t="str">
            <v>BANK MONTREAL - LE</v>
          </cell>
          <cell r="I2637" t="str">
            <v>Corporate FX</v>
          </cell>
          <cell r="J2637" t="str">
            <v>baileyk</v>
          </cell>
          <cell r="K2637">
            <v>36114</v>
          </cell>
          <cell r="L2637">
            <v>37964</v>
          </cell>
          <cell r="M2637">
            <v>37929</v>
          </cell>
          <cell r="N2637">
            <v>37940</v>
          </cell>
          <cell r="O2637">
            <v>43419</v>
          </cell>
          <cell r="P2637">
            <v>40329</v>
          </cell>
          <cell r="Q2637">
            <v>250000</v>
          </cell>
          <cell r="R2637">
            <v>28</v>
          </cell>
          <cell r="S2637" t="str">
            <v>SWAP_CURVE.USD</v>
          </cell>
          <cell r="T2637" t="str">
            <v>SWAP_CURVE.USD</v>
          </cell>
          <cell r="U2637" t="str">
            <v>Fixed</v>
          </cell>
          <cell r="V2637" t="str">
            <v>Pay</v>
          </cell>
          <cell r="W2637" t="str">
            <v>CDN Uniform Payment</v>
          </cell>
          <cell r="X2637">
            <v>0</v>
          </cell>
          <cell r="Y2637" t="str">
            <v>Full Spread</v>
          </cell>
          <cell r="Z2637">
            <v>0</v>
          </cell>
          <cell r="AA2637">
            <v>0</v>
          </cell>
          <cell r="AB2637" t="str">
            <v>USD</v>
          </cell>
          <cell r="AC2637">
            <v>0</v>
          </cell>
          <cell r="AD2637">
            <v>4</v>
          </cell>
          <cell r="AE2637" t="str">
            <v>Fixed</v>
          </cell>
          <cell r="AF2637">
            <v>40589</v>
          </cell>
          <cell r="AG2637">
            <v>40497</v>
          </cell>
          <cell r="AH2637">
            <v>40589</v>
          </cell>
          <cell r="AI2637" t="str">
            <v>Nov-10-Feb-11</v>
          </cell>
          <cell r="AJ2637">
            <v>0.99450678000000003</v>
          </cell>
          <cell r="AK2637">
            <v>40575</v>
          </cell>
          <cell r="AL2637">
            <v>4</v>
          </cell>
          <cell r="AM2637">
            <v>14</v>
          </cell>
          <cell r="AN2637">
            <v>368</v>
          </cell>
          <cell r="AO2637" t="str">
            <v>No</v>
          </cell>
          <cell r="AP2637">
            <v>0</v>
          </cell>
          <cell r="AQ2637">
            <v>-37834.497186339999</v>
          </cell>
          <cell r="AR2637">
            <v>0</v>
          </cell>
          <cell r="AS2637">
            <v>-39480.297813949997</v>
          </cell>
          <cell r="AT2637">
            <v>0</v>
          </cell>
          <cell r="AU2637">
            <v>0</v>
          </cell>
          <cell r="AV2637">
            <v>-38043.478260869997</v>
          </cell>
          <cell r="AW2637">
            <v>0</v>
          </cell>
          <cell r="AX2637">
            <v>-39698.369565219997</v>
          </cell>
          <cell r="AY2637">
            <v>0</v>
          </cell>
          <cell r="AZ2637">
            <v>0</v>
          </cell>
          <cell r="BA2637">
            <v>0</v>
          </cell>
          <cell r="BB2637">
            <v>0</v>
          </cell>
          <cell r="BC2637">
            <v>0</v>
          </cell>
          <cell r="BD2637">
            <v>0</v>
          </cell>
          <cell r="BE2637">
            <v>0</v>
          </cell>
          <cell r="BF2637">
            <v>0</v>
          </cell>
          <cell r="BG2637" t="str">
            <v>USD</v>
          </cell>
          <cell r="BH2637" t="str">
            <v>Upfront</v>
          </cell>
          <cell r="BI2637">
            <v>0.95831337000000005</v>
          </cell>
          <cell r="BJ2637">
            <v>1.0435000000000001</v>
          </cell>
          <cell r="BK2637">
            <v>1.2843</v>
          </cell>
          <cell r="BL2637">
            <v>1.2307618600000001</v>
          </cell>
          <cell r="BM2637">
            <v>92</v>
          </cell>
          <cell r="BN2637">
            <v>-37834.497186339999</v>
          </cell>
          <cell r="BO2637">
            <v>-38043.478260869997</v>
          </cell>
          <cell r="BP2637">
            <v>-39480.297813949997</v>
          </cell>
          <cell r="BQ2637">
            <v>-39698.369565219997</v>
          </cell>
          <cell r="BR2637" t="str">
            <v>CAD</v>
          </cell>
          <cell r="BS2637" t="str">
            <v>LTFX-Pfwd</v>
          </cell>
          <cell r="BT2637" t="str">
            <v>Net Investment Hedge</v>
          </cell>
          <cell r="BU2637" t="str">
            <v>Effective</v>
          </cell>
          <cell r="BV2637" t="str">
            <v>Level 2</v>
          </cell>
          <cell r="BW2637" t="str">
            <v>A</v>
          </cell>
          <cell r="BX2637">
            <v>250000</v>
          </cell>
          <cell r="BY2637" t="str">
            <v>Short-Term</v>
          </cell>
          <cell r="BZ2637" t="str">
            <v>LTFX-PfwdNet Investment Hedge</v>
          </cell>
          <cell r="CA2637" t="str">
            <v>EI_LENet Investment HedgeEffective</v>
          </cell>
          <cell r="CB2637" t="str">
            <v>EI_LEPERPFWD10j</v>
          </cell>
          <cell r="CC2637">
            <v>2</v>
          </cell>
          <cell r="CD2637">
            <v>260875.00000000003</v>
          </cell>
          <cell r="CE2637">
            <v>260875</v>
          </cell>
          <cell r="CF2637">
            <v>-37834.49718634403</v>
          </cell>
          <cell r="CG2637">
            <v>-39480.297813949997</v>
          </cell>
        </row>
        <row r="2638">
          <cell r="E2638" t="str">
            <v>PERPFWD10j</v>
          </cell>
          <cell r="F2638" t="str">
            <v>CORPORATE FX LOB</v>
          </cell>
          <cell r="G2638" t="str">
            <v>EI_LE</v>
          </cell>
          <cell r="H2638" t="str">
            <v>BANK MONTREAL - LE</v>
          </cell>
          <cell r="I2638" t="str">
            <v>Corporate FX</v>
          </cell>
          <cell r="J2638" t="str">
            <v>baileyk</v>
          </cell>
          <cell r="K2638">
            <v>36114</v>
          </cell>
          <cell r="L2638">
            <v>37964</v>
          </cell>
          <cell r="M2638">
            <v>37929</v>
          </cell>
          <cell r="N2638">
            <v>37940</v>
          </cell>
          <cell r="O2638">
            <v>43419</v>
          </cell>
          <cell r="P2638">
            <v>40329</v>
          </cell>
          <cell r="Q2638">
            <v>250000</v>
          </cell>
          <cell r="R2638">
            <v>30</v>
          </cell>
          <cell r="S2638" t="str">
            <v>SWAP_CURVE.USD</v>
          </cell>
          <cell r="T2638" t="str">
            <v>SWAP_CURVE.USD</v>
          </cell>
          <cell r="U2638" t="str">
            <v>Fixed</v>
          </cell>
          <cell r="V2638" t="str">
            <v>Pay</v>
          </cell>
          <cell r="W2638" t="str">
            <v>CDN Uniform Payment</v>
          </cell>
          <cell r="X2638">
            <v>0</v>
          </cell>
          <cell r="Y2638" t="str">
            <v>Full Spread</v>
          </cell>
          <cell r="Z2638">
            <v>0</v>
          </cell>
          <cell r="AA2638">
            <v>0</v>
          </cell>
          <cell r="AB2638" t="str">
            <v>USD</v>
          </cell>
          <cell r="AC2638">
            <v>0</v>
          </cell>
          <cell r="AD2638">
            <v>4</v>
          </cell>
          <cell r="AE2638" t="str">
            <v>Fixed</v>
          </cell>
          <cell r="AF2638">
            <v>40770</v>
          </cell>
          <cell r="AG2638">
            <v>40678</v>
          </cell>
          <cell r="AH2638">
            <v>40770</v>
          </cell>
          <cell r="AI2638" t="str">
            <v>May-11-Aug-11</v>
          </cell>
          <cell r="AJ2638">
            <v>0.98872499999999997</v>
          </cell>
          <cell r="AK2638">
            <v>40695</v>
          </cell>
          <cell r="AL2638">
            <v>4</v>
          </cell>
          <cell r="AM2638">
            <v>30</v>
          </cell>
          <cell r="AN2638">
            <v>368</v>
          </cell>
          <cell r="AO2638" t="str">
            <v>No</v>
          </cell>
          <cell r="AP2638">
            <v>0</v>
          </cell>
          <cell r="AQ2638">
            <v>-80602.581692849999</v>
          </cell>
          <cell r="AR2638">
            <v>0</v>
          </cell>
          <cell r="AS2638">
            <v>-84108.793996480003</v>
          </cell>
          <cell r="AT2638">
            <v>0</v>
          </cell>
          <cell r="AU2638">
            <v>0</v>
          </cell>
          <cell r="AV2638">
            <v>-81521.739130429996</v>
          </cell>
          <cell r="AW2638">
            <v>0</v>
          </cell>
          <cell r="AX2638">
            <v>-85067.934782609998</v>
          </cell>
          <cell r="AY2638">
            <v>0</v>
          </cell>
          <cell r="AZ2638">
            <v>0</v>
          </cell>
          <cell r="BA2638">
            <v>0</v>
          </cell>
          <cell r="BB2638">
            <v>0</v>
          </cell>
          <cell r="BC2638">
            <v>0</v>
          </cell>
          <cell r="BD2638">
            <v>0</v>
          </cell>
          <cell r="BE2638">
            <v>0</v>
          </cell>
          <cell r="BF2638">
            <v>0</v>
          </cell>
          <cell r="BG2638" t="str">
            <v>USD</v>
          </cell>
          <cell r="BH2638" t="str">
            <v>Upfront</v>
          </cell>
          <cell r="BI2638">
            <v>0.95831337000000005</v>
          </cell>
          <cell r="BJ2638">
            <v>1.0435000000000001</v>
          </cell>
          <cell r="BK2638">
            <v>1.2843</v>
          </cell>
          <cell r="BL2638">
            <v>1.2307618600000001</v>
          </cell>
          <cell r="BM2638">
            <v>92</v>
          </cell>
          <cell r="BN2638">
            <v>-80602.581692849999</v>
          </cell>
          <cell r="BO2638">
            <v>-81521.739130429996</v>
          </cell>
          <cell r="BP2638">
            <v>-84108.793996480003</v>
          </cell>
          <cell r="BQ2638">
            <v>-85067.934782609998</v>
          </cell>
          <cell r="BR2638" t="str">
            <v>CAD</v>
          </cell>
          <cell r="BS2638" t="str">
            <v>LTFX-Pfwd</v>
          </cell>
          <cell r="BT2638" t="str">
            <v>Net Investment Hedge</v>
          </cell>
          <cell r="BU2638" t="str">
            <v>Effective</v>
          </cell>
          <cell r="BV2638" t="str">
            <v>Level 2</v>
          </cell>
          <cell r="BW2638" t="str">
            <v>A</v>
          </cell>
          <cell r="BX2638">
            <v>250000</v>
          </cell>
          <cell r="BY2638" t="str">
            <v>Long-Term</v>
          </cell>
          <cell r="BZ2638" t="str">
            <v>LTFX-PfwdNet Investment Hedge</v>
          </cell>
          <cell r="CA2638" t="str">
            <v>EI_LENet Investment HedgeEffective</v>
          </cell>
          <cell r="CB2638" t="str">
            <v>EI_LEPERPFWD10j</v>
          </cell>
          <cell r="CC2638">
            <v>2</v>
          </cell>
          <cell r="CD2638">
            <v>260875.00000000003</v>
          </cell>
          <cell r="CE2638">
            <v>260875</v>
          </cell>
          <cell r="CF2638">
            <v>-80602.581692841399</v>
          </cell>
          <cell r="CG2638">
            <v>-84108.793996480003</v>
          </cell>
        </row>
        <row r="2639">
          <cell r="E2639" t="str">
            <v>PERPFWD10j</v>
          </cell>
          <cell r="F2639" t="str">
            <v>CORPORATE FX LOB</v>
          </cell>
          <cell r="G2639" t="str">
            <v>EI_LE</v>
          </cell>
          <cell r="H2639" t="str">
            <v>BANK MONTREAL - LE</v>
          </cell>
          <cell r="I2639" t="str">
            <v>Corporate FX</v>
          </cell>
          <cell r="J2639" t="str">
            <v>baileyk</v>
          </cell>
          <cell r="K2639">
            <v>36114</v>
          </cell>
          <cell r="L2639">
            <v>37964</v>
          </cell>
          <cell r="M2639">
            <v>37929</v>
          </cell>
          <cell r="N2639">
            <v>37940</v>
          </cell>
          <cell r="O2639">
            <v>43419</v>
          </cell>
          <cell r="P2639">
            <v>40329</v>
          </cell>
          <cell r="Q2639">
            <v>250000</v>
          </cell>
          <cell r="R2639">
            <v>28</v>
          </cell>
          <cell r="S2639" t="str">
            <v>SWAP_CURVE.USD</v>
          </cell>
          <cell r="T2639" t="str">
            <v>SWAP_CURVE.USD</v>
          </cell>
          <cell r="U2639" t="str">
            <v>Fixed</v>
          </cell>
          <cell r="V2639" t="str">
            <v>Pay</v>
          </cell>
          <cell r="W2639" t="str">
            <v>CDN Uniform Payment</v>
          </cell>
          <cell r="X2639">
            <v>0</v>
          </cell>
          <cell r="Y2639" t="str">
            <v>Full Spread</v>
          </cell>
          <cell r="Z2639">
            <v>0</v>
          </cell>
          <cell r="AA2639">
            <v>0</v>
          </cell>
          <cell r="AB2639" t="str">
            <v>USD</v>
          </cell>
          <cell r="AC2639">
            <v>0</v>
          </cell>
          <cell r="AD2639">
            <v>4</v>
          </cell>
          <cell r="AE2639" t="str">
            <v>Fixed</v>
          </cell>
          <cell r="AF2639">
            <v>40589</v>
          </cell>
          <cell r="AG2639">
            <v>40497</v>
          </cell>
          <cell r="AH2639">
            <v>40589</v>
          </cell>
          <cell r="AI2639" t="str">
            <v>Nov-10-Feb-11</v>
          </cell>
          <cell r="AJ2639">
            <v>0.99450678000000003</v>
          </cell>
          <cell r="AK2639">
            <v>40513</v>
          </cell>
          <cell r="AL2639">
            <v>4</v>
          </cell>
          <cell r="AM2639">
            <v>31</v>
          </cell>
          <cell r="AN2639">
            <v>368</v>
          </cell>
          <cell r="AO2639" t="str">
            <v>No</v>
          </cell>
          <cell r="AP2639">
            <v>0</v>
          </cell>
          <cell r="AQ2639">
            <v>-83776.386626899999</v>
          </cell>
          <cell r="AR2639">
            <v>0</v>
          </cell>
          <cell r="AS2639">
            <v>-87420.659445180005</v>
          </cell>
          <cell r="AT2639">
            <v>0</v>
          </cell>
          <cell r="AU2639">
            <v>0</v>
          </cell>
          <cell r="AV2639">
            <v>-84239.130434780003</v>
          </cell>
          <cell r="AW2639">
            <v>0</v>
          </cell>
          <cell r="AX2639">
            <v>-87903.532608699999</v>
          </cell>
          <cell r="AY2639">
            <v>0</v>
          </cell>
          <cell r="AZ2639">
            <v>0</v>
          </cell>
          <cell r="BA2639">
            <v>0</v>
          </cell>
          <cell r="BB2639">
            <v>0</v>
          </cell>
          <cell r="BC2639">
            <v>0</v>
          </cell>
          <cell r="BD2639">
            <v>0</v>
          </cell>
          <cell r="BE2639">
            <v>0</v>
          </cell>
          <cell r="BF2639">
            <v>0</v>
          </cell>
          <cell r="BG2639" t="str">
            <v>USD</v>
          </cell>
          <cell r="BH2639" t="str">
            <v>Upfront</v>
          </cell>
          <cell r="BI2639">
            <v>0.95831337000000005</v>
          </cell>
          <cell r="BJ2639">
            <v>1.0435000000000001</v>
          </cell>
          <cell r="BK2639">
            <v>1.2843</v>
          </cell>
          <cell r="BL2639">
            <v>1.2307618600000001</v>
          </cell>
          <cell r="BM2639">
            <v>92</v>
          </cell>
          <cell r="BN2639">
            <v>-83776.386626899999</v>
          </cell>
          <cell r="BO2639">
            <v>-84239.130434780003</v>
          </cell>
          <cell r="BP2639">
            <v>-87420.659445180005</v>
          </cell>
          <cell r="BQ2639">
            <v>-87903.532608699999</v>
          </cell>
          <cell r="BR2639" t="str">
            <v>CAD</v>
          </cell>
          <cell r="BS2639" t="str">
            <v>LTFX-Pfwd</v>
          </cell>
          <cell r="BT2639" t="str">
            <v>Net Investment Hedge</v>
          </cell>
          <cell r="BU2639" t="str">
            <v>Effective</v>
          </cell>
          <cell r="BV2639" t="str">
            <v>Level 2</v>
          </cell>
          <cell r="BW2639" t="str">
            <v>A</v>
          </cell>
          <cell r="BX2639">
            <v>250000</v>
          </cell>
          <cell r="BY2639" t="str">
            <v>Short-Term</v>
          </cell>
          <cell r="BZ2639" t="str">
            <v>LTFX-PfwdNet Investment Hedge</v>
          </cell>
          <cell r="CA2639" t="str">
            <v>EI_LENet Investment HedgeEffective</v>
          </cell>
          <cell r="CB2639" t="str">
            <v>EI_LEPERPFWD10j</v>
          </cell>
          <cell r="CC2639">
            <v>2</v>
          </cell>
          <cell r="CD2639">
            <v>260875.00000000003</v>
          </cell>
          <cell r="CE2639">
            <v>260875</v>
          </cell>
          <cell r="CF2639">
            <v>-83776.386626909443</v>
          </cell>
          <cell r="CG2639">
            <v>-87420.659445180005</v>
          </cell>
        </row>
        <row r="2640">
          <cell r="E2640" t="str">
            <v>PERPFWD10j</v>
          </cell>
          <cell r="F2640" t="str">
            <v>CORPORATE FX LOB</v>
          </cell>
          <cell r="G2640" t="str">
            <v>EI_LE</v>
          </cell>
          <cell r="H2640" t="str">
            <v>BANK MONTREAL - LE</v>
          </cell>
          <cell r="I2640" t="str">
            <v>Corporate FX</v>
          </cell>
          <cell r="J2640" t="str">
            <v>baileyk</v>
          </cell>
          <cell r="K2640">
            <v>36114</v>
          </cell>
          <cell r="L2640">
            <v>37964</v>
          </cell>
          <cell r="M2640">
            <v>37929</v>
          </cell>
          <cell r="N2640">
            <v>37940</v>
          </cell>
          <cell r="O2640">
            <v>43419</v>
          </cell>
          <cell r="P2640">
            <v>40329</v>
          </cell>
          <cell r="Q2640">
            <v>250000</v>
          </cell>
          <cell r="R2640">
            <v>28</v>
          </cell>
          <cell r="S2640" t="str">
            <v>SWAP_CURVE.USD</v>
          </cell>
          <cell r="T2640" t="str">
            <v>SWAP_CURVE.USD</v>
          </cell>
          <cell r="U2640" t="str">
            <v>Fixed</v>
          </cell>
          <cell r="V2640" t="str">
            <v>Pay</v>
          </cell>
          <cell r="W2640" t="str">
            <v>CDN Uniform Payment</v>
          </cell>
          <cell r="X2640">
            <v>0</v>
          </cell>
          <cell r="Y2640" t="str">
            <v>Full Spread</v>
          </cell>
          <cell r="Z2640">
            <v>0</v>
          </cell>
          <cell r="AA2640">
            <v>0</v>
          </cell>
          <cell r="AB2640" t="str">
            <v>USD</v>
          </cell>
          <cell r="AC2640">
            <v>0</v>
          </cell>
          <cell r="AD2640">
            <v>4</v>
          </cell>
          <cell r="AE2640" t="str">
            <v>Fixed</v>
          </cell>
          <cell r="AF2640">
            <v>40589</v>
          </cell>
          <cell r="AG2640">
            <v>40497</v>
          </cell>
          <cell r="AH2640">
            <v>40589</v>
          </cell>
          <cell r="AI2640" t="str">
            <v>Nov-10-Feb-11</v>
          </cell>
          <cell r="AJ2640">
            <v>0.99450678000000003</v>
          </cell>
          <cell r="AK2640">
            <v>40483</v>
          </cell>
          <cell r="AL2640">
            <v>4</v>
          </cell>
          <cell r="AM2640">
            <v>16</v>
          </cell>
          <cell r="AN2640">
            <v>368</v>
          </cell>
          <cell r="AO2640" t="str">
            <v>No</v>
          </cell>
          <cell r="AP2640">
            <v>-248626.69579597999</v>
          </cell>
          <cell r="AQ2640">
            <v>-43239.42535582</v>
          </cell>
          <cell r="AR2640">
            <v>-259441.95706310001</v>
          </cell>
          <cell r="AS2640">
            <v>-45120.3403588</v>
          </cell>
          <cell r="AT2640">
            <v>-250000</v>
          </cell>
          <cell r="AU2640">
            <v>250000</v>
          </cell>
          <cell r="AV2640">
            <v>-43478.260869569996</v>
          </cell>
          <cell r="AW2640">
            <v>-260875</v>
          </cell>
          <cell r="AX2640">
            <v>-45369.565217390002</v>
          </cell>
          <cell r="AY2640">
            <v>0</v>
          </cell>
          <cell r="AZ2640">
            <v>0</v>
          </cell>
          <cell r="BA2640">
            <v>0</v>
          </cell>
          <cell r="BB2640">
            <v>0</v>
          </cell>
          <cell r="BC2640">
            <v>0</v>
          </cell>
          <cell r="BD2640">
            <v>0</v>
          </cell>
          <cell r="BE2640">
            <v>0</v>
          </cell>
          <cell r="BF2640">
            <v>0</v>
          </cell>
          <cell r="BG2640" t="str">
            <v>USD</v>
          </cell>
          <cell r="BH2640" t="str">
            <v>Upfront</v>
          </cell>
          <cell r="BI2640">
            <v>0.95831337000000005</v>
          </cell>
          <cell r="BJ2640">
            <v>1.0435000000000001</v>
          </cell>
          <cell r="BK2640">
            <v>1.2843</v>
          </cell>
          <cell r="BL2640">
            <v>1.2307618600000001</v>
          </cell>
          <cell r="BM2640">
            <v>92</v>
          </cell>
          <cell r="BN2640">
            <v>-43239.42535582</v>
          </cell>
          <cell r="BO2640">
            <v>-43478.260869569996</v>
          </cell>
          <cell r="BP2640">
            <v>-45120.3403588</v>
          </cell>
          <cell r="BQ2640">
            <v>-45369.565217390002</v>
          </cell>
          <cell r="BR2640" t="str">
            <v>CAD</v>
          </cell>
          <cell r="BS2640" t="str">
            <v>LTFX-Pfwd</v>
          </cell>
          <cell r="BT2640" t="str">
            <v>Net Investment Hedge</v>
          </cell>
          <cell r="BU2640" t="str">
            <v>Effective</v>
          </cell>
          <cell r="BV2640" t="str">
            <v>Level 2</v>
          </cell>
          <cell r="BW2640" t="str">
            <v>A</v>
          </cell>
          <cell r="BX2640">
            <v>250000</v>
          </cell>
          <cell r="BY2640" t="str">
            <v>Short-Term</v>
          </cell>
          <cell r="BZ2640" t="str">
            <v>LTFX-PfwdNet Investment Hedge</v>
          </cell>
          <cell r="CA2640" t="str">
            <v>EI_LENet Investment HedgeEffective</v>
          </cell>
          <cell r="CB2640" t="str">
            <v>EI_LEPERPFWD10j</v>
          </cell>
          <cell r="CC2640">
            <v>2</v>
          </cell>
          <cell r="CD2640">
            <v>260875.00000000003</v>
          </cell>
          <cell r="CE2640">
            <v>260875</v>
          </cell>
          <cell r="CF2640">
            <v>-43239.425355821753</v>
          </cell>
          <cell r="CG2640">
            <v>-45120.3403588</v>
          </cell>
        </row>
        <row r="2641">
          <cell r="E2641" t="str">
            <v>PERPFWD10j</v>
          </cell>
          <cell r="F2641" t="str">
            <v>CORPORATE FX LOB</v>
          </cell>
          <cell r="G2641" t="str">
            <v>EI_LE</v>
          </cell>
          <cell r="H2641" t="str">
            <v>BANK MONTREAL - LE</v>
          </cell>
          <cell r="I2641" t="str">
            <v>Corporate FX</v>
          </cell>
          <cell r="J2641" t="str">
            <v>baileyk</v>
          </cell>
          <cell r="K2641">
            <v>36114</v>
          </cell>
          <cell r="L2641">
            <v>37964</v>
          </cell>
          <cell r="M2641">
            <v>37929</v>
          </cell>
          <cell r="N2641">
            <v>37940</v>
          </cell>
          <cell r="O2641">
            <v>43419</v>
          </cell>
          <cell r="P2641">
            <v>40329</v>
          </cell>
          <cell r="Q2641">
            <v>250000</v>
          </cell>
          <cell r="R2641">
            <v>27</v>
          </cell>
          <cell r="S2641" t="str">
            <v>SWAP_CURVE.USD</v>
          </cell>
          <cell r="T2641" t="str">
            <v>SWAP_CURVE.USD</v>
          </cell>
          <cell r="U2641" t="str">
            <v>Fixed</v>
          </cell>
          <cell r="V2641" t="str">
            <v>Pay</v>
          </cell>
          <cell r="W2641" t="str">
            <v>CDN Uniform Payment</v>
          </cell>
          <cell r="X2641">
            <v>0</v>
          </cell>
          <cell r="Y2641" t="str">
            <v>Full Spread</v>
          </cell>
          <cell r="Z2641">
            <v>0</v>
          </cell>
          <cell r="AA2641">
            <v>0</v>
          </cell>
          <cell r="AB2641" t="str">
            <v>USD</v>
          </cell>
          <cell r="AC2641">
            <v>0</v>
          </cell>
          <cell r="AD2641">
            <v>4</v>
          </cell>
          <cell r="AE2641" t="str">
            <v>Fixed</v>
          </cell>
          <cell r="AF2641">
            <v>40497</v>
          </cell>
          <cell r="AG2641">
            <v>40405</v>
          </cell>
          <cell r="AH2641">
            <v>40497</v>
          </cell>
          <cell r="AI2641" t="str">
            <v>Aug-10-Nov-10</v>
          </cell>
          <cell r="AJ2641">
            <v>0.99691129999999994</v>
          </cell>
          <cell r="AK2641">
            <v>40483</v>
          </cell>
          <cell r="AL2641">
            <v>4</v>
          </cell>
          <cell r="AM2641">
            <v>14</v>
          </cell>
          <cell r="AN2641">
            <v>368</v>
          </cell>
          <cell r="AO2641" t="str">
            <v>No</v>
          </cell>
          <cell r="AP2641">
            <v>0</v>
          </cell>
          <cell r="AQ2641">
            <v>-37925.973191069999</v>
          </cell>
          <cell r="AR2641">
            <v>0</v>
          </cell>
          <cell r="AS2641">
            <v>-39575.753024880003</v>
          </cell>
          <cell r="AT2641">
            <v>0</v>
          </cell>
          <cell r="AU2641">
            <v>0</v>
          </cell>
          <cell r="AV2641">
            <v>-38043.478260869997</v>
          </cell>
          <cell r="AW2641">
            <v>0</v>
          </cell>
          <cell r="AX2641">
            <v>-39698.369565219997</v>
          </cell>
          <cell r="AY2641">
            <v>0</v>
          </cell>
          <cell r="AZ2641">
            <v>0</v>
          </cell>
          <cell r="BA2641">
            <v>0</v>
          </cell>
          <cell r="BB2641">
            <v>0</v>
          </cell>
          <cell r="BC2641">
            <v>0</v>
          </cell>
          <cell r="BD2641">
            <v>0</v>
          </cell>
          <cell r="BE2641">
            <v>0</v>
          </cell>
          <cell r="BF2641">
            <v>0</v>
          </cell>
          <cell r="BG2641" t="str">
            <v>USD</v>
          </cell>
          <cell r="BH2641" t="str">
            <v>Upfront</v>
          </cell>
          <cell r="BI2641">
            <v>0.95831337000000005</v>
          </cell>
          <cell r="BJ2641">
            <v>1.0435000000000001</v>
          </cell>
          <cell r="BK2641">
            <v>1.2843</v>
          </cell>
          <cell r="BL2641">
            <v>1.2307618600000001</v>
          </cell>
          <cell r="BM2641">
            <v>92</v>
          </cell>
          <cell r="BN2641">
            <v>-37925.973191069999</v>
          </cell>
          <cell r="BO2641">
            <v>-38043.478260869997</v>
          </cell>
          <cell r="BP2641">
            <v>-39575.753024880003</v>
          </cell>
          <cell r="BQ2641">
            <v>-39698.369565219997</v>
          </cell>
          <cell r="BR2641" t="str">
            <v>CAD</v>
          </cell>
          <cell r="BS2641" t="str">
            <v>LTFX-Pfwd</v>
          </cell>
          <cell r="BT2641" t="str">
            <v>Net Investment Hedge</v>
          </cell>
          <cell r="BU2641" t="str">
            <v>Effective</v>
          </cell>
          <cell r="BV2641" t="str">
            <v>Level 2</v>
          </cell>
          <cell r="BW2641" t="str">
            <v>A</v>
          </cell>
          <cell r="BX2641">
            <v>250000</v>
          </cell>
          <cell r="BY2641" t="str">
            <v>Short-Term</v>
          </cell>
          <cell r="BZ2641" t="str">
            <v>LTFX-PfwdNet Investment Hedge</v>
          </cell>
          <cell r="CA2641" t="str">
            <v>EI_LENet Investment HedgeEffective</v>
          </cell>
          <cell r="CB2641" t="str">
            <v>EI_LEPERPFWD10j</v>
          </cell>
          <cell r="CC2641">
            <v>2</v>
          </cell>
          <cell r="CD2641">
            <v>260875.00000000003</v>
          </cell>
          <cell r="CE2641">
            <v>260875</v>
          </cell>
          <cell r="CF2641">
            <v>-37925.973191068522</v>
          </cell>
          <cell r="CG2641">
            <v>-39575.753024880003</v>
          </cell>
        </row>
        <row r="2642">
          <cell r="E2642" t="str">
            <v>PERPFWD10j</v>
          </cell>
          <cell r="F2642" t="str">
            <v>CORPORATE FX LOB</v>
          </cell>
          <cell r="G2642" t="str">
            <v>EI_LE</v>
          </cell>
          <cell r="H2642" t="str">
            <v>BANK MONTREAL - LE</v>
          </cell>
          <cell r="I2642" t="str">
            <v>Corporate FX</v>
          </cell>
          <cell r="J2642" t="str">
            <v>baileyk</v>
          </cell>
          <cell r="K2642">
            <v>36114</v>
          </cell>
          <cell r="L2642">
            <v>37964</v>
          </cell>
          <cell r="M2642">
            <v>37929</v>
          </cell>
          <cell r="N2642">
            <v>37940</v>
          </cell>
          <cell r="O2642">
            <v>43419</v>
          </cell>
          <cell r="P2642">
            <v>40329</v>
          </cell>
          <cell r="Q2642">
            <v>376550</v>
          </cell>
          <cell r="R2642">
            <v>47</v>
          </cell>
          <cell r="S2642" t="str">
            <v>SWAP_CURVE.CAD</v>
          </cell>
          <cell r="T2642" t="str">
            <v>SWAP_CURVE.CAD</v>
          </cell>
          <cell r="U2642" t="str">
            <v>Fixed</v>
          </cell>
          <cell r="V2642" t="str">
            <v>Receive</v>
          </cell>
          <cell r="W2642" t="str">
            <v>CDN Uniform Payment</v>
          </cell>
          <cell r="X2642">
            <v>0</v>
          </cell>
          <cell r="Y2642" t="str">
            <v>Full Spread</v>
          </cell>
          <cell r="Z2642">
            <v>0</v>
          </cell>
          <cell r="AA2642">
            <v>0</v>
          </cell>
          <cell r="AB2642" t="str">
            <v>CAD</v>
          </cell>
          <cell r="AC2642">
            <v>1</v>
          </cell>
          <cell r="AD2642">
            <v>4</v>
          </cell>
          <cell r="AE2642" t="str">
            <v>Fixed</v>
          </cell>
          <cell r="AF2642">
            <v>42324</v>
          </cell>
          <cell r="AG2642">
            <v>42231</v>
          </cell>
          <cell r="AH2642">
            <v>42323</v>
          </cell>
          <cell r="AI2642" t="str">
            <v>Aug-15-Nov-15</v>
          </cell>
          <cell r="AJ2642">
            <v>0.83690858999999995</v>
          </cell>
          <cell r="AK2642">
            <v>42278</v>
          </cell>
          <cell r="AL2642">
            <v>4</v>
          </cell>
          <cell r="AM2642">
            <v>31</v>
          </cell>
          <cell r="AN2642">
            <v>368</v>
          </cell>
          <cell r="AO2642" t="str">
            <v>No</v>
          </cell>
          <cell r="AP2642">
            <v>0</v>
          </cell>
          <cell r="AQ2642">
            <v>106187.7805356</v>
          </cell>
          <cell r="AR2642">
            <v>0</v>
          </cell>
          <cell r="AS2642">
            <v>106187.7805356</v>
          </cell>
          <cell r="AT2642">
            <v>0</v>
          </cell>
          <cell r="AU2642">
            <v>0</v>
          </cell>
          <cell r="AV2642">
            <v>126880.97826087</v>
          </cell>
          <cell r="AW2642">
            <v>0</v>
          </cell>
          <cell r="AX2642">
            <v>126880.97826087</v>
          </cell>
          <cell r="AY2642">
            <v>0</v>
          </cell>
          <cell r="AZ2642">
            <v>0</v>
          </cell>
          <cell r="BA2642">
            <v>0</v>
          </cell>
          <cell r="BB2642">
            <v>0</v>
          </cell>
          <cell r="BC2642">
            <v>0</v>
          </cell>
          <cell r="BD2642">
            <v>0</v>
          </cell>
          <cell r="BE2642">
            <v>0</v>
          </cell>
          <cell r="BF2642">
            <v>0</v>
          </cell>
          <cell r="BG2642" t="str">
            <v>USD</v>
          </cell>
          <cell r="BH2642" t="str">
            <v>Upfront</v>
          </cell>
          <cell r="BI2642">
            <v>0.95831337000000005</v>
          </cell>
          <cell r="BJ2642">
            <v>1.0435000000000001</v>
          </cell>
          <cell r="BK2642">
            <v>1.2843</v>
          </cell>
          <cell r="BL2642">
            <v>1.2307618600000001</v>
          </cell>
          <cell r="BM2642">
            <v>92</v>
          </cell>
          <cell r="BN2642">
            <v>106187.7805356</v>
          </cell>
          <cell r="BO2642">
            <v>126880.97826087</v>
          </cell>
          <cell r="BP2642">
            <v>106187.7805356</v>
          </cell>
          <cell r="BQ2642">
            <v>126880.97826087</v>
          </cell>
          <cell r="BR2642" t="str">
            <v>CAD</v>
          </cell>
          <cell r="BS2642" t="str">
            <v>LTFX-Pfwd</v>
          </cell>
          <cell r="BT2642" t="str">
            <v>Net Investment Hedge</v>
          </cell>
          <cell r="BU2642" t="str">
            <v>Effective</v>
          </cell>
          <cell r="BV2642" t="str">
            <v>Level 2</v>
          </cell>
          <cell r="BW2642" t="str">
            <v>A</v>
          </cell>
          <cell r="BX2642">
            <v>376550</v>
          </cell>
          <cell r="BY2642" t="str">
            <v>Long-Term</v>
          </cell>
          <cell r="BZ2642" t="str">
            <v>LTFX-PfwdNet Investment Hedge</v>
          </cell>
          <cell r="CA2642" t="str">
            <v>EI_LENet Investment HedgeEffective</v>
          </cell>
          <cell r="CB2642" t="str">
            <v>EI_LEPERPFWD10j</v>
          </cell>
          <cell r="CC2642">
            <v>1</v>
          </cell>
          <cell r="CD2642">
            <v>376550</v>
          </cell>
          <cell r="CE2642">
            <v>376550</v>
          </cell>
          <cell r="CF2642">
            <v>101761.16965558217</v>
          </cell>
          <cell r="CG2642">
            <v>106187.7805356</v>
          </cell>
        </row>
        <row r="2643">
          <cell r="E2643" t="str">
            <v>PERPFWD10j</v>
          </cell>
          <cell r="F2643" t="str">
            <v>CORPORATE FX LOB</v>
          </cell>
          <cell r="G2643" t="str">
            <v>EI_LE</v>
          </cell>
          <cell r="H2643" t="str">
            <v>BANK MONTREAL - LE</v>
          </cell>
          <cell r="I2643" t="str">
            <v>Corporate FX</v>
          </cell>
          <cell r="J2643" t="str">
            <v>baileyk</v>
          </cell>
          <cell r="K2643">
            <v>36114</v>
          </cell>
          <cell r="L2643">
            <v>37964</v>
          </cell>
          <cell r="M2643">
            <v>37929</v>
          </cell>
          <cell r="N2643">
            <v>37940</v>
          </cell>
          <cell r="O2643">
            <v>43419</v>
          </cell>
          <cell r="P2643">
            <v>40329</v>
          </cell>
          <cell r="Q2643">
            <v>376550</v>
          </cell>
          <cell r="R2643">
            <v>47</v>
          </cell>
          <cell r="S2643" t="str">
            <v>SWAP_CURVE.CAD</v>
          </cell>
          <cell r="T2643" t="str">
            <v>SWAP_CURVE.CAD</v>
          </cell>
          <cell r="U2643" t="str">
            <v>Fixed</v>
          </cell>
          <cell r="V2643" t="str">
            <v>Receive</v>
          </cell>
          <cell r="W2643" t="str">
            <v>CDN Uniform Payment</v>
          </cell>
          <cell r="X2643">
            <v>0</v>
          </cell>
          <cell r="Y2643" t="str">
            <v>Full Spread</v>
          </cell>
          <cell r="Z2643">
            <v>0</v>
          </cell>
          <cell r="AA2643">
            <v>0</v>
          </cell>
          <cell r="AB2643" t="str">
            <v>CAD</v>
          </cell>
          <cell r="AC2643">
            <v>1</v>
          </cell>
          <cell r="AD2643">
            <v>4</v>
          </cell>
          <cell r="AE2643" t="str">
            <v>Fixed</v>
          </cell>
          <cell r="AF2643">
            <v>42324</v>
          </cell>
          <cell r="AG2643">
            <v>42231</v>
          </cell>
          <cell r="AH2643">
            <v>42323</v>
          </cell>
          <cell r="AI2643" t="str">
            <v>Aug-15-Nov-15</v>
          </cell>
          <cell r="AJ2643">
            <v>0.83690858999999995</v>
          </cell>
          <cell r="AK2643">
            <v>42309</v>
          </cell>
          <cell r="AL2643">
            <v>4</v>
          </cell>
          <cell r="AM2643">
            <v>14</v>
          </cell>
          <cell r="AN2643">
            <v>368</v>
          </cell>
          <cell r="AO2643" t="str">
            <v>No</v>
          </cell>
          <cell r="AP2643">
            <v>0</v>
          </cell>
          <cell r="AQ2643">
            <v>47955.77185479</v>
          </cell>
          <cell r="AR2643">
            <v>0</v>
          </cell>
          <cell r="AS2643">
            <v>47955.77185479</v>
          </cell>
          <cell r="AT2643">
            <v>0</v>
          </cell>
          <cell r="AU2643">
            <v>0</v>
          </cell>
          <cell r="AV2643">
            <v>57301.086956519997</v>
          </cell>
          <cell r="AW2643">
            <v>0</v>
          </cell>
          <cell r="AX2643">
            <v>57301.086956519997</v>
          </cell>
          <cell r="AY2643">
            <v>0</v>
          </cell>
          <cell r="AZ2643">
            <v>0</v>
          </cell>
          <cell r="BA2643">
            <v>0</v>
          </cell>
          <cell r="BB2643">
            <v>0</v>
          </cell>
          <cell r="BC2643">
            <v>0</v>
          </cell>
          <cell r="BD2643">
            <v>0</v>
          </cell>
          <cell r="BE2643">
            <v>0</v>
          </cell>
          <cell r="BF2643">
            <v>0</v>
          </cell>
          <cell r="BG2643" t="str">
            <v>USD</v>
          </cell>
          <cell r="BH2643" t="str">
            <v>Upfront</v>
          </cell>
          <cell r="BI2643">
            <v>0.95831337000000005</v>
          </cell>
          <cell r="BJ2643">
            <v>1.0435000000000001</v>
          </cell>
          <cell r="BK2643">
            <v>1.2843</v>
          </cell>
          <cell r="BL2643">
            <v>1.2307618600000001</v>
          </cell>
          <cell r="BM2643">
            <v>92</v>
          </cell>
          <cell r="BN2643">
            <v>47955.77185479</v>
          </cell>
          <cell r="BO2643">
            <v>57301.086956519997</v>
          </cell>
          <cell r="BP2643">
            <v>47955.77185479</v>
          </cell>
          <cell r="BQ2643">
            <v>57301.086956519997</v>
          </cell>
          <cell r="BR2643" t="str">
            <v>CAD</v>
          </cell>
          <cell r="BS2643" t="str">
            <v>LTFX-Pfwd</v>
          </cell>
          <cell r="BT2643" t="str">
            <v>Net Investment Hedge</v>
          </cell>
          <cell r="BU2643" t="str">
            <v>Effective</v>
          </cell>
          <cell r="BV2643" t="str">
            <v>Level 2</v>
          </cell>
          <cell r="BW2643" t="str">
            <v>A</v>
          </cell>
          <cell r="BX2643">
            <v>376550</v>
          </cell>
          <cell r="BY2643" t="str">
            <v>Long-Term</v>
          </cell>
          <cell r="BZ2643" t="str">
            <v>LTFX-PfwdNet Investment Hedge</v>
          </cell>
          <cell r="CA2643" t="str">
            <v>EI_LENet Investment HedgeEffective</v>
          </cell>
          <cell r="CB2643" t="str">
            <v>EI_LEPERPFWD10j</v>
          </cell>
          <cell r="CC2643">
            <v>1</v>
          </cell>
          <cell r="CD2643">
            <v>376550</v>
          </cell>
          <cell r="CE2643">
            <v>376550</v>
          </cell>
          <cell r="CF2643">
            <v>45956.657263814086</v>
          </cell>
          <cell r="CG2643">
            <v>47955.77185479</v>
          </cell>
        </row>
        <row r="2644">
          <cell r="E2644" t="str">
            <v>PERPFWD10j</v>
          </cell>
          <cell r="F2644" t="str">
            <v>CORPORATE FX LOB</v>
          </cell>
          <cell r="G2644" t="str">
            <v>EI_LE</v>
          </cell>
          <cell r="H2644" t="str">
            <v>BANK MONTREAL - LE</v>
          </cell>
          <cell r="I2644" t="str">
            <v>Corporate FX</v>
          </cell>
          <cell r="J2644" t="str">
            <v>baileyk</v>
          </cell>
          <cell r="K2644">
            <v>36114</v>
          </cell>
          <cell r="L2644">
            <v>37964</v>
          </cell>
          <cell r="M2644">
            <v>37929</v>
          </cell>
          <cell r="N2644">
            <v>37940</v>
          </cell>
          <cell r="O2644">
            <v>43419</v>
          </cell>
          <cell r="P2644">
            <v>40329</v>
          </cell>
          <cell r="Q2644">
            <v>376550</v>
          </cell>
          <cell r="R2644">
            <v>51</v>
          </cell>
          <cell r="S2644" t="str">
            <v>SWAP_CURVE.CAD</v>
          </cell>
          <cell r="T2644" t="str">
            <v>SWAP_CURVE.CAD</v>
          </cell>
          <cell r="U2644" t="str">
            <v>Fixed</v>
          </cell>
          <cell r="V2644" t="str">
            <v>Receive</v>
          </cell>
          <cell r="W2644" t="str">
            <v>CDN Uniform Payment</v>
          </cell>
          <cell r="X2644">
            <v>0</v>
          </cell>
          <cell r="Y2644" t="str">
            <v>Full Spread</v>
          </cell>
          <cell r="Z2644">
            <v>0</v>
          </cell>
          <cell r="AA2644">
            <v>0</v>
          </cell>
          <cell r="AB2644" t="str">
            <v>CAD</v>
          </cell>
          <cell r="AC2644">
            <v>1</v>
          </cell>
          <cell r="AD2644">
            <v>4</v>
          </cell>
          <cell r="AE2644" t="str">
            <v>Fixed</v>
          </cell>
          <cell r="AF2644">
            <v>42689</v>
          </cell>
          <cell r="AG2644">
            <v>42597</v>
          </cell>
          <cell r="AH2644">
            <v>42689</v>
          </cell>
          <cell r="AI2644" t="str">
            <v>Aug-16-Nov-16</v>
          </cell>
          <cell r="AJ2644">
            <v>0.80106416999999996</v>
          </cell>
          <cell r="AK2644">
            <v>42644</v>
          </cell>
          <cell r="AL2644">
            <v>4</v>
          </cell>
          <cell r="AM2644">
            <v>31</v>
          </cell>
          <cell r="AN2644">
            <v>368</v>
          </cell>
          <cell r="AO2644" t="str">
            <v>No</v>
          </cell>
          <cell r="AP2644">
            <v>0</v>
          </cell>
          <cell r="AQ2644">
            <v>101639.80585598</v>
          </cell>
          <cell r="AR2644">
            <v>0</v>
          </cell>
          <cell r="AS2644">
            <v>101639.80585598</v>
          </cell>
          <cell r="AT2644">
            <v>0</v>
          </cell>
          <cell r="AU2644">
            <v>0</v>
          </cell>
          <cell r="AV2644">
            <v>126880.97826087</v>
          </cell>
          <cell r="AW2644">
            <v>0</v>
          </cell>
          <cell r="AX2644">
            <v>126880.97826087</v>
          </cell>
          <cell r="AY2644">
            <v>0</v>
          </cell>
          <cell r="AZ2644">
            <v>0</v>
          </cell>
          <cell r="BA2644">
            <v>0</v>
          </cell>
          <cell r="BB2644">
            <v>0</v>
          </cell>
          <cell r="BC2644">
            <v>0</v>
          </cell>
          <cell r="BD2644">
            <v>0</v>
          </cell>
          <cell r="BE2644">
            <v>0</v>
          </cell>
          <cell r="BF2644">
            <v>0</v>
          </cell>
          <cell r="BG2644" t="str">
            <v>USD</v>
          </cell>
          <cell r="BH2644" t="str">
            <v>Upfront</v>
          </cell>
          <cell r="BI2644">
            <v>0.95831337000000005</v>
          </cell>
          <cell r="BJ2644">
            <v>1.0435000000000001</v>
          </cell>
          <cell r="BK2644">
            <v>1.2843</v>
          </cell>
          <cell r="BL2644">
            <v>1.2307618600000001</v>
          </cell>
          <cell r="BM2644">
            <v>92</v>
          </cell>
          <cell r="BN2644">
            <v>101639.80585598</v>
          </cell>
          <cell r="BO2644">
            <v>126880.97826087</v>
          </cell>
          <cell r="BP2644">
            <v>101639.80585598</v>
          </cell>
          <cell r="BQ2644">
            <v>126880.97826087</v>
          </cell>
          <cell r="BR2644" t="str">
            <v>CAD</v>
          </cell>
          <cell r="BS2644" t="str">
            <v>LTFX-Pfwd</v>
          </cell>
          <cell r="BT2644" t="str">
            <v>Net Investment Hedge</v>
          </cell>
          <cell r="BU2644" t="str">
            <v>Effective</v>
          </cell>
          <cell r="BV2644" t="str">
            <v>Level 2</v>
          </cell>
          <cell r="BW2644" t="str">
            <v>A</v>
          </cell>
          <cell r="BX2644">
            <v>376550</v>
          </cell>
          <cell r="BY2644" t="str">
            <v>Long-Term</v>
          </cell>
          <cell r="BZ2644" t="str">
            <v>LTFX-PfwdNet Investment Hedge</v>
          </cell>
          <cell r="CA2644" t="str">
            <v>EI_LENet Investment HedgeEffective</v>
          </cell>
          <cell r="CB2644" t="str">
            <v>EI_LEPERPFWD10j</v>
          </cell>
          <cell r="CC2644">
            <v>1</v>
          </cell>
          <cell r="CD2644">
            <v>376550</v>
          </cell>
          <cell r="CE2644">
            <v>376550</v>
          </cell>
          <cell r="CF2644">
            <v>97402.78472063248</v>
          </cell>
          <cell r="CG2644">
            <v>101639.80585598</v>
          </cell>
        </row>
        <row r="2645">
          <cell r="E2645" t="str">
            <v>PERPFWD10j</v>
          </cell>
          <cell r="F2645" t="str">
            <v>CORPORATE FX LOB</v>
          </cell>
          <cell r="G2645" t="str">
            <v>EI_LE</v>
          </cell>
          <cell r="H2645" t="str">
            <v>BANK MONTREAL - LE</v>
          </cell>
          <cell r="I2645" t="str">
            <v>Corporate FX</v>
          </cell>
          <cell r="J2645" t="str">
            <v>baileyk</v>
          </cell>
          <cell r="K2645">
            <v>36114</v>
          </cell>
          <cell r="L2645">
            <v>37964</v>
          </cell>
          <cell r="M2645">
            <v>37929</v>
          </cell>
          <cell r="N2645">
            <v>37940</v>
          </cell>
          <cell r="O2645">
            <v>43419</v>
          </cell>
          <cell r="P2645">
            <v>40329</v>
          </cell>
          <cell r="Q2645">
            <v>376550</v>
          </cell>
          <cell r="R2645">
            <v>52</v>
          </cell>
          <cell r="S2645" t="str">
            <v>SWAP_CURVE.CAD</v>
          </cell>
          <cell r="T2645" t="str">
            <v>SWAP_CURVE.CAD</v>
          </cell>
          <cell r="U2645" t="str">
            <v>Fixed</v>
          </cell>
          <cell r="V2645" t="str">
            <v>Receive</v>
          </cell>
          <cell r="W2645" t="str">
            <v>CDN Uniform Payment</v>
          </cell>
          <cell r="X2645">
            <v>0</v>
          </cell>
          <cell r="Y2645" t="str">
            <v>Full Spread</v>
          </cell>
          <cell r="Z2645">
            <v>0</v>
          </cell>
          <cell r="AA2645">
            <v>0</v>
          </cell>
          <cell r="AB2645" t="str">
            <v>CAD</v>
          </cell>
          <cell r="AC2645">
            <v>1</v>
          </cell>
          <cell r="AD2645">
            <v>4</v>
          </cell>
          <cell r="AE2645" t="str">
            <v>Fixed</v>
          </cell>
          <cell r="AF2645">
            <v>42781</v>
          </cell>
          <cell r="AG2645">
            <v>42689</v>
          </cell>
          <cell r="AH2645">
            <v>42781</v>
          </cell>
          <cell r="AI2645" t="str">
            <v>Nov-16-Feb-17</v>
          </cell>
          <cell r="AJ2645">
            <v>0.79209748000000002</v>
          </cell>
          <cell r="AK2645">
            <v>42705</v>
          </cell>
          <cell r="AL2645">
            <v>4</v>
          </cell>
          <cell r="AM2645">
            <v>31</v>
          </cell>
          <cell r="AN2645">
            <v>368</v>
          </cell>
          <cell r="AO2645" t="str">
            <v>No</v>
          </cell>
          <cell r="AP2645">
            <v>0</v>
          </cell>
          <cell r="AQ2645">
            <v>100502.10366579</v>
          </cell>
          <cell r="AR2645">
            <v>0</v>
          </cell>
          <cell r="AS2645">
            <v>100502.10366579</v>
          </cell>
          <cell r="AT2645">
            <v>0</v>
          </cell>
          <cell r="AU2645">
            <v>0</v>
          </cell>
          <cell r="AV2645">
            <v>126880.97826087</v>
          </cell>
          <cell r="AW2645">
            <v>0</v>
          </cell>
          <cell r="AX2645">
            <v>126880.97826087</v>
          </cell>
          <cell r="AY2645">
            <v>0</v>
          </cell>
          <cell r="AZ2645">
            <v>0</v>
          </cell>
          <cell r="BA2645">
            <v>0</v>
          </cell>
          <cell r="BB2645">
            <v>0</v>
          </cell>
          <cell r="BC2645">
            <v>0</v>
          </cell>
          <cell r="BD2645">
            <v>0</v>
          </cell>
          <cell r="BE2645">
            <v>0</v>
          </cell>
          <cell r="BF2645">
            <v>0</v>
          </cell>
          <cell r="BG2645" t="str">
            <v>USD</v>
          </cell>
          <cell r="BH2645" t="str">
            <v>Upfront</v>
          </cell>
          <cell r="BI2645">
            <v>0.95831337000000005</v>
          </cell>
          <cell r="BJ2645">
            <v>1.0435000000000001</v>
          </cell>
          <cell r="BK2645">
            <v>1.2843</v>
          </cell>
          <cell r="BL2645">
            <v>1.2307618600000001</v>
          </cell>
          <cell r="BM2645">
            <v>92</v>
          </cell>
          <cell r="BN2645">
            <v>100502.10366579</v>
          </cell>
          <cell r="BO2645">
            <v>126880.97826087</v>
          </cell>
          <cell r="BP2645">
            <v>100502.10366579</v>
          </cell>
          <cell r="BQ2645">
            <v>126880.97826087</v>
          </cell>
          <cell r="BR2645" t="str">
            <v>CAD</v>
          </cell>
          <cell r="BS2645" t="str">
            <v>LTFX-Pfwd</v>
          </cell>
          <cell r="BT2645" t="str">
            <v>Net Investment Hedge</v>
          </cell>
          <cell r="BU2645" t="str">
            <v>Effective</v>
          </cell>
          <cell r="BV2645" t="str">
            <v>Level 2</v>
          </cell>
          <cell r="BW2645" t="str">
            <v>A</v>
          </cell>
          <cell r="BX2645">
            <v>376550</v>
          </cell>
          <cell r="BY2645" t="str">
            <v>Long-Term</v>
          </cell>
          <cell r="BZ2645" t="str">
            <v>LTFX-PfwdNet Investment Hedge</v>
          </cell>
          <cell r="CA2645" t="str">
            <v>EI_LENet Investment HedgeEffective</v>
          </cell>
          <cell r="CB2645" t="str">
            <v>EI_LEPERPFWD10j</v>
          </cell>
          <cell r="CC2645">
            <v>1</v>
          </cell>
          <cell r="CD2645">
            <v>376550</v>
          </cell>
          <cell r="CE2645">
            <v>376550</v>
          </cell>
          <cell r="CF2645">
            <v>96312.509502434099</v>
          </cell>
          <cell r="CG2645">
            <v>100502.10366579</v>
          </cell>
        </row>
        <row r="2646">
          <cell r="E2646" t="str">
            <v>PERPFWD10j</v>
          </cell>
          <cell r="F2646" t="str">
            <v>CORPORATE FX LOB</v>
          </cell>
          <cell r="G2646" t="str">
            <v>EI_LE</v>
          </cell>
          <cell r="H2646" t="str">
            <v>BANK MONTREAL - LE</v>
          </cell>
          <cell r="I2646" t="str">
            <v>Corporate FX</v>
          </cell>
          <cell r="J2646" t="str">
            <v>baileyk</v>
          </cell>
          <cell r="K2646">
            <v>36114</v>
          </cell>
          <cell r="L2646">
            <v>37964</v>
          </cell>
          <cell r="M2646">
            <v>37929</v>
          </cell>
          <cell r="N2646">
            <v>37940</v>
          </cell>
          <cell r="O2646">
            <v>43419</v>
          </cell>
          <cell r="P2646">
            <v>40329</v>
          </cell>
          <cell r="Q2646">
            <v>376550</v>
          </cell>
          <cell r="R2646">
            <v>52</v>
          </cell>
          <cell r="S2646" t="str">
            <v>SWAP_CURVE.CAD</v>
          </cell>
          <cell r="T2646" t="str">
            <v>SWAP_CURVE.CAD</v>
          </cell>
          <cell r="U2646" t="str">
            <v>Fixed</v>
          </cell>
          <cell r="V2646" t="str">
            <v>Receive</v>
          </cell>
          <cell r="W2646" t="str">
            <v>CDN Uniform Payment</v>
          </cell>
          <cell r="X2646">
            <v>0</v>
          </cell>
          <cell r="Y2646" t="str">
            <v>Full Spread</v>
          </cell>
          <cell r="Z2646">
            <v>0</v>
          </cell>
          <cell r="AA2646">
            <v>0</v>
          </cell>
          <cell r="AB2646" t="str">
            <v>CAD</v>
          </cell>
          <cell r="AC2646">
            <v>1</v>
          </cell>
          <cell r="AD2646">
            <v>4</v>
          </cell>
          <cell r="AE2646" t="str">
            <v>Fixed</v>
          </cell>
          <cell r="AF2646">
            <v>42781</v>
          </cell>
          <cell r="AG2646">
            <v>42689</v>
          </cell>
          <cell r="AH2646">
            <v>42781</v>
          </cell>
          <cell r="AI2646" t="str">
            <v>Nov-16-Feb-17</v>
          </cell>
          <cell r="AJ2646">
            <v>0.79209748000000002</v>
          </cell>
          <cell r="AK2646">
            <v>42675</v>
          </cell>
          <cell r="AL2646">
            <v>4</v>
          </cell>
          <cell r="AM2646">
            <v>16</v>
          </cell>
          <cell r="AN2646">
            <v>368</v>
          </cell>
          <cell r="AO2646" t="str">
            <v>No</v>
          </cell>
          <cell r="AP2646">
            <v>298264.30765331001</v>
          </cell>
          <cell r="AQ2646">
            <v>51872.053504919997</v>
          </cell>
          <cell r="AR2646">
            <v>298264.30765331001</v>
          </cell>
          <cell r="AS2646">
            <v>51872.053504919997</v>
          </cell>
          <cell r="AT2646">
            <v>376550</v>
          </cell>
          <cell r="AU2646">
            <v>376550</v>
          </cell>
          <cell r="AV2646">
            <v>65486.956521740001</v>
          </cell>
          <cell r="AW2646">
            <v>376550</v>
          </cell>
          <cell r="AX2646">
            <v>65486.956521740001</v>
          </cell>
          <cell r="AY2646">
            <v>0</v>
          </cell>
          <cell r="AZ2646">
            <v>0</v>
          </cell>
          <cell r="BA2646">
            <v>0</v>
          </cell>
          <cell r="BB2646">
            <v>0</v>
          </cell>
          <cell r="BC2646">
            <v>0</v>
          </cell>
          <cell r="BD2646">
            <v>0</v>
          </cell>
          <cell r="BE2646">
            <v>0</v>
          </cell>
          <cell r="BF2646">
            <v>0</v>
          </cell>
          <cell r="BG2646" t="str">
            <v>USD</v>
          </cell>
          <cell r="BH2646" t="str">
            <v>Upfront</v>
          </cell>
          <cell r="BI2646">
            <v>0.95831337000000005</v>
          </cell>
          <cell r="BJ2646">
            <v>1.0435000000000001</v>
          </cell>
          <cell r="BK2646">
            <v>1.2843</v>
          </cell>
          <cell r="BL2646">
            <v>1.2307618600000001</v>
          </cell>
          <cell r="BM2646">
            <v>92</v>
          </cell>
          <cell r="BN2646">
            <v>51872.053504919997</v>
          </cell>
          <cell r="BO2646">
            <v>65486.956521740001</v>
          </cell>
          <cell r="BP2646">
            <v>51872.053504919997</v>
          </cell>
          <cell r="BQ2646">
            <v>65486.956521740001</v>
          </cell>
          <cell r="BR2646" t="str">
            <v>CAD</v>
          </cell>
          <cell r="BS2646" t="str">
            <v>LTFX-Pfwd</v>
          </cell>
          <cell r="BT2646" t="str">
            <v>Net Investment Hedge</v>
          </cell>
          <cell r="BU2646" t="str">
            <v>Effective</v>
          </cell>
          <cell r="BV2646" t="str">
            <v>Level 2</v>
          </cell>
          <cell r="BW2646" t="str">
            <v>A</v>
          </cell>
          <cell r="BX2646">
            <v>376550</v>
          </cell>
          <cell r="BY2646" t="str">
            <v>Long-Term</v>
          </cell>
          <cell r="BZ2646" t="str">
            <v>LTFX-PfwdNet Investment Hedge</v>
          </cell>
          <cell r="CA2646" t="str">
            <v>EI_LENet Investment HedgeEffective</v>
          </cell>
          <cell r="CB2646" t="str">
            <v>EI_LEPERPFWD10j</v>
          </cell>
          <cell r="CC2646">
            <v>1</v>
          </cell>
          <cell r="CD2646">
            <v>376550</v>
          </cell>
          <cell r="CE2646">
            <v>376550</v>
          </cell>
          <cell r="CF2646">
            <v>49709.682323833244</v>
          </cell>
          <cell r="CG2646">
            <v>51872.053504919997</v>
          </cell>
        </row>
        <row r="2647">
          <cell r="E2647" t="str">
            <v>PERPFWD10j</v>
          </cell>
          <cell r="F2647" t="str">
            <v>CORPORATE FX LOB</v>
          </cell>
          <cell r="G2647" t="str">
            <v>EI_LE</v>
          </cell>
          <cell r="H2647" t="str">
            <v>BANK MONTREAL - LE</v>
          </cell>
          <cell r="I2647" t="str">
            <v>Corporate FX</v>
          </cell>
          <cell r="J2647" t="str">
            <v>baileyk</v>
          </cell>
          <cell r="K2647">
            <v>36114</v>
          </cell>
          <cell r="L2647">
            <v>37964</v>
          </cell>
          <cell r="M2647">
            <v>37929</v>
          </cell>
          <cell r="N2647">
            <v>37940</v>
          </cell>
          <cell r="O2647">
            <v>43419</v>
          </cell>
          <cell r="P2647">
            <v>40329</v>
          </cell>
          <cell r="Q2647">
            <v>376550</v>
          </cell>
          <cell r="R2647">
            <v>45</v>
          </cell>
          <cell r="S2647" t="str">
            <v>SWAP_CURVE.CAD</v>
          </cell>
          <cell r="T2647" t="str">
            <v>SWAP_CURVE.CAD</v>
          </cell>
          <cell r="U2647" t="str">
            <v>Fixed</v>
          </cell>
          <cell r="V2647" t="str">
            <v>Receive</v>
          </cell>
          <cell r="W2647" t="str">
            <v>CDN Uniform Payment</v>
          </cell>
          <cell r="X2647">
            <v>0</v>
          </cell>
          <cell r="Y2647" t="str">
            <v>Full Spread</v>
          </cell>
          <cell r="Z2647">
            <v>0</v>
          </cell>
          <cell r="AA2647">
            <v>0</v>
          </cell>
          <cell r="AB2647" t="str">
            <v>CAD</v>
          </cell>
          <cell r="AC2647">
            <v>1</v>
          </cell>
          <cell r="AD2647">
            <v>4</v>
          </cell>
          <cell r="AE2647" t="str">
            <v>Fixed</v>
          </cell>
          <cell r="AF2647">
            <v>42139</v>
          </cell>
          <cell r="AG2647">
            <v>42050</v>
          </cell>
          <cell r="AH2647">
            <v>42139</v>
          </cell>
          <cell r="AI2647" t="str">
            <v>Feb-15-May-15</v>
          </cell>
          <cell r="AJ2647">
            <v>0.85535369999999999</v>
          </cell>
          <cell r="AK2647">
            <v>42064</v>
          </cell>
          <cell r="AL2647">
            <v>4</v>
          </cell>
          <cell r="AM2647">
            <v>31</v>
          </cell>
          <cell r="AN2647">
            <v>356</v>
          </cell>
          <cell r="AO2647" t="str">
            <v>No</v>
          </cell>
          <cell r="AP2647">
            <v>0</v>
          </cell>
          <cell r="AQ2647">
            <v>112186.36585082</v>
          </cell>
          <cell r="AR2647">
            <v>0</v>
          </cell>
          <cell r="AS2647">
            <v>112186.36585082</v>
          </cell>
          <cell r="AT2647">
            <v>0</v>
          </cell>
          <cell r="AU2647">
            <v>0</v>
          </cell>
          <cell r="AV2647">
            <v>131157.86516854001</v>
          </cell>
          <cell r="AW2647">
            <v>0</v>
          </cell>
          <cell r="AX2647">
            <v>131157.86516854001</v>
          </cell>
          <cell r="AY2647">
            <v>0</v>
          </cell>
          <cell r="AZ2647">
            <v>0</v>
          </cell>
          <cell r="BA2647">
            <v>0</v>
          </cell>
          <cell r="BB2647">
            <v>0</v>
          </cell>
          <cell r="BC2647">
            <v>0</v>
          </cell>
          <cell r="BD2647">
            <v>0</v>
          </cell>
          <cell r="BE2647">
            <v>0</v>
          </cell>
          <cell r="BF2647">
            <v>0</v>
          </cell>
          <cell r="BG2647" t="str">
            <v>USD</v>
          </cell>
          <cell r="BH2647" t="str">
            <v>Upfront</v>
          </cell>
          <cell r="BI2647">
            <v>0.95831337000000005</v>
          </cell>
          <cell r="BJ2647">
            <v>1.0435000000000001</v>
          </cell>
          <cell r="BK2647">
            <v>1.2843</v>
          </cell>
          <cell r="BL2647">
            <v>1.2307618600000001</v>
          </cell>
          <cell r="BM2647">
            <v>89</v>
          </cell>
          <cell r="BN2647">
            <v>112186.36585082</v>
          </cell>
          <cell r="BO2647">
            <v>131157.86516854001</v>
          </cell>
          <cell r="BP2647">
            <v>112186.36585082</v>
          </cell>
          <cell r="BQ2647">
            <v>131157.86516854001</v>
          </cell>
          <cell r="BR2647" t="str">
            <v>CAD</v>
          </cell>
          <cell r="BS2647" t="str">
            <v>LTFX-Pfwd</v>
          </cell>
          <cell r="BT2647" t="str">
            <v>Net Investment Hedge</v>
          </cell>
          <cell r="BU2647" t="str">
            <v>Effective</v>
          </cell>
          <cell r="BV2647" t="str">
            <v>Level 2</v>
          </cell>
          <cell r="BW2647" t="str">
            <v>A</v>
          </cell>
          <cell r="BX2647">
            <v>376550</v>
          </cell>
          <cell r="BY2647" t="str">
            <v>Long-Term</v>
          </cell>
          <cell r="BZ2647" t="str">
            <v>LTFX-PfwdNet Investment Hedge</v>
          </cell>
          <cell r="CA2647" t="str">
            <v>EI_LENet Investment HedgeEffective</v>
          </cell>
          <cell r="CB2647" t="str">
            <v>EI_LEPERPFWD10j</v>
          </cell>
          <cell r="CC2647">
            <v>1</v>
          </cell>
          <cell r="CD2647">
            <v>376550</v>
          </cell>
          <cell r="CE2647">
            <v>376550</v>
          </cell>
          <cell r="CF2647">
            <v>107509.69415507426</v>
          </cell>
          <cell r="CG2647">
            <v>112186.36585082</v>
          </cell>
        </row>
        <row r="2648">
          <cell r="E2648" t="str">
            <v>PERPFWD10j</v>
          </cell>
          <cell r="F2648" t="str">
            <v>CORPORATE FX LOB</v>
          </cell>
          <cell r="G2648" t="str">
            <v>EI_LE</v>
          </cell>
          <cell r="H2648" t="str">
            <v>BANK MONTREAL - LE</v>
          </cell>
          <cell r="I2648" t="str">
            <v>Corporate FX</v>
          </cell>
          <cell r="J2648" t="str">
            <v>baileyk</v>
          </cell>
          <cell r="K2648">
            <v>36114</v>
          </cell>
          <cell r="L2648">
            <v>37964</v>
          </cell>
          <cell r="M2648">
            <v>37929</v>
          </cell>
          <cell r="N2648">
            <v>37940</v>
          </cell>
          <cell r="O2648">
            <v>43419</v>
          </cell>
          <cell r="P2648">
            <v>40329</v>
          </cell>
          <cell r="Q2648">
            <v>376550</v>
          </cell>
          <cell r="R2648">
            <v>57</v>
          </cell>
          <cell r="S2648" t="str">
            <v>SWAP_CURVE.CAD</v>
          </cell>
          <cell r="T2648" t="str">
            <v>SWAP_CURVE.CAD</v>
          </cell>
          <cell r="U2648" t="str">
            <v>Fixed</v>
          </cell>
          <cell r="V2648" t="str">
            <v>Receive</v>
          </cell>
          <cell r="W2648" t="str">
            <v>CDN Uniform Payment</v>
          </cell>
          <cell r="X2648">
            <v>0</v>
          </cell>
          <cell r="Y2648" t="str">
            <v>Full Spread</v>
          </cell>
          <cell r="Z2648">
            <v>0</v>
          </cell>
          <cell r="AA2648">
            <v>0</v>
          </cell>
          <cell r="AB2648" t="str">
            <v>CAD</v>
          </cell>
          <cell r="AC2648">
            <v>1</v>
          </cell>
          <cell r="AD2648">
            <v>4</v>
          </cell>
          <cell r="AE2648" t="str">
            <v>Fixed</v>
          </cell>
          <cell r="AF2648">
            <v>43235</v>
          </cell>
          <cell r="AG2648">
            <v>43146</v>
          </cell>
          <cell r="AH2648">
            <v>43235</v>
          </cell>
          <cell r="AI2648" t="str">
            <v>Feb-18-May-18</v>
          </cell>
          <cell r="AJ2648">
            <v>0.74774063000000002</v>
          </cell>
          <cell r="AK2648">
            <v>43132</v>
          </cell>
          <cell r="AL2648">
            <v>4</v>
          </cell>
          <cell r="AM2648">
            <v>14</v>
          </cell>
          <cell r="AN2648">
            <v>356</v>
          </cell>
          <cell r="AO2648" t="str">
            <v>No</v>
          </cell>
          <cell r="AP2648">
            <v>281561.73482829001</v>
          </cell>
          <cell r="AQ2648">
            <v>44290.609972990002</v>
          </cell>
          <cell r="AR2648">
            <v>281561.73482829001</v>
          </cell>
          <cell r="AS2648">
            <v>44290.609972990002</v>
          </cell>
          <cell r="AT2648">
            <v>376550</v>
          </cell>
          <cell r="AU2648">
            <v>376550</v>
          </cell>
          <cell r="AV2648">
            <v>59232.584269660001</v>
          </cell>
          <cell r="AW2648">
            <v>376550</v>
          </cell>
          <cell r="AX2648">
            <v>59232.584269660001</v>
          </cell>
          <cell r="AY2648">
            <v>0</v>
          </cell>
          <cell r="AZ2648">
            <v>0</v>
          </cell>
          <cell r="BA2648">
            <v>0</v>
          </cell>
          <cell r="BB2648">
            <v>0</v>
          </cell>
          <cell r="BC2648">
            <v>0</v>
          </cell>
          <cell r="BD2648">
            <v>0</v>
          </cell>
          <cell r="BE2648">
            <v>0</v>
          </cell>
          <cell r="BF2648">
            <v>0</v>
          </cell>
          <cell r="BG2648" t="str">
            <v>USD</v>
          </cell>
          <cell r="BH2648" t="str">
            <v>Upfront</v>
          </cell>
          <cell r="BI2648">
            <v>0.95831337000000005</v>
          </cell>
          <cell r="BJ2648">
            <v>1.0435000000000001</v>
          </cell>
          <cell r="BK2648">
            <v>1.2843</v>
          </cell>
          <cell r="BL2648">
            <v>1.2307618600000001</v>
          </cell>
          <cell r="BM2648">
            <v>89</v>
          </cell>
          <cell r="BN2648">
            <v>44290.609972990002</v>
          </cell>
          <cell r="BO2648">
            <v>59232.584269660001</v>
          </cell>
          <cell r="BP2648">
            <v>44290.609972990002</v>
          </cell>
          <cell r="BQ2648">
            <v>59232.584269660001</v>
          </cell>
          <cell r="BR2648" t="str">
            <v>CAD</v>
          </cell>
          <cell r="BS2648" t="str">
            <v>LTFX-Pfwd</v>
          </cell>
          <cell r="BT2648" t="str">
            <v>Net Investment Hedge</v>
          </cell>
          <cell r="BU2648" t="str">
            <v>Effective</v>
          </cell>
          <cell r="BV2648" t="str">
            <v>Level 2</v>
          </cell>
          <cell r="BW2648" t="str">
            <v>A</v>
          </cell>
          <cell r="BX2648">
            <v>376550</v>
          </cell>
          <cell r="BY2648" t="str">
            <v>Long-Term</v>
          </cell>
          <cell r="BZ2648" t="str">
            <v>LTFX-PfwdNet Investment Hedge</v>
          </cell>
          <cell r="CA2648" t="str">
            <v>EI_LENet Investment HedgeEffective</v>
          </cell>
          <cell r="CB2648" t="str">
            <v>EI_LEPERPFWD10j</v>
          </cell>
          <cell r="CC2648">
            <v>1</v>
          </cell>
          <cell r="CD2648">
            <v>376550</v>
          </cell>
          <cell r="CE2648">
            <v>376550</v>
          </cell>
          <cell r="CF2648">
            <v>42444.28363487302</v>
          </cell>
          <cell r="CG2648">
            <v>44290.609972990002</v>
          </cell>
        </row>
        <row r="2649">
          <cell r="E2649" t="str">
            <v>PERPFWD10j</v>
          </cell>
          <cell r="F2649" t="str">
            <v>CORPORATE FX LOB</v>
          </cell>
          <cell r="G2649" t="str">
            <v>EI_LE</v>
          </cell>
          <cell r="H2649" t="str">
            <v>BANK MONTREAL - LE</v>
          </cell>
          <cell r="I2649" t="str">
            <v>Corporate FX</v>
          </cell>
          <cell r="J2649" t="str">
            <v>baileyk</v>
          </cell>
          <cell r="K2649">
            <v>36114</v>
          </cell>
          <cell r="L2649">
            <v>37964</v>
          </cell>
          <cell r="M2649">
            <v>37929</v>
          </cell>
          <cell r="N2649">
            <v>37940</v>
          </cell>
          <cell r="O2649">
            <v>43419</v>
          </cell>
          <cell r="P2649">
            <v>40329</v>
          </cell>
          <cell r="Q2649">
            <v>376550</v>
          </cell>
          <cell r="R2649">
            <v>56</v>
          </cell>
          <cell r="S2649" t="str">
            <v>SWAP_CURVE.CAD</v>
          </cell>
          <cell r="T2649" t="str">
            <v>SWAP_CURVE.CAD</v>
          </cell>
          <cell r="U2649" t="str">
            <v>Fixed</v>
          </cell>
          <cell r="V2649" t="str">
            <v>Receive</v>
          </cell>
          <cell r="W2649" t="str">
            <v>CDN Uniform Payment</v>
          </cell>
          <cell r="X2649">
            <v>0</v>
          </cell>
          <cell r="Y2649" t="str">
            <v>Full Spread</v>
          </cell>
          <cell r="Z2649">
            <v>0</v>
          </cell>
          <cell r="AA2649">
            <v>0</v>
          </cell>
          <cell r="AB2649" t="str">
            <v>CAD</v>
          </cell>
          <cell r="AC2649">
            <v>1</v>
          </cell>
          <cell r="AD2649">
            <v>4</v>
          </cell>
          <cell r="AE2649" t="str">
            <v>Fixed</v>
          </cell>
          <cell r="AF2649">
            <v>43146</v>
          </cell>
          <cell r="AG2649">
            <v>43054</v>
          </cell>
          <cell r="AH2649">
            <v>43146</v>
          </cell>
          <cell r="AI2649" t="str">
            <v>Nov-17-Feb-18</v>
          </cell>
          <cell r="AJ2649">
            <v>0.75632864</v>
          </cell>
          <cell r="AK2649">
            <v>43070</v>
          </cell>
          <cell r="AL2649">
            <v>4</v>
          </cell>
          <cell r="AM2649">
            <v>31</v>
          </cell>
          <cell r="AN2649">
            <v>368</v>
          </cell>
          <cell r="AO2649" t="str">
            <v>No</v>
          </cell>
          <cell r="AP2649">
            <v>0</v>
          </cell>
          <cell r="AQ2649">
            <v>95963.717914969995</v>
          </cell>
          <cell r="AR2649">
            <v>0</v>
          </cell>
          <cell r="AS2649">
            <v>95963.717914969995</v>
          </cell>
          <cell r="AT2649">
            <v>0</v>
          </cell>
          <cell r="AU2649">
            <v>0</v>
          </cell>
          <cell r="AV2649">
            <v>126880.97826087</v>
          </cell>
          <cell r="AW2649">
            <v>0</v>
          </cell>
          <cell r="AX2649">
            <v>126880.97826087</v>
          </cell>
          <cell r="AY2649">
            <v>0</v>
          </cell>
          <cell r="AZ2649">
            <v>0</v>
          </cell>
          <cell r="BA2649">
            <v>0</v>
          </cell>
          <cell r="BB2649">
            <v>0</v>
          </cell>
          <cell r="BC2649">
            <v>0</v>
          </cell>
          <cell r="BD2649">
            <v>0</v>
          </cell>
          <cell r="BE2649">
            <v>0</v>
          </cell>
          <cell r="BF2649">
            <v>0</v>
          </cell>
          <cell r="BG2649" t="str">
            <v>USD</v>
          </cell>
          <cell r="BH2649" t="str">
            <v>Upfront</v>
          </cell>
          <cell r="BI2649">
            <v>0.95831337000000005</v>
          </cell>
          <cell r="BJ2649">
            <v>1.0435000000000001</v>
          </cell>
          <cell r="BK2649">
            <v>1.2843</v>
          </cell>
          <cell r="BL2649">
            <v>1.2307618600000001</v>
          </cell>
          <cell r="BM2649">
            <v>92</v>
          </cell>
          <cell r="BN2649">
            <v>95963.717914969995</v>
          </cell>
          <cell r="BO2649">
            <v>126880.97826087</v>
          </cell>
          <cell r="BP2649">
            <v>95963.717914969995</v>
          </cell>
          <cell r="BQ2649">
            <v>126880.97826087</v>
          </cell>
          <cell r="BR2649" t="str">
            <v>CAD</v>
          </cell>
          <cell r="BS2649" t="str">
            <v>LTFX-Pfwd</v>
          </cell>
          <cell r="BT2649" t="str">
            <v>Net Investment Hedge</v>
          </cell>
          <cell r="BU2649" t="str">
            <v>Effective</v>
          </cell>
          <cell r="BV2649" t="str">
            <v>Level 2</v>
          </cell>
          <cell r="BW2649" t="str">
            <v>A</v>
          </cell>
          <cell r="BX2649">
            <v>376550</v>
          </cell>
          <cell r="BY2649" t="str">
            <v>Long-Term</v>
          </cell>
          <cell r="BZ2649" t="str">
            <v>LTFX-PfwdNet Investment Hedge</v>
          </cell>
          <cell r="CA2649" t="str">
            <v>EI_LENet Investment HedgeEffective</v>
          </cell>
          <cell r="CB2649" t="str">
            <v>EI_LEPERPFWD10j</v>
          </cell>
          <cell r="CC2649">
            <v>1</v>
          </cell>
          <cell r="CD2649">
            <v>376550</v>
          </cell>
          <cell r="CE2649">
            <v>376550</v>
          </cell>
          <cell r="CF2649">
            <v>91963.313766142775</v>
          </cell>
          <cell r="CG2649">
            <v>95963.717914969995</v>
          </cell>
        </row>
        <row r="2650">
          <cell r="E2650" t="str">
            <v>PERPFWD10j</v>
          </cell>
          <cell r="F2650" t="str">
            <v>CORPORATE FX LOB</v>
          </cell>
          <cell r="G2650" t="str">
            <v>EI_LE</v>
          </cell>
          <cell r="H2650" t="str">
            <v>BANK MONTREAL - LE</v>
          </cell>
          <cell r="I2650" t="str">
            <v>Corporate FX</v>
          </cell>
          <cell r="J2650" t="str">
            <v>baileyk</v>
          </cell>
          <cell r="K2650">
            <v>36114</v>
          </cell>
          <cell r="L2650">
            <v>37964</v>
          </cell>
          <cell r="M2650">
            <v>37929</v>
          </cell>
          <cell r="N2650">
            <v>37940</v>
          </cell>
          <cell r="O2650">
            <v>43419</v>
          </cell>
          <cell r="P2650">
            <v>40329</v>
          </cell>
          <cell r="Q2650">
            <v>250000</v>
          </cell>
          <cell r="R2650">
            <v>30</v>
          </cell>
          <cell r="S2650" t="str">
            <v>SWAP_CURVE.USD</v>
          </cell>
          <cell r="T2650" t="str">
            <v>SWAP_CURVE.USD</v>
          </cell>
          <cell r="U2650" t="str">
            <v>Fixed</v>
          </cell>
          <cell r="V2650" t="str">
            <v>Pay</v>
          </cell>
          <cell r="W2650" t="str">
            <v>CDN Uniform Payment</v>
          </cell>
          <cell r="X2650">
            <v>0</v>
          </cell>
          <cell r="Y2650" t="str">
            <v>Full Spread</v>
          </cell>
          <cell r="Z2650">
            <v>0</v>
          </cell>
          <cell r="AA2650">
            <v>0</v>
          </cell>
          <cell r="AB2650" t="str">
            <v>USD</v>
          </cell>
          <cell r="AC2650">
            <v>0</v>
          </cell>
          <cell r="AD2650">
            <v>4</v>
          </cell>
          <cell r="AE2650" t="str">
            <v>Fixed</v>
          </cell>
          <cell r="AF2650">
            <v>40770</v>
          </cell>
          <cell r="AG2650">
            <v>40678</v>
          </cell>
          <cell r="AH2650">
            <v>40770</v>
          </cell>
          <cell r="AI2650" t="str">
            <v>May-11-Aug-11</v>
          </cell>
          <cell r="AJ2650">
            <v>0.98872499999999997</v>
          </cell>
          <cell r="AK2650">
            <v>40664</v>
          </cell>
          <cell r="AL2650">
            <v>4</v>
          </cell>
          <cell r="AM2650">
            <v>17</v>
          </cell>
          <cell r="AN2650">
            <v>368</v>
          </cell>
          <cell r="AO2650" t="str">
            <v>No</v>
          </cell>
          <cell r="AP2650">
            <v>-247181.25052473001</v>
          </cell>
          <cell r="AQ2650">
            <v>-45674.796292610001</v>
          </cell>
          <cell r="AR2650">
            <v>-257933.63492255</v>
          </cell>
          <cell r="AS2650">
            <v>-47661.649931339998</v>
          </cell>
          <cell r="AT2650">
            <v>-250000</v>
          </cell>
          <cell r="AU2650">
            <v>250000</v>
          </cell>
          <cell r="AV2650">
            <v>-46195.652173909999</v>
          </cell>
          <cell r="AW2650">
            <v>-260875</v>
          </cell>
          <cell r="AX2650">
            <v>-48205.163043480003</v>
          </cell>
          <cell r="AY2650">
            <v>0</v>
          </cell>
          <cell r="AZ2650">
            <v>0</v>
          </cell>
          <cell r="BA2650">
            <v>0</v>
          </cell>
          <cell r="BB2650">
            <v>0</v>
          </cell>
          <cell r="BC2650">
            <v>0</v>
          </cell>
          <cell r="BD2650">
            <v>0</v>
          </cell>
          <cell r="BE2650">
            <v>0</v>
          </cell>
          <cell r="BF2650">
            <v>0</v>
          </cell>
          <cell r="BG2650" t="str">
            <v>USD</v>
          </cell>
          <cell r="BH2650" t="str">
            <v>Upfront</v>
          </cell>
          <cell r="BI2650">
            <v>0.95831337000000005</v>
          </cell>
          <cell r="BJ2650">
            <v>1.0435000000000001</v>
          </cell>
          <cell r="BK2650">
            <v>1.2843</v>
          </cell>
          <cell r="BL2650">
            <v>1.2307618600000001</v>
          </cell>
          <cell r="BM2650">
            <v>92</v>
          </cell>
          <cell r="BN2650">
            <v>-45674.796292610001</v>
          </cell>
          <cell r="BO2650">
            <v>-46195.652173909999</v>
          </cell>
          <cell r="BP2650">
            <v>-47661.649931339998</v>
          </cell>
          <cell r="BQ2650">
            <v>-48205.163043480003</v>
          </cell>
          <cell r="BR2650" t="str">
            <v>CAD</v>
          </cell>
          <cell r="BS2650" t="str">
            <v>LTFX-Pfwd</v>
          </cell>
          <cell r="BT2650" t="str">
            <v>Net Investment Hedge</v>
          </cell>
          <cell r="BU2650" t="str">
            <v>Effective</v>
          </cell>
          <cell r="BV2650" t="str">
            <v>Level 2</v>
          </cell>
          <cell r="BW2650" t="str">
            <v>A</v>
          </cell>
          <cell r="BX2650">
            <v>250000</v>
          </cell>
          <cell r="BY2650" t="str">
            <v>Long-Term</v>
          </cell>
          <cell r="BZ2650" t="str">
            <v>LTFX-PfwdNet Investment Hedge</v>
          </cell>
          <cell r="CA2650" t="str">
            <v>EI_LENet Investment HedgeEffective</v>
          </cell>
          <cell r="CB2650" t="str">
            <v>EI_LEPERPFWD10j</v>
          </cell>
          <cell r="CC2650">
            <v>2</v>
          </cell>
          <cell r="CD2650">
            <v>260875.00000000003</v>
          </cell>
          <cell r="CE2650">
            <v>260875</v>
          </cell>
          <cell r="CF2650">
            <v>-45674.796292611398</v>
          </cell>
          <cell r="CG2650">
            <v>-47661.649931339998</v>
          </cell>
        </row>
        <row r="2651">
          <cell r="E2651" t="str">
            <v>PERPFWD10j</v>
          </cell>
          <cell r="F2651" t="str">
            <v>CORPORATE FX LOB</v>
          </cell>
          <cell r="G2651" t="str">
            <v>EI_LE</v>
          </cell>
          <cell r="H2651" t="str">
            <v>BANK MONTREAL - LE</v>
          </cell>
          <cell r="I2651" t="str">
            <v>Corporate FX</v>
          </cell>
          <cell r="J2651" t="str">
            <v>baileyk</v>
          </cell>
          <cell r="K2651">
            <v>36114</v>
          </cell>
          <cell r="L2651">
            <v>37964</v>
          </cell>
          <cell r="M2651">
            <v>37929</v>
          </cell>
          <cell r="N2651">
            <v>37940</v>
          </cell>
          <cell r="O2651">
            <v>43419</v>
          </cell>
          <cell r="P2651">
            <v>40329</v>
          </cell>
          <cell r="Q2651">
            <v>250000</v>
          </cell>
          <cell r="R2651">
            <v>30</v>
          </cell>
          <cell r="S2651" t="str">
            <v>SWAP_CURVE.USD</v>
          </cell>
          <cell r="T2651" t="str">
            <v>SWAP_CURVE.USD</v>
          </cell>
          <cell r="U2651" t="str">
            <v>Fixed</v>
          </cell>
          <cell r="V2651" t="str">
            <v>Pay</v>
          </cell>
          <cell r="W2651" t="str">
            <v>CDN Uniform Payment</v>
          </cell>
          <cell r="X2651">
            <v>0</v>
          </cell>
          <cell r="Y2651" t="str">
            <v>Full Spread</v>
          </cell>
          <cell r="Z2651">
            <v>0</v>
          </cell>
          <cell r="AA2651">
            <v>0</v>
          </cell>
          <cell r="AB2651" t="str">
            <v>USD</v>
          </cell>
          <cell r="AC2651">
            <v>0</v>
          </cell>
          <cell r="AD2651">
            <v>4</v>
          </cell>
          <cell r="AE2651" t="str">
            <v>Fixed</v>
          </cell>
          <cell r="AF2651">
            <v>40770</v>
          </cell>
          <cell r="AG2651">
            <v>40678</v>
          </cell>
          <cell r="AH2651">
            <v>40770</v>
          </cell>
          <cell r="AI2651" t="str">
            <v>May-11-Aug-11</v>
          </cell>
          <cell r="AJ2651">
            <v>0.98872499999999997</v>
          </cell>
          <cell r="AK2651">
            <v>40756</v>
          </cell>
          <cell r="AL2651">
            <v>4</v>
          </cell>
          <cell r="AM2651">
            <v>14</v>
          </cell>
          <cell r="AN2651">
            <v>368</v>
          </cell>
          <cell r="AO2651" t="str">
            <v>No</v>
          </cell>
          <cell r="AP2651">
            <v>0</v>
          </cell>
          <cell r="AQ2651">
            <v>-37614.53812333</v>
          </cell>
          <cell r="AR2651">
            <v>0</v>
          </cell>
          <cell r="AS2651">
            <v>-39250.770531690003</v>
          </cell>
          <cell r="AT2651">
            <v>0</v>
          </cell>
          <cell r="AU2651">
            <v>0</v>
          </cell>
          <cell r="AV2651">
            <v>-38043.478260869997</v>
          </cell>
          <cell r="AW2651">
            <v>0</v>
          </cell>
          <cell r="AX2651">
            <v>-39698.369565219997</v>
          </cell>
          <cell r="AY2651">
            <v>0</v>
          </cell>
          <cell r="AZ2651">
            <v>0</v>
          </cell>
          <cell r="BA2651">
            <v>0</v>
          </cell>
          <cell r="BB2651">
            <v>0</v>
          </cell>
          <cell r="BC2651">
            <v>0</v>
          </cell>
          <cell r="BD2651">
            <v>0</v>
          </cell>
          <cell r="BE2651">
            <v>0</v>
          </cell>
          <cell r="BF2651">
            <v>0</v>
          </cell>
          <cell r="BG2651" t="str">
            <v>USD</v>
          </cell>
          <cell r="BH2651" t="str">
            <v>Upfront</v>
          </cell>
          <cell r="BI2651">
            <v>0.95831337000000005</v>
          </cell>
          <cell r="BJ2651">
            <v>1.0435000000000001</v>
          </cell>
          <cell r="BK2651">
            <v>1.2843</v>
          </cell>
          <cell r="BL2651">
            <v>1.2307618600000001</v>
          </cell>
          <cell r="BM2651">
            <v>92</v>
          </cell>
          <cell r="BN2651">
            <v>-37614.53812333</v>
          </cell>
          <cell r="BO2651">
            <v>-38043.478260869997</v>
          </cell>
          <cell r="BP2651">
            <v>-39250.770531690003</v>
          </cell>
          <cell r="BQ2651">
            <v>-39698.369565219997</v>
          </cell>
          <cell r="BR2651" t="str">
            <v>CAD</v>
          </cell>
          <cell r="BS2651" t="str">
            <v>LTFX-Pfwd</v>
          </cell>
          <cell r="BT2651" t="str">
            <v>Net Investment Hedge</v>
          </cell>
          <cell r="BU2651" t="str">
            <v>Effective</v>
          </cell>
          <cell r="BV2651" t="str">
            <v>Level 2</v>
          </cell>
          <cell r="BW2651" t="str">
            <v>A</v>
          </cell>
          <cell r="BX2651">
            <v>250000</v>
          </cell>
          <cell r="BY2651" t="str">
            <v>Long-Term</v>
          </cell>
          <cell r="BZ2651" t="str">
            <v>LTFX-PfwdNet Investment Hedge</v>
          </cell>
          <cell r="CA2651" t="str">
            <v>EI_LENet Investment HedgeEffective</v>
          </cell>
          <cell r="CB2651" t="str">
            <v>EI_LEPERPFWD10j</v>
          </cell>
          <cell r="CC2651">
            <v>2</v>
          </cell>
          <cell r="CD2651">
            <v>260875.00000000003</v>
          </cell>
          <cell r="CE2651">
            <v>260875</v>
          </cell>
          <cell r="CF2651">
            <v>-37614.53812332535</v>
          </cell>
          <cell r="CG2651">
            <v>-39250.770531690003</v>
          </cell>
        </row>
        <row r="2652">
          <cell r="E2652" t="str">
            <v>PERPFWD10j</v>
          </cell>
          <cell r="F2652" t="str">
            <v>CORPORATE FX LOB</v>
          </cell>
          <cell r="G2652" t="str">
            <v>EI_LE</v>
          </cell>
          <cell r="H2652" t="str">
            <v>BANK MONTREAL - LE</v>
          </cell>
          <cell r="I2652" t="str">
            <v>Corporate FX</v>
          </cell>
          <cell r="J2652" t="str">
            <v>baileyk</v>
          </cell>
          <cell r="K2652">
            <v>36114</v>
          </cell>
          <cell r="L2652">
            <v>37964</v>
          </cell>
          <cell r="M2652">
            <v>37929</v>
          </cell>
          <cell r="N2652">
            <v>37940</v>
          </cell>
          <cell r="O2652">
            <v>43419</v>
          </cell>
          <cell r="P2652">
            <v>40329</v>
          </cell>
          <cell r="Q2652">
            <v>250000</v>
          </cell>
          <cell r="R2652">
            <v>30</v>
          </cell>
          <cell r="S2652" t="str">
            <v>SWAP_CURVE.USD</v>
          </cell>
          <cell r="T2652" t="str">
            <v>SWAP_CURVE.USD</v>
          </cell>
          <cell r="U2652" t="str">
            <v>Fixed</v>
          </cell>
          <cell r="V2652" t="str">
            <v>Pay</v>
          </cell>
          <cell r="W2652" t="str">
            <v>CDN Uniform Payment</v>
          </cell>
          <cell r="X2652">
            <v>0</v>
          </cell>
          <cell r="Y2652" t="str">
            <v>Full Spread</v>
          </cell>
          <cell r="Z2652">
            <v>0</v>
          </cell>
          <cell r="AA2652">
            <v>0</v>
          </cell>
          <cell r="AB2652" t="str">
            <v>USD</v>
          </cell>
          <cell r="AC2652">
            <v>0</v>
          </cell>
          <cell r="AD2652">
            <v>4</v>
          </cell>
          <cell r="AE2652" t="str">
            <v>Fixed</v>
          </cell>
          <cell r="AF2652">
            <v>40770</v>
          </cell>
          <cell r="AG2652">
            <v>40678</v>
          </cell>
          <cell r="AH2652">
            <v>40770</v>
          </cell>
          <cell r="AI2652" t="str">
            <v>May-11-Aug-11</v>
          </cell>
          <cell r="AJ2652">
            <v>0.98872499999999997</v>
          </cell>
          <cell r="AK2652">
            <v>40725</v>
          </cell>
          <cell r="AL2652">
            <v>4</v>
          </cell>
          <cell r="AM2652">
            <v>31</v>
          </cell>
          <cell r="AN2652">
            <v>368</v>
          </cell>
          <cell r="AO2652" t="str">
            <v>No</v>
          </cell>
          <cell r="AP2652">
            <v>0</v>
          </cell>
          <cell r="AQ2652">
            <v>-83289.33441594</v>
          </cell>
          <cell r="AR2652">
            <v>0</v>
          </cell>
          <cell r="AS2652">
            <v>-86912.420463029994</v>
          </cell>
          <cell r="AT2652">
            <v>0</v>
          </cell>
          <cell r="AU2652">
            <v>0</v>
          </cell>
          <cell r="AV2652">
            <v>-84239.130434780003</v>
          </cell>
          <cell r="AW2652">
            <v>0</v>
          </cell>
          <cell r="AX2652">
            <v>-87903.532608699999</v>
          </cell>
          <cell r="AY2652">
            <v>0</v>
          </cell>
          <cell r="AZ2652">
            <v>0</v>
          </cell>
          <cell r="BA2652">
            <v>0</v>
          </cell>
          <cell r="BB2652">
            <v>0</v>
          </cell>
          <cell r="BC2652">
            <v>0</v>
          </cell>
          <cell r="BD2652">
            <v>0</v>
          </cell>
          <cell r="BE2652">
            <v>0</v>
          </cell>
          <cell r="BF2652">
            <v>0</v>
          </cell>
          <cell r="BG2652" t="str">
            <v>USD</v>
          </cell>
          <cell r="BH2652" t="str">
            <v>Upfront</v>
          </cell>
          <cell r="BI2652">
            <v>0.95831337000000005</v>
          </cell>
          <cell r="BJ2652">
            <v>1.0435000000000001</v>
          </cell>
          <cell r="BK2652">
            <v>1.2843</v>
          </cell>
          <cell r="BL2652">
            <v>1.2307618600000001</v>
          </cell>
          <cell r="BM2652">
            <v>92</v>
          </cell>
          <cell r="BN2652">
            <v>-83289.33441594</v>
          </cell>
          <cell r="BO2652">
            <v>-84239.130434780003</v>
          </cell>
          <cell r="BP2652">
            <v>-86912.420463029994</v>
          </cell>
          <cell r="BQ2652">
            <v>-87903.532608699999</v>
          </cell>
          <cell r="BR2652" t="str">
            <v>CAD</v>
          </cell>
          <cell r="BS2652" t="str">
            <v>LTFX-Pfwd</v>
          </cell>
          <cell r="BT2652" t="str">
            <v>Net Investment Hedge</v>
          </cell>
          <cell r="BU2652" t="str">
            <v>Effective</v>
          </cell>
          <cell r="BV2652" t="str">
            <v>Level 2</v>
          </cell>
          <cell r="BW2652" t="str">
            <v>A</v>
          </cell>
          <cell r="BX2652">
            <v>250000</v>
          </cell>
          <cell r="BY2652" t="str">
            <v>Long-Term</v>
          </cell>
          <cell r="BZ2652" t="str">
            <v>LTFX-PfwdNet Investment Hedge</v>
          </cell>
          <cell r="CA2652" t="str">
            <v>EI_LENet Investment HedgeEffective</v>
          </cell>
          <cell r="CB2652" t="str">
            <v>EI_LEPERPFWD10j</v>
          </cell>
          <cell r="CC2652">
            <v>2</v>
          </cell>
          <cell r="CD2652">
            <v>260875.00000000003</v>
          </cell>
          <cell r="CE2652">
            <v>260875</v>
          </cell>
          <cell r="CF2652">
            <v>-83289.334415936741</v>
          </cell>
          <cell r="CG2652">
            <v>-86912.420463029994</v>
          </cell>
        </row>
        <row r="2653">
          <cell r="E2653" t="str">
            <v>PERPFWD10j</v>
          </cell>
          <cell r="F2653" t="str">
            <v>CORPORATE FX LOB</v>
          </cell>
          <cell r="G2653" t="str">
            <v>EI_LE</v>
          </cell>
          <cell r="H2653" t="str">
            <v>BANK MONTREAL - LE</v>
          </cell>
          <cell r="I2653" t="str">
            <v>Corporate FX</v>
          </cell>
          <cell r="J2653" t="str">
            <v>baileyk</v>
          </cell>
          <cell r="K2653">
            <v>36114</v>
          </cell>
          <cell r="L2653">
            <v>37964</v>
          </cell>
          <cell r="M2653">
            <v>37929</v>
          </cell>
          <cell r="N2653">
            <v>37940</v>
          </cell>
          <cell r="O2653">
            <v>43419</v>
          </cell>
          <cell r="P2653">
            <v>40329</v>
          </cell>
          <cell r="Q2653">
            <v>250000</v>
          </cell>
          <cell r="R2653">
            <v>33</v>
          </cell>
          <cell r="S2653" t="str">
            <v>SWAP_CURVE.USD</v>
          </cell>
          <cell r="T2653" t="str">
            <v>SWAP_CURVE.USD</v>
          </cell>
          <cell r="U2653" t="str">
            <v>Fixed</v>
          </cell>
          <cell r="V2653" t="str">
            <v>Pay</v>
          </cell>
          <cell r="W2653" t="str">
            <v>CDN Uniform Payment</v>
          </cell>
          <cell r="X2653">
            <v>0</v>
          </cell>
          <cell r="Y2653" t="str">
            <v>Full Spread</v>
          </cell>
          <cell r="Z2653">
            <v>0</v>
          </cell>
          <cell r="AA2653">
            <v>0</v>
          </cell>
          <cell r="AB2653" t="str">
            <v>USD</v>
          </cell>
          <cell r="AC2653">
            <v>0</v>
          </cell>
          <cell r="AD2653">
            <v>4</v>
          </cell>
          <cell r="AE2653" t="str">
            <v>Fixed</v>
          </cell>
          <cell r="AF2653">
            <v>41044</v>
          </cell>
          <cell r="AG2653">
            <v>40954</v>
          </cell>
          <cell r="AH2653">
            <v>41044</v>
          </cell>
          <cell r="AI2653" t="str">
            <v>Feb-12-May-12</v>
          </cell>
          <cell r="AJ2653">
            <v>0.97636005000000003</v>
          </cell>
          <cell r="AK2653">
            <v>41000</v>
          </cell>
          <cell r="AL2653">
            <v>4</v>
          </cell>
          <cell r="AM2653">
            <v>30</v>
          </cell>
          <cell r="AN2653">
            <v>360</v>
          </cell>
          <cell r="AO2653" t="str">
            <v>No</v>
          </cell>
          <cell r="AP2653">
            <v>0</v>
          </cell>
          <cell r="AQ2653">
            <v>-81363.337477640001</v>
          </cell>
          <cell r="AR2653">
            <v>0</v>
          </cell>
          <cell r="AS2653">
            <v>-84902.642657909993</v>
          </cell>
          <cell r="AT2653">
            <v>0</v>
          </cell>
          <cell r="AU2653">
            <v>0</v>
          </cell>
          <cell r="AV2653">
            <v>-83333.333333329996</v>
          </cell>
          <cell r="AW2653">
            <v>0</v>
          </cell>
          <cell r="AX2653">
            <v>-86958.333333329996</v>
          </cell>
          <cell r="AY2653">
            <v>0</v>
          </cell>
          <cell r="AZ2653">
            <v>0</v>
          </cell>
          <cell r="BA2653">
            <v>0</v>
          </cell>
          <cell r="BB2653">
            <v>0</v>
          </cell>
          <cell r="BC2653">
            <v>0</v>
          </cell>
          <cell r="BD2653">
            <v>0</v>
          </cell>
          <cell r="BE2653">
            <v>0</v>
          </cell>
          <cell r="BF2653">
            <v>0</v>
          </cell>
          <cell r="BG2653" t="str">
            <v>USD</v>
          </cell>
          <cell r="BH2653" t="str">
            <v>Upfront</v>
          </cell>
          <cell r="BI2653">
            <v>0.95831337000000005</v>
          </cell>
          <cell r="BJ2653">
            <v>1.0435000000000001</v>
          </cell>
          <cell r="BK2653">
            <v>1.2843</v>
          </cell>
          <cell r="BL2653">
            <v>1.2307618600000001</v>
          </cell>
          <cell r="BM2653">
            <v>90</v>
          </cell>
          <cell r="BN2653">
            <v>-81363.337477640001</v>
          </cell>
          <cell r="BO2653">
            <v>-83333.333333329996</v>
          </cell>
          <cell r="BP2653">
            <v>-84902.642657909993</v>
          </cell>
          <cell r="BQ2653">
            <v>-86958.333333329996</v>
          </cell>
          <cell r="BR2653" t="str">
            <v>CAD</v>
          </cell>
          <cell r="BS2653" t="str">
            <v>LTFX-Pfwd</v>
          </cell>
          <cell r="BT2653" t="str">
            <v>Net Investment Hedge</v>
          </cell>
          <cell r="BU2653" t="str">
            <v>Effective</v>
          </cell>
          <cell r="BV2653" t="str">
            <v>Level 2</v>
          </cell>
          <cell r="BW2653" t="str">
            <v>A</v>
          </cell>
          <cell r="BX2653">
            <v>250000</v>
          </cell>
          <cell r="BY2653" t="str">
            <v>Long-Term</v>
          </cell>
          <cell r="BZ2653" t="str">
            <v>LTFX-PfwdNet Investment Hedge</v>
          </cell>
          <cell r="CA2653" t="str">
            <v>EI_LENet Investment HedgeEffective</v>
          </cell>
          <cell r="CB2653" t="str">
            <v>EI_LEPERPFWD10j</v>
          </cell>
          <cell r="CC2653">
            <v>2</v>
          </cell>
          <cell r="CD2653">
            <v>260875.00000000003</v>
          </cell>
          <cell r="CE2653">
            <v>260875</v>
          </cell>
          <cell r="CF2653">
            <v>-81363.337477632958</v>
          </cell>
          <cell r="CG2653">
            <v>-84902.642657909993</v>
          </cell>
        </row>
        <row r="2654">
          <cell r="E2654" t="str">
            <v>PERPFWD10j</v>
          </cell>
          <cell r="F2654" t="str">
            <v>CORPORATE FX LOB</v>
          </cell>
          <cell r="G2654" t="str">
            <v>EI_LE</v>
          </cell>
          <cell r="H2654" t="str">
            <v>BANK MONTREAL - LE</v>
          </cell>
          <cell r="I2654" t="str">
            <v>Corporate FX</v>
          </cell>
          <cell r="J2654" t="str">
            <v>baileyk</v>
          </cell>
          <cell r="K2654">
            <v>36114</v>
          </cell>
          <cell r="L2654">
            <v>37964</v>
          </cell>
          <cell r="M2654">
            <v>37929</v>
          </cell>
          <cell r="N2654">
            <v>37940</v>
          </cell>
          <cell r="O2654">
            <v>43419</v>
          </cell>
          <cell r="P2654">
            <v>40329</v>
          </cell>
          <cell r="Q2654">
            <v>250000</v>
          </cell>
          <cell r="R2654">
            <v>32</v>
          </cell>
          <cell r="S2654" t="str">
            <v>SWAP_CURVE.USD</v>
          </cell>
          <cell r="T2654" t="str">
            <v>SWAP_CURVE.USD</v>
          </cell>
          <cell r="U2654" t="str">
            <v>Fixed</v>
          </cell>
          <cell r="V2654" t="str">
            <v>Pay</v>
          </cell>
          <cell r="W2654" t="str">
            <v>CDN Uniform Payment</v>
          </cell>
          <cell r="X2654">
            <v>0</v>
          </cell>
          <cell r="Y2654" t="str">
            <v>Full Spread</v>
          </cell>
          <cell r="Z2654">
            <v>0</v>
          </cell>
          <cell r="AA2654">
            <v>0</v>
          </cell>
          <cell r="AB2654" t="str">
            <v>USD</v>
          </cell>
          <cell r="AC2654">
            <v>0</v>
          </cell>
          <cell r="AD2654">
            <v>4</v>
          </cell>
          <cell r="AE2654" t="str">
            <v>Fixed</v>
          </cell>
          <cell r="AF2654">
            <v>40954</v>
          </cell>
          <cell r="AG2654">
            <v>40862</v>
          </cell>
          <cell r="AH2654">
            <v>40954</v>
          </cell>
          <cell r="AI2654" t="str">
            <v>Nov-11-Feb-12</v>
          </cell>
          <cell r="AJ2654">
            <v>0.98099420999999998</v>
          </cell>
          <cell r="AK2654">
            <v>40909</v>
          </cell>
          <cell r="AL2654">
            <v>4</v>
          </cell>
          <cell r="AM2654">
            <v>31</v>
          </cell>
          <cell r="AN2654">
            <v>368</v>
          </cell>
          <cell r="AO2654" t="str">
            <v>No</v>
          </cell>
          <cell r="AP2654">
            <v>0</v>
          </cell>
          <cell r="AQ2654">
            <v>-82638.099003340001</v>
          </cell>
          <cell r="AR2654">
            <v>0</v>
          </cell>
          <cell r="AS2654">
            <v>-86232.856309979994</v>
          </cell>
          <cell r="AT2654">
            <v>0</v>
          </cell>
          <cell r="AU2654">
            <v>0</v>
          </cell>
          <cell r="AV2654">
            <v>-84239.130434780003</v>
          </cell>
          <cell r="AW2654">
            <v>0</v>
          </cell>
          <cell r="AX2654">
            <v>-87903.532608699999</v>
          </cell>
          <cell r="AY2654">
            <v>0</v>
          </cell>
          <cell r="AZ2654">
            <v>0</v>
          </cell>
          <cell r="BA2654">
            <v>0</v>
          </cell>
          <cell r="BB2654">
            <v>0</v>
          </cell>
          <cell r="BC2654">
            <v>0</v>
          </cell>
          <cell r="BD2654">
            <v>0</v>
          </cell>
          <cell r="BE2654">
            <v>0</v>
          </cell>
          <cell r="BF2654">
            <v>0</v>
          </cell>
          <cell r="BG2654" t="str">
            <v>USD</v>
          </cell>
          <cell r="BH2654" t="str">
            <v>Upfront</v>
          </cell>
          <cell r="BI2654">
            <v>0.95831337000000005</v>
          </cell>
          <cell r="BJ2654">
            <v>1.0435000000000001</v>
          </cell>
          <cell r="BK2654">
            <v>1.2843</v>
          </cell>
          <cell r="BL2654">
            <v>1.2307618600000001</v>
          </cell>
          <cell r="BM2654">
            <v>92</v>
          </cell>
          <cell r="BN2654">
            <v>-82638.099003340001</v>
          </cell>
          <cell r="BO2654">
            <v>-84239.130434780003</v>
          </cell>
          <cell r="BP2654">
            <v>-86232.856309979994</v>
          </cell>
          <cell r="BQ2654">
            <v>-87903.532608699999</v>
          </cell>
          <cell r="BR2654" t="str">
            <v>CAD</v>
          </cell>
          <cell r="BS2654" t="str">
            <v>LTFX-Pfwd</v>
          </cell>
          <cell r="BT2654" t="str">
            <v>Net Investment Hedge</v>
          </cell>
          <cell r="BU2654" t="str">
            <v>Effective</v>
          </cell>
          <cell r="BV2654" t="str">
            <v>Level 2</v>
          </cell>
          <cell r="BW2654" t="str">
            <v>A</v>
          </cell>
          <cell r="BX2654">
            <v>250000</v>
          </cell>
          <cell r="BY2654" t="str">
            <v>Long-Term</v>
          </cell>
          <cell r="BZ2654" t="str">
            <v>LTFX-PfwdNet Investment Hedge</v>
          </cell>
          <cell r="CA2654" t="str">
            <v>EI_LENet Investment HedgeEffective</v>
          </cell>
          <cell r="CB2654" t="str">
            <v>EI_LEPERPFWD10j</v>
          </cell>
          <cell r="CC2654">
            <v>2</v>
          </cell>
          <cell r="CD2654">
            <v>260875.00000000003</v>
          </cell>
          <cell r="CE2654">
            <v>260875</v>
          </cell>
          <cell r="CF2654">
            <v>-82638.099003334923</v>
          </cell>
          <cell r="CG2654">
            <v>-86232.856309979994</v>
          </cell>
        </row>
        <row r="2655">
          <cell r="E2655" t="str">
            <v>PERPFWD10j</v>
          </cell>
          <cell r="F2655" t="str">
            <v>CORPORATE FX LOB</v>
          </cell>
          <cell r="G2655" t="str">
            <v>EI_LE</v>
          </cell>
          <cell r="H2655" t="str">
            <v>BANK MONTREAL - LE</v>
          </cell>
          <cell r="I2655" t="str">
            <v>Corporate FX</v>
          </cell>
          <cell r="J2655" t="str">
            <v>baileyk</v>
          </cell>
          <cell r="K2655">
            <v>36114</v>
          </cell>
          <cell r="L2655">
            <v>37964</v>
          </cell>
          <cell r="M2655">
            <v>37929</v>
          </cell>
          <cell r="N2655">
            <v>37940</v>
          </cell>
          <cell r="O2655">
            <v>43419</v>
          </cell>
          <cell r="P2655">
            <v>40329</v>
          </cell>
          <cell r="Q2655">
            <v>250000</v>
          </cell>
          <cell r="R2655">
            <v>33</v>
          </cell>
          <cell r="S2655" t="str">
            <v>SWAP_CURVE.USD</v>
          </cell>
          <cell r="T2655" t="str">
            <v>SWAP_CURVE.USD</v>
          </cell>
          <cell r="U2655" t="str">
            <v>Fixed</v>
          </cell>
          <cell r="V2655" t="str">
            <v>Pay</v>
          </cell>
          <cell r="W2655" t="str">
            <v>CDN Uniform Payment</v>
          </cell>
          <cell r="X2655">
            <v>0</v>
          </cell>
          <cell r="Y2655" t="str">
            <v>Full Spread</v>
          </cell>
          <cell r="Z2655">
            <v>0</v>
          </cell>
          <cell r="AA2655">
            <v>0</v>
          </cell>
          <cell r="AB2655" t="str">
            <v>USD</v>
          </cell>
          <cell r="AC2655">
            <v>0</v>
          </cell>
          <cell r="AD2655">
            <v>4</v>
          </cell>
          <cell r="AE2655" t="str">
            <v>Fixed</v>
          </cell>
          <cell r="AF2655">
            <v>41044</v>
          </cell>
          <cell r="AG2655">
            <v>40954</v>
          </cell>
          <cell r="AH2655">
            <v>41044</v>
          </cell>
          <cell r="AI2655" t="str">
            <v>Feb-12-May-12</v>
          </cell>
          <cell r="AJ2655">
            <v>0.97636005000000003</v>
          </cell>
          <cell r="AK2655">
            <v>40969</v>
          </cell>
          <cell r="AL2655">
            <v>4</v>
          </cell>
          <cell r="AM2655">
            <v>31</v>
          </cell>
          <cell r="AN2655">
            <v>360</v>
          </cell>
          <cell r="AO2655" t="str">
            <v>No</v>
          </cell>
          <cell r="AP2655">
            <v>0</v>
          </cell>
          <cell r="AQ2655">
            <v>-84075.448726889997</v>
          </cell>
          <cell r="AR2655">
            <v>0</v>
          </cell>
          <cell r="AS2655">
            <v>-87732.730746510002</v>
          </cell>
          <cell r="AT2655">
            <v>0</v>
          </cell>
          <cell r="AU2655">
            <v>0</v>
          </cell>
          <cell r="AV2655">
            <v>-86111.111111110004</v>
          </cell>
          <cell r="AW2655">
            <v>0</v>
          </cell>
          <cell r="AX2655">
            <v>-89856.94444444</v>
          </cell>
          <cell r="AY2655">
            <v>0</v>
          </cell>
          <cell r="AZ2655">
            <v>0</v>
          </cell>
          <cell r="BA2655">
            <v>0</v>
          </cell>
          <cell r="BB2655">
            <v>0</v>
          </cell>
          <cell r="BC2655">
            <v>0</v>
          </cell>
          <cell r="BD2655">
            <v>0</v>
          </cell>
          <cell r="BE2655">
            <v>0</v>
          </cell>
          <cell r="BF2655">
            <v>0</v>
          </cell>
          <cell r="BG2655" t="str">
            <v>USD</v>
          </cell>
          <cell r="BH2655" t="str">
            <v>Upfront</v>
          </cell>
          <cell r="BI2655">
            <v>0.95831337000000005</v>
          </cell>
          <cell r="BJ2655">
            <v>1.0435000000000001</v>
          </cell>
          <cell r="BK2655">
            <v>1.2843</v>
          </cell>
          <cell r="BL2655">
            <v>1.2307618600000001</v>
          </cell>
          <cell r="BM2655">
            <v>90</v>
          </cell>
          <cell r="BN2655">
            <v>-84075.448726889997</v>
          </cell>
          <cell r="BO2655">
            <v>-86111.111111110004</v>
          </cell>
          <cell r="BP2655">
            <v>-87732.730746510002</v>
          </cell>
          <cell r="BQ2655">
            <v>-89856.94444444</v>
          </cell>
          <cell r="BR2655" t="str">
            <v>CAD</v>
          </cell>
          <cell r="BS2655" t="str">
            <v>LTFX-Pfwd</v>
          </cell>
          <cell r="BT2655" t="str">
            <v>Net Investment Hedge</v>
          </cell>
          <cell r="BU2655" t="str">
            <v>Effective</v>
          </cell>
          <cell r="BV2655" t="str">
            <v>Level 2</v>
          </cell>
          <cell r="BW2655" t="str">
            <v>A</v>
          </cell>
          <cell r="BX2655">
            <v>250000</v>
          </cell>
          <cell r="BY2655" t="str">
            <v>Long-Term</v>
          </cell>
          <cell r="BZ2655" t="str">
            <v>LTFX-PfwdNet Investment Hedge</v>
          </cell>
          <cell r="CA2655" t="str">
            <v>EI_LENet Investment HedgeEffective</v>
          </cell>
          <cell r="CB2655" t="str">
            <v>EI_LEPERPFWD10j</v>
          </cell>
          <cell r="CC2655">
            <v>2</v>
          </cell>
          <cell r="CD2655">
            <v>260875.00000000003</v>
          </cell>
          <cell r="CE2655">
            <v>260875</v>
          </cell>
          <cell r="CF2655">
            <v>-84075.448726890274</v>
          </cell>
          <cell r="CG2655">
            <v>-87732.730746510002</v>
          </cell>
        </row>
        <row r="2656">
          <cell r="E2656" t="str">
            <v>PERPFWD10j</v>
          </cell>
          <cell r="F2656" t="str">
            <v>CORPORATE FX LOB</v>
          </cell>
          <cell r="G2656" t="str">
            <v>EI_LE</v>
          </cell>
          <cell r="H2656" t="str">
            <v>BANK MONTREAL - LE</v>
          </cell>
          <cell r="I2656" t="str">
            <v>Corporate FX</v>
          </cell>
          <cell r="J2656" t="str">
            <v>baileyk</v>
          </cell>
          <cell r="K2656">
            <v>36114</v>
          </cell>
          <cell r="L2656">
            <v>37964</v>
          </cell>
          <cell r="M2656">
            <v>37929</v>
          </cell>
          <cell r="N2656">
            <v>37940</v>
          </cell>
          <cell r="O2656">
            <v>43419</v>
          </cell>
          <cell r="P2656">
            <v>40329</v>
          </cell>
          <cell r="Q2656">
            <v>250000</v>
          </cell>
          <cell r="R2656">
            <v>33</v>
          </cell>
          <cell r="S2656" t="str">
            <v>SWAP_CURVE.USD</v>
          </cell>
          <cell r="T2656" t="str">
            <v>SWAP_CURVE.USD</v>
          </cell>
          <cell r="U2656" t="str">
            <v>Fixed</v>
          </cell>
          <cell r="V2656" t="str">
            <v>Pay</v>
          </cell>
          <cell r="W2656" t="str">
            <v>CDN Uniform Payment</v>
          </cell>
          <cell r="X2656">
            <v>0</v>
          </cell>
          <cell r="Y2656" t="str">
            <v>Full Spread</v>
          </cell>
          <cell r="Z2656">
            <v>0</v>
          </cell>
          <cell r="AA2656">
            <v>0</v>
          </cell>
          <cell r="AB2656" t="str">
            <v>USD</v>
          </cell>
          <cell r="AC2656">
            <v>0</v>
          </cell>
          <cell r="AD2656">
            <v>4</v>
          </cell>
          <cell r="AE2656" t="str">
            <v>Fixed</v>
          </cell>
          <cell r="AF2656">
            <v>41044</v>
          </cell>
          <cell r="AG2656">
            <v>40954</v>
          </cell>
          <cell r="AH2656">
            <v>41044</v>
          </cell>
          <cell r="AI2656" t="str">
            <v>Feb-12-May-12</v>
          </cell>
          <cell r="AJ2656">
            <v>0.97636005000000003</v>
          </cell>
          <cell r="AK2656">
            <v>40940</v>
          </cell>
          <cell r="AL2656">
            <v>4</v>
          </cell>
          <cell r="AM2656">
            <v>15</v>
          </cell>
          <cell r="AN2656">
            <v>360</v>
          </cell>
          <cell r="AO2656" t="str">
            <v>No</v>
          </cell>
          <cell r="AP2656">
            <v>-244090.01243291001</v>
          </cell>
          <cell r="AQ2656">
            <v>-40681.668738820001</v>
          </cell>
          <cell r="AR2656">
            <v>-254707.92797374001</v>
          </cell>
          <cell r="AS2656">
            <v>-42451.321328960003</v>
          </cell>
          <cell r="AT2656">
            <v>-250000</v>
          </cell>
          <cell r="AU2656">
            <v>250000</v>
          </cell>
          <cell r="AV2656">
            <v>-41666.666666669997</v>
          </cell>
          <cell r="AW2656">
            <v>-260875</v>
          </cell>
          <cell r="AX2656">
            <v>-43479.166666669997</v>
          </cell>
          <cell r="AY2656">
            <v>0</v>
          </cell>
          <cell r="AZ2656">
            <v>0</v>
          </cell>
          <cell r="BA2656">
            <v>0</v>
          </cell>
          <cell r="BB2656">
            <v>0</v>
          </cell>
          <cell r="BC2656">
            <v>0</v>
          </cell>
          <cell r="BD2656">
            <v>0</v>
          </cell>
          <cell r="BE2656">
            <v>0</v>
          </cell>
          <cell r="BF2656">
            <v>0</v>
          </cell>
          <cell r="BG2656" t="str">
            <v>USD</v>
          </cell>
          <cell r="BH2656" t="str">
            <v>Upfront</v>
          </cell>
          <cell r="BI2656">
            <v>0.95831337000000005</v>
          </cell>
          <cell r="BJ2656">
            <v>1.0435000000000001</v>
          </cell>
          <cell r="BK2656">
            <v>1.2843</v>
          </cell>
          <cell r="BL2656">
            <v>1.2307618600000001</v>
          </cell>
          <cell r="BM2656">
            <v>90</v>
          </cell>
          <cell r="BN2656">
            <v>-40681.668738820001</v>
          </cell>
          <cell r="BO2656">
            <v>-41666.666666669997</v>
          </cell>
          <cell r="BP2656">
            <v>-42451.321328960003</v>
          </cell>
          <cell r="BQ2656">
            <v>-43479.166666669997</v>
          </cell>
          <cell r="BR2656" t="str">
            <v>CAD</v>
          </cell>
          <cell r="BS2656" t="str">
            <v>LTFX-Pfwd</v>
          </cell>
          <cell r="BT2656" t="str">
            <v>Net Investment Hedge</v>
          </cell>
          <cell r="BU2656" t="str">
            <v>Effective</v>
          </cell>
          <cell r="BV2656" t="str">
            <v>Level 2</v>
          </cell>
          <cell r="BW2656" t="str">
            <v>A</v>
          </cell>
          <cell r="BX2656">
            <v>250000</v>
          </cell>
          <cell r="BY2656" t="str">
            <v>Long-Term</v>
          </cell>
          <cell r="BZ2656" t="str">
            <v>LTFX-PfwdNet Investment Hedge</v>
          </cell>
          <cell r="CA2656" t="str">
            <v>EI_LENet Investment HedgeEffective</v>
          </cell>
          <cell r="CB2656" t="str">
            <v>EI_LEPERPFWD10j</v>
          </cell>
          <cell r="CC2656">
            <v>2</v>
          </cell>
          <cell r="CD2656">
            <v>260875.00000000003</v>
          </cell>
          <cell r="CE2656">
            <v>260875</v>
          </cell>
          <cell r="CF2656">
            <v>-40681.668738821274</v>
          </cell>
          <cell r="CG2656">
            <v>-42451.321328960003</v>
          </cell>
        </row>
        <row r="2657">
          <cell r="E2657" t="str">
            <v>PERPFWD10j</v>
          </cell>
          <cell r="F2657" t="str">
            <v>CORPORATE FX LOB</v>
          </cell>
          <cell r="G2657" t="str">
            <v>EI_LE</v>
          </cell>
          <cell r="H2657" t="str">
            <v>BANK MONTREAL - LE</v>
          </cell>
          <cell r="I2657" t="str">
            <v>Corporate FX</v>
          </cell>
          <cell r="J2657" t="str">
            <v>baileyk</v>
          </cell>
          <cell r="K2657">
            <v>36114</v>
          </cell>
          <cell r="L2657">
            <v>37964</v>
          </cell>
          <cell r="M2657">
            <v>37929</v>
          </cell>
          <cell r="N2657">
            <v>37940</v>
          </cell>
          <cell r="O2657">
            <v>43419</v>
          </cell>
          <cell r="P2657">
            <v>40329</v>
          </cell>
          <cell r="Q2657">
            <v>250000</v>
          </cell>
          <cell r="R2657">
            <v>32</v>
          </cell>
          <cell r="S2657" t="str">
            <v>SWAP_CURVE.USD</v>
          </cell>
          <cell r="T2657" t="str">
            <v>SWAP_CURVE.USD</v>
          </cell>
          <cell r="U2657" t="str">
            <v>Fixed</v>
          </cell>
          <cell r="V2657" t="str">
            <v>Pay</v>
          </cell>
          <cell r="W2657" t="str">
            <v>CDN Uniform Payment</v>
          </cell>
          <cell r="X2657">
            <v>0</v>
          </cell>
          <cell r="Y2657" t="str">
            <v>Full Spread</v>
          </cell>
          <cell r="Z2657">
            <v>0</v>
          </cell>
          <cell r="AA2657">
            <v>0</v>
          </cell>
          <cell r="AB2657" t="str">
            <v>USD</v>
          </cell>
          <cell r="AC2657">
            <v>0</v>
          </cell>
          <cell r="AD2657">
            <v>4</v>
          </cell>
          <cell r="AE2657" t="str">
            <v>Fixed</v>
          </cell>
          <cell r="AF2657">
            <v>40954</v>
          </cell>
          <cell r="AG2657">
            <v>40862</v>
          </cell>
          <cell r="AH2657">
            <v>40954</v>
          </cell>
          <cell r="AI2657" t="str">
            <v>Nov-11-Feb-12</v>
          </cell>
          <cell r="AJ2657">
            <v>0.98099420999999998</v>
          </cell>
          <cell r="AK2657">
            <v>40940</v>
          </cell>
          <cell r="AL2657">
            <v>4</v>
          </cell>
          <cell r="AM2657">
            <v>14</v>
          </cell>
          <cell r="AN2657">
            <v>368</v>
          </cell>
          <cell r="AO2657" t="str">
            <v>No</v>
          </cell>
          <cell r="AP2657">
            <v>0</v>
          </cell>
          <cell r="AQ2657">
            <v>-37320.431807959998</v>
          </cell>
          <cell r="AR2657">
            <v>0</v>
          </cell>
          <cell r="AS2657">
            <v>-38943.870591600004</v>
          </cell>
          <cell r="AT2657">
            <v>0</v>
          </cell>
          <cell r="AU2657">
            <v>0</v>
          </cell>
          <cell r="AV2657">
            <v>-38043.478260869997</v>
          </cell>
          <cell r="AW2657">
            <v>0</v>
          </cell>
          <cell r="AX2657">
            <v>-39698.369565219997</v>
          </cell>
          <cell r="AY2657">
            <v>0</v>
          </cell>
          <cell r="AZ2657">
            <v>0</v>
          </cell>
          <cell r="BA2657">
            <v>0</v>
          </cell>
          <cell r="BB2657">
            <v>0</v>
          </cell>
          <cell r="BC2657">
            <v>0</v>
          </cell>
          <cell r="BD2657">
            <v>0</v>
          </cell>
          <cell r="BE2657">
            <v>0</v>
          </cell>
          <cell r="BF2657">
            <v>0</v>
          </cell>
          <cell r="BG2657" t="str">
            <v>USD</v>
          </cell>
          <cell r="BH2657" t="str">
            <v>Upfront</v>
          </cell>
          <cell r="BI2657">
            <v>0.95831337000000005</v>
          </cell>
          <cell r="BJ2657">
            <v>1.0435000000000001</v>
          </cell>
          <cell r="BK2657">
            <v>1.2843</v>
          </cell>
          <cell r="BL2657">
            <v>1.2307618600000001</v>
          </cell>
          <cell r="BM2657">
            <v>92</v>
          </cell>
          <cell r="BN2657">
            <v>-37320.431807959998</v>
          </cell>
          <cell r="BO2657">
            <v>-38043.478260869997</v>
          </cell>
          <cell r="BP2657">
            <v>-38943.870591600004</v>
          </cell>
          <cell r="BQ2657">
            <v>-39698.369565219997</v>
          </cell>
          <cell r="BR2657" t="str">
            <v>CAD</v>
          </cell>
          <cell r="BS2657" t="str">
            <v>LTFX-Pfwd</v>
          </cell>
          <cell r="BT2657" t="str">
            <v>Net Investment Hedge</v>
          </cell>
          <cell r="BU2657" t="str">
            <v>Effective</v>
          </cell>
          <cell r="BV2657" t="str">
            <v>Level 2</v>
          </cell>
          <cell r="BW2657" t="str">
            <v>A</v>
          </cell>
          <cell r="BX2657">
            <v>250000</v>
          </cell>
          <cell r="BY2657" t="str">
            <v>Long-Term</v>
          </cell>
          <cell r="BZ2657" t="str">
            <v>LTFX-PfwdNet Investment Hedge</v>
          </cell>
          <cell r="CA2657" t="str">
            <v>EI_LENet Investment HedgeEffective</v>
          </cell>
          <cell r="CB2657" t="str">
            <v>EI_LEPERPFWD10j</v>
          </cell>
          <cell r="CC2657">
            <v>2</v>
          </cell>
          <cell r="CD2657">
            <v>260875.00000000003</v>
          </cell>
          <cell r="CE2657">
            <v>260875</v>
          </cell>
          <cell r="CF2657">
            <v>-37320.431807954003</v>
          </cell>
          <cell r="CG2657">
            <v>-38943.870591600004</v>
          </cell>
        </row>
        <row r="2658">
          <cell r="E2658" t="str">
            <v>PERPFWD10j</v>
          </cell>
          <cell r="F2658" t="str">
            <v>CORPORATE FX LOB</v>
          </cell>
          <cell r="G2658" t="str">
            <v>EI_LE</v>
          </cell>
          <cell r="H2658" t="str">
            <v>BANK MONTREAL - LE</v>
          </cell>
          <cell r="I2658" t="str">
            <v>Corporate FX</v>
          </cell>
          <cell r="J2658" t="str">
            <v>baileyk</v>
          </cell>
          <cell r="K2658">
            <v>36114</v>
          </cell>
          <cell r="L2658">
            <v>37964</v>
          </cell>
          <cell r="M2658">
            <v>37929</v>
          </cell>
          <cell r="N2658">
            <v>37940</v>
          </cell>
          <cell r="O2658">
            <v>43419</v>
          </cell>
          <cell r="P2658">
            <v>40329</v>
          </cell>
          <cell r="Q2658">
            <v>376550</v>
          </cell>
          <cell r="R2658">
            <v>56</v>
          </cell>
          <cell r="S2658" t="str">
            <v>SWAP_CURVE.CAD</v>
          </cell>
          <cell r="T2658" t="str">
            <v>SWAP_CURVE.CAD</v>
          </cell>
          <cell r="U2658" t="str">
            <v>Fixed</v>
          </cell>
          <cell r="V2658" t="str">
            <v>Receive</v>
          </cell>
          <cell r="W2658" t="str">
            <v>CDN Uniform Payment</v>
          </cell>
          <cell r="X2658">
            <v>0</v>
          </cell>
          <cell r="Y2658" t="str">
            <v>Full Spread</v>
          </cell>
          <cell r="Z2658">
            <v>0</v>
          </cell>
          <cell r="AA2658">
            <v>0</v>
          </cell>
          <cell r="AB2658" t="str">
            <v>CAD</v>
          </cell>
          <cell r="AC2658">
            <v>1</v>
          </cell>
          <cell r="AD2658">
            <v>4</v>
          </cell>
          <cell r="AE2658" t="str">
            <v>Fixed</v>
          </cell>
          <cell r="AF2658">
            <v>43146</v>
          </cell>
          <cell r="AG2658">
            <v>43054</v>
          </cell>
          <cell r="AH2658">
            <v>43146</v>
          </cell>
          <cell r="AI2658" t="str">
            <v>Nov-17-Feb-18</v>
          </cell>
          <cell r="AJ2658">
            <v>0.75632864</v>
          </cell>
          <cell r="AK2658">
            <v>43101</v>
          </cell>
          <cell r="AL2658">
            <v>4</v>
          </cell>
          <cell r="AM2658">
            <v>31</v>
          </cell>
          <cell r="AN2658">
            <v>368</v>
          </cell>
          <cell r="AO2658" t="str">
            <v>No</v>
          </cell>
          <cell r="AP2658">
            <v>0</v>
          </cell>
          <cell r="AQ2658">
            <v>95963.717914969995</v>
          </cell>
          <cell r="AR2658">
            <v>0</v>
          </cell>
          <cell r="AS2658">
            <v>95963.717914969995</v>
          </cell>
          <cell r="AT2658">
            <v>0</v>
          </cell>
          <cell r="AU2658">
            <v>0</v>
          </cell>
          <cell r="AV2658">
            <v>126880.97826087</v>
          </cell>
          <cell r="AW2658">
            <v>0</v>
          </cell>
          <cell r="AX2658">
            <v>126880.97826087</v>
          </cell>
          <cell r="AY2658">
            <v>0</v>
          </cell>
          <cell r="AZ2658">
            <v>0</v>
          </cell>
          <cell r="BA2658">
            <v>0</v>
          </cell>
          <cell r="BB2658">
            <v>0</v>
          </cell>
          <cell r="BC2658">
            <v>0</v>
          </cell>
          <cell r="BD2658">
            <v>0</v>
          </cell>
          <cell r="BE2658">
            <v>0</v>
          </cell>
          <cell r="BF2658">
            <v>0</v>
          </cell>
          <cell r="BG2658" t="str">
            <v>USD</v>
          </cell>
          <cell r="BH2658" t="str">
            <v>Upfront</v>
          </cell>
          <cell r="BI2658">
            <v>0.95831337000000005</v>
          </cell>
          <cell r="BJ2658">
            <v>1.0435000000000001</v>
          </cell>
          <cell r="BK2658">
            <v>1.2843</v>
          </cell>
          <cell r="BL2658">
            <v>1.2307618600000001</v>
          </cell>
          <cell r="BM2658">
            <v>92</v>
          </cell>
          <cell r="BN2658">
            <v>95963.717914969995</v>
          </cell>
          <cell r="BO2658">
            <v>126880.97826087</v>
          </cell>
          <cell r="BP2658">
            <v>95963.717914969995</v>
          </cell>
          <cell r="BQ2658">
            <v>126880.97826087</v>
          </cell>
          <cell r="BR2658" t="str">
            <v>CAD</v>
          </cell>
          <cell r="BS2658" t="str">
            <v>LTFX-Pfwd</v>
          </cell>
          <cell r="BT2658" t="str">
            <v>Net Investment Hedge</v>
          </cell>
          <cell r="BU2658" t="str">
            <v>Effective</v>
          </cell>
          <cell r="BV2658" t="str">
            <v>Level 2</v>
          </cell>
          <cell r="BW2658" t="str">
            <v>A</v>
          </cell>
          <cell r="BX2658">
            <v>376550</v>
          </cell>
          <cell r="BY2658" t="str">
            <v>Long-Term</v>
          </cell>
          <cell r="BZ2658" t="str">
            <v>LTFX-PfwdNet Investment Hedge</v>
          </cell>
          <cell r="CA2658" t="str">
            <v>EI_LENet Investment HedgeEffective</v>
          </cell>
          <cell r="CB2658" t="str">
            <v>EI_LEPERPFWD10j</v>
          </cell>
          <cell r="CC2658">
            <v>1</v>
          </cell>
          <cell r="CD2658">
            <v>376550</v>
          </cell>
          <cell r="CE2658">
            <v>376550</v>
          </cell>
          <cell r="CF2658">
            <v>91963.313766142775</v>
          </cell>
          <cell r="CG2658">
            <v>95963.717914969995</v>
          </cell>
        </row>
        <row r="2659">
          <cell r="E2659" t="str">
            <v>PERPFWD10j</v>
          </cell>
          <cell r="F2659" t="str">
            <v>CORPORATE FX LOB</v>
          </cell>
          <cell r="G2659" t="str">
            <v>EI_LE</v>
          </cell>
          <cell r="H2659" t="str">
            <v>BANK MONTREAL - LE</v>
          </cell>
          <cell r="I2659" t="str">
            <v>Corporate FX</v>
          </cell>
          <cell r="J2659" t="str">
            <v>baileyk</v>
          </cell>
          <cell r="K2659">
            <v>36114</v>
          </cell>
          <cell r="L2659">
            <v>37964</v>
          </cell>
          <cell r="M2659">
            <v>37929</v>
          </cell>
          <cell r="N2659">
            <v>37940</v>
          </cell>
          <cell r="O2659">
            <v>43419</v>
          </cell>
          <cell r="P2659">
            <v>40329</v>
          </cell>
          <cell r="Q2659">
            <v>376550</v>
          </cell>
          <cell r="R2659">
            <v>56</v>
          </cell>
          <cell r="S2659" t="str">
            <v>SWAP_CURVE.CAD</v>
          </cell>
          <cell r="T2659" t="str">
            <v>SWAP_CURVE.CAD</v>
          </cell>
          <cell r="U2659" t="str">
            <v>Fixed</v>
          </cell>
          <cell r="V2659" t="str">
            <v>Receive</v>
          </cell>
          <cell r="W2659" t="str">
            <v>CDN Uniform Payment</v>
          </cell>
          <cell r="X2659">
            <v>0</v>
          </cell>
          <cell r="Y2659" t="str">
            <v>Full Spread</v>
          </cell>
          <cell r="Z2659">
            <v>0</v>
          </cell>
          <cell r="AA2659">
            <v>0</v>
          </cell>
          <cell r="AB2659" t="str">
            <v>CAD</v>
          </cell>
          <cell r="AC2659">
            <v>1</v>
          </cell>
          <cell r="AD2659">
            <v>4</v>
          </cell>
          <cell r="AE2659" t="str">
            <v>Fixed</v>
          </cell>
          <cell r="AF2659">
            <v>43146</v>
          </cell>
          <cell r="AG2659">
            <v>43054</v>
          </cell>
          <cell r="AH2659">
            <v>43146</v>
          </cell>
          <cell r="AI2659" t="str">
            <v>Nov-17-Feb-18</v>
          </cell>
          <cell r="AJ2659">
            <v>0.75632864</v>
          </cell>
          <cell r="AK2659">
            <v>43132</v>
          </cell>
          <cell r="AL2659">
            <v>4</v>
          </cell>
          <cell r="AM2659">
            <v>14</v>
          </cell>
          <cell r="AN2659">
            <v>368</v>
          </cell>
          <cell r="AO2659" t="str">
            <v>No</v>
          </cell>
          <cell r="AP2659">
            <v>0</v>
          </cell>
          <cell r="AQ2659">
            <v>43338.45325192</v>
          </cell>
          <cell r="AR2659">
            <v>0</v>
          </cell>
          <cell r="AS2659">
            <v>43338.45325192</v>
          </cell>
          <cell r="AT2659">
            <v>0</v>
          </cell>
          <cell r="AU2659">
            <v>0</v>
          </cell>
          <cell r="AV2659">
            <v>57301.086956519997</v>
          </cell>
          <cell r="AW2659">
            <v>0</v>
          </cell>
          <cell r="AX2659">
            <v>57301.086956519997</v>
          </cell>
          <cell r="AY2659">
            <v>0</v>
          </cell>
          <cell r="AZ2659">
            <v>0</v>
          </cell>
          <cell r="BA2659">
            <v>0</v>
          </cell>
          <cell r="BB2659">
            <v>0</v>
          </cell>
          <cell r="BC2659">
            <v>0</v>
          </cell>
          <cell r="BD2659">
            <v>0</v>
          </cell>
          <cell r="BE2659">
            <v>0</v>
          </cell>
          <cell r="BF2659">
            <v>0</v>
          </cell>
          <cell r="BG2659" t="str">
            <v>USD</v>
          </cell>
          <cell r="BH2659" t="str">
            <v>Upfront</v>
          </cell>
          <cell r="BI2659">
            <v>0.95831337000000005</v>
          </cell>
          <cell r="BJ2659">
            <v>1.0435000000000001</v>
          </cell>
          <cell r="BK2659">
            <v>1.2843</v>
          </cell>
          <cell r="BL2659">
            <v>1.2307618600000001</v>
          </cell>
          <cell r="BM2659">
            <v>92</v>
          </cell>
          <cell r="BN2659">
            <v>43338.45325192</v>
          </cell>
          <cell r="BO2659">
            <v>57301.086956519997</v>
          </cell>
          <cell r="BP2659">
            <v>43338.45325192</v>
          </cell>
          <cell r="BQ2659">
            <v>57301.086956519997</v>
          </cell>
          <cell r="BR2659" t="str">
            <v>CAD</v>
          </cell>
          <cell r="BS2659" t="str">
            <v>LTFX-Pfwd</v>
          </cell>
          <cell r="BT2659" t="str">
            <v>Net Investment Hedge</v>
          </cell>
          <cell r="BU2659" t="str">
            <v>Effective</v>
          </cell>
          <cell r="BV2659" t="str">
            <v>Level 2</v>
          </cell>
          <cell r="BW2659" t="str">
            <v>A</v>
          </cell>
          <cell r="BX2659">
            <v>376550</v>
          </cell>
          <cell r="BY2659" t="str">
            <v>Long-Term</v>
          </cell>
          <cell r="BZ2659" t="str">
            <v>LTFX-PfwdNet Investment Hedge</v>
          </cell>
          <cell r="CA2659" t="str">
            <v>EI_LENet Investment HedgeEffective</v>
          </cell>
          <cell r="CB2659" t="str">
            <v>EI_LEPERPFWD10j</v>
          </cell>
          <cell r="CC2659">
            <v>1</v>
          </cell>
          <cell r="CD2659">
            <v>376550</v>
          </cell>
          <cell r="CE2659">
            <v>376550</v>
          </cell>
          <cell r="CF2659">
            <v>41531.819120191656</v>
          </cell>
          <cell r="CG2659">
            <v>43338.45325192</v>
          </cell>
        </row>
        <row r="2660">
          <cell r="E2660" t="str">
            <v>PERPFWD10j</v>
          </cell>
          <cell r="F2660" t="str">
            <v>CORPORATE FX LOB</v>
          </cell>
          <cell r="G2660" t="str">
            <v>EI_LE</v>
          </cell>
          <cell r="H2660" t="str">
            <v>BANK MONTREAL - LE</v>
          </cell>
          <cell r="I2660" t="str">
            <v>Corporate FX</v>
          </cell>
          <cell r="J2660" t="str">
            <v>baileyk</v>
          </cell>
          <cell r="K2660">
            <v>36114</v>
          </cell>
          <cell r="L2660">
            <v>37964</v>
          </cell>
          <cell r="M2660">
            <v>37929</v>
          </cell>
          <cell r="N2660">
            <v>37940</v>
          </cell>
          <cell r="O2660">
            <v>43419</v>
          </cell>
          <cell r="P2660">
            <v>40329</v>
          </cell>
          <cell r="Q2660">
            <v>376550</v>
          </cell>
          <cell r="R2660">
            <v>57</v>
          </cell>
          <cell r="S2660" t="str">
            <v>SWAP_CURVE.CAD</v>
          </cell>
          <cell r="T2660" t="str">
            <v>SWAP_CURVE.CAD</v>
          </cell>
          <cell r="U2660" t="str">
            <v>Fixed</v>
          </cell>
          <cell r="V2660" t="str">
            <v>Receive</v>
          </cell>
          <cell r="W2660" t="str">
            <v>CDN Uniform Payment</v>
          </cell>
          <cell r="X2660">
            <v>0</v>
          </cell>
          <cell r="Y2660" t="str">
            <v>Full Spread</v>
          </cell>
          <cell r="Z2660">
            <v>0</v>
          </cell>
          <cell r="AA2660">
            <v>0</v>
          </cell>
          <cell r="AB2660" t="str">
            <v>CAD</v>
          </cell>
          <cell r="AC2660">
            <v>1</v>
          </cell>
          <cell r="AD2660">
            <v>4</v>
          </cell>
          <cell r="AE2660" t="str">
            <v>Fixed</v>
          </cell>
          <cell r="AF2660">
            <v>43235</v>
          </cell>
          <cell r="AG2660">
            <v>43146</v>
          </cell>
          <cell r="AH2660">
            <v>43235</v>
          </cell>
          <cell r="AI2660" t="str">
            <v>Feb-18-May-18</v>
          </cell>
          <cell r="AJ2660">
            <v>0.74774063000000002</v>
          </cell>
          <cell r="AK2660">
            <v>43191</v>
          </cell>
          <cell r="AL2660">
            <v>4</v>
          </cell>
          <cell r="AM2660">
            <v>30</v>
          </cell>
          <cell r="AN2660">
            <v>356</v>
          </cell>
          <cell r="AO2660" t="str">
            <v>No</v>
          </cell>
          <cell r="AP2660">
            <v>0</v>
          </cell>
          <cell r="AQ2660">
            <v>94908.449942120002</v>
          </cell>
          <cell r="AR2660">
            <v>0</v>
          </cell>
          <cell r="AS2660">
            <v>94908.449942120002</v>
          </cell>
          <cell r="AT2660">
            <v>0</v>
          </cell>
          <cell r="AU2660">
            <v>0</v>
          </cell>
          <cell r="AV2660">
            <v>126926.96629213</v>
          </cell>
          <cell r="AW2660">
            <v>0</v>
          </cell>
          <cell r="AX2660">
            <v>126926.96629213</v>
          </cell>
          <cell r="AY2660">
            <v>0</v>
          </cell>
          <cell r="AZ2660">
            <v>0</v>
          </cell>
          <cell r="BA2660">
            <v>0</v>
          </cell>
          <cell r="BB2660">
            <v>0</v>
          </cell>
          <cell r="BC2660">
            <v>0</v>
          </cell>
          <cell r="BD2660">
            <v>0</v>
          </cell>
          <cell r="BE2660">
            <v>0</v>
          </cell>
          <cell r="BF2660">
            <v>0</v>
          </cell>
          <cell r="BG2660" t="str">
            <v>USD</v>
          </cell>
          <cell r="BH2660" t="str">
            <v>Upfront</v>
          </cell>
          <cell r="BI2660">
            <v>0.95831337000000005</v>
          </cell>
          <cell r="BJ2660">
            <v>1.0435000000000001</v>
          </cell>
          <cell r="BK2660">
            <v>1.2843</v>
          </cell>
          <cell r="BL2660">
            <v>1.2307618600000001</v>
          </cell>
          <cell r="BM2660">
            <v>89</v>
          </cell>
          <cell r="BN2660">
            <v>94908.449942120002</v>
          </cell>
          <cell r="BO2660">
            <v>126926.96629213</v>
          </cell>
          <cell r="BP2660">
            <v>94908.449942120002</v>
          </cell>
          <cell r="BQ2660">
            <v>126926.96629213</v>
          </cell>
          <cell r="BR2660" t="str">
            <v>CAD</v>
          </cell>
          <cell r="BS2660" t="str">
            <v>LTFX-Pfwd</v>
          </cell>
          <cell r="BT2660" t="str">
            <v>Net Investment Hedge</v>
          </cell>
          <cell r="BU2660" t="str">
            <v>Effective</v>
          </cell>
          <cell r="BV2660" t="str">
            <v>Level 2</v>
          </cell>
          <cell r="BW2660" t="str">
            <v>A</v>
          </cell>
          <cell r="BX2660">
            <v>376550</v>
          </cell>
          <cell r="BY2660" t="str">
            <v>Long-Term</v>
          </cell>
          <cell r="BZ2660" t="str">
            <v>LTFX-PfwdNet Investment Hedge</v>
          </cell>
          <cell r="CA2660" t="str">
            <v>EI_LENet Investment HedgeEffective</v>
          </cell>
          <cell r="CB2660" t="str">
            <v>EI_LEPERPFWD10j</v>
          </cell>
          <cell r="CC2660">
            <v>1</v>
          </cell>
          <cell r="CD2660">
            <v>376550</v>
          </cell>
          <cell r="CE2660">
            <v>376550</v>
          </cell>
          <cell r="CF2660">
            <v>90952.036360440819</v>
          </cell>
          <cell r="CG2660">
            <v>94908.449942120002</v>
          </cell>
        </row>
        <row r="2661">
          <cell r="E2661" t="str">
            <v>PERPFWD10j</v>
          </cell>
          <cell r="F2661" t="str">
            <v>CORPORATE FX LOB</v>
          </cell>
          <cell r="G2661" t="str">
            <v>EI_LE</v>
          </cell>
          <cell r="H2661" t="str">
            <v>BANK MONTREAL - LE</v>
          </cell>
          <cell r="I2661" t="str">
            <v>Corporate FX</v>
          </cell>
          <cell r="J2661" t="str">
            <v>baileyk</v>
          </cell>
          <cell r="K2661">
            <v>36114</v>
          </cell>
          <cell r="L2661">
            <v>37964</v>
          </cell>
          <cell r="M2661">
            <v>37929</v>
          </cell>
          <cell r="N2661">
            <v>37940</v>
          </cell>
          <cell r="O2661">
            <v>43419</v>
          </cell>
          <cell r="P2661">
            <v>40329</v>
          </cell>
          <cell r="Q2661">
            <v>376550</v>
          </cell>
          <cell r="R2661">
            <v>57</v>
          </cell>
          <cell r="S2661" t="str">
            <v>SWAP_CURVE.CAD</v>
          </cell>
          <cell r="T2661" t="str">
            <v>SWAP_CURVE.CAD</v>
          </cell>
          <cell r="U2661" t="str">
            <v>Fixed</v>
          </cell>
          <cell r="V2661" t="str">
            <v>Receive</v>
          </cell>
          <cell r="W2661" t="str">
            <v>CDN Uniform Payment</v>
          </cell>
          <cell r="X2661">
            <v>0</v>
          </cell>
          <cell r="Y2661" t="str">
            <v>Full Spread</v>
          </cell>
          <cell r="Z2661">
            <v>0</v>
          </cell>
          <cell r="AA2661">
            <v>0</v>
          </cell>
          <cell r="AB2661" t="str">
            <v>CAD</v>
          </cell>
          <cell r="AC2661">
            <v>1</v>
          </cell>
          <cell r="AD2661">
            <v>4</v>
          </cell>
          <cell r="AE2661" t="str">
            <v>Fixed</v>
          </cell>
          <cell r="AF2661">
            <v>43235</v>
          </cell>
          <cell r="AG2661">
            <v>43146</v>
          </cell>
          <cell r="AH2661">
            <v>43235</v>
          </cell>
          <cell r="AI2661" t="str">
            <v>Feb-18-May-18</v>
          </cell>
          <cell r="AJ2661">
            <v>0.74774063000000002</v>
          </cell>
          <cell r="AK2661">
            <v>43160</v>
          </cell>
          <cell r="AL2661">
            <v>4</v>
          </cell>
          <cell r="AM2661">
            <v>31</v>
          </cell>
          <cell r="AN2661">
            <v>356</v>
          </cell>
          <cell r="AO2661" t="str">
            <v>No</v>
          </cell>
          <cell r="AP2661">
            <v>0</v>
          </cell>
          <cell r="AQ2661">
            <v>98072.064940190001</v>
          </cell>
          <cell r="AR2661">
            <v>0</v>
          </cell>
          <cell r="AS2661">
            <v>98072.064940190001</v>
          </cell>
          <cell r="AT2661">
            <v>0</v>
          </cell>
          <cell r="AU2661">
            <v>0</v>
          </cell>
          <cell r="AV2661">
            <v>131157.86516854001</v>
          </cell>
          <cell r="AW2661">
            <v>0</v>
          </cell>
          <cell r="AX2661">
            <v>131157.86516854001</v>
          </cell>
          <cell r="AY2661">
            <v>0</v>
          </cell>
          <cell r="AZ2661">
            <v>0</v>
          </cell>
          <cell r="BA2661">
            <v>0</v>
          </cell>
          <cell r="BB2661">
            <v>0</v>
          </cell>
          <cell r="BC2661">
            <v>0</v>
          </cell>
          <cell r="BD2661">
            <v>0</v>
          </cell>
          <cell r="BE2661">
            <v>0</v>
          </cell>
          <cell r="BF2661">
            <v>0</v>
          </cell>
          <cell r="BG2661" t="str">
            <v>USD</v>
          </cell>
          <cell r="BH2661" t="str">
            <v>Upfront</v>
          </cell>
          <cell r="BI2661">
            <v>0.95831337000000005</v>
          </cell>
          <cell r="BJ2661">
            <v>1.0435000000000001</v>
          </cell>
          <cell r="BK2661">
            <v>1.2843</v>
          </cell>
          <cell r="BL2661">
            <v>1.2307618600000001</v>
          </cell>
          <cell r="BM2661">
            <v>89</v>
          </cell>
          <cell r="BN2661">
            <v>98072.064940190001</v>
          </cell>
          <cell r="BO2661">
            <v>131157.86516854001</v>
          </cell>
          <cell r="BP2661">
            <v>98072.064940190001</v>
          </cell>
          <cell r="BQ2661">
            <v>131157.86516854001</v>
          </cell>
          <cell r="BR2661" t="str">
            <v>CAD</v>
          </cell>
          <cell r="BS2661" t="str">
            <v>LTFX-Pfwd</v>
          </cell>
          <cell r="BT2661" t="str">
            <v>Net Investment Hedge</v>
          </cell>
          <cell r="BU2661" t="str">
            <v>Effective</v>
          </cell>
          <cell r="BV2661" t="str">
            <v>Level 2</v>
          </cell>
          <cell r="BW2661" t="str">
            <v>A</v>
          </cell>
          <cell r="BX2661">
            <v>376550</v>
          </cell>
          <cell r="BY2661" t="str">
            <v>Long-Term</v>
          </cell>
          <cell r="BZ2661" t="str">
            <v>LTFX-PfwdNet Investment Hedge</v>
          </cell>
          <cell r="CA2661" t="str">
            <v>EI_LENet Investment HedgeEffective</v>
          </cell>
          <cell r="CB2661" t="str">
            <v>EI_LEPERPFWD10j</v>
          </cell>
          <cell r="CC2661">
            <v>1</v>
          </cell>
          <cell r="CD2661">
            <v>376550</v>
          </cell>
          <cell r="CE2661">
            <v>376550</v>
          </cell>
          <cell r="CF2661">
            <v>93983.770905788202</v>
          </cell>
          <cell r="CG2661">
            <v>98072.064940190001</v>
          </cell>
        </row>
        <row r="2662">
          <cell r="E2662" t="str">
            <v>PERPFWD10j</v>
          </cell>
          <cell r="F2662" t="str">
            <v>CORPORATE FX LOB</v>
          </cell>
          <cell r="G2662" t="str">
            <v>EI_LE</v>
          </cell>
          <cell r="H2662" t="str">
            <v>BANK MONTREAL - LE</v>
          </cell>
          <cell r="I2662" t="str">
            <v>Corporate FX</v>
          </cell>
          <cell r="J2662" t="str">
            <v>baileyk</v>
          </cell>
          <cell r="K2662">
            <v>36114</v>
          </cell>
          <cell r="L2662">
            <v>37964</v>
          </cell>
          <cell r="M2662">
            <v>37929</v>
          </cell>
          <cell r="N2662">
            <v>37940</v>
          </cell>
          <cell r="O2662">
            <v>43419</v>
          </cell>
          <cell r="P2662">
            <v>40329</v>
          </cell>
          <cell r="Q2662">
            <v>376550</v>
          </cell>
          <cell r="R2662">
            <v>55</v>
          </cell>
          <cell r="S2662" t="str">
            <v>SWAP_CURVE.CAD</v>
          </cell>
          <cell r="T2662" t="str">
            <v>SWAP_CURVE.CAD</v>
          </cell>
          <cell r="U2662" t="str">
            <v>Fixed</v>
          </cell>
          <cell r="V2662" t="str">
            <v>Receive</v>
          </cell>
          <cell r="W2662" t="str">
            <v>CDN Uniform Payment</v>
          </cell>
          <cell r="X2662">
            <v>0</v>
          </cell>
          <cell r="Y2662" t="str">
            <v>Full Spread</v>
          </cell>
          <cell r="Z2662">
            <v>0</v>
          </cell>
          <cell r="AA2662">
            <v>0</v>
          </cell>
          <cell r="AB2662" t="str">
            <v>CAD</v>
          </cell>
          <cell r="AC2662">
            <v>1</v>
          </cell>
          <cell r="AD2662">
            <v>4</v>
          </cell>
          <cell r="AE2662" t="str">
            <v>Fixed</v>
          </cell>
          <cell r="AF2662">
            <v>43054</v>
          </cell>
          <cell r="AG2662">
            <v>42962</v>
          </cell>
          <cell r="AH2662">
            <v>43054</v>
          </cell>
          <cell r="AI2662" t="str">
            <v>Aug-17-Nov-17</v>
          </cell>
          <cell r="AJ2662">
            <v>0.76530982999999997</v>
          </cell>
          <cell r="AK2662">
            <v>43040</v>
          </cell>
          <cell r="AL2662">
            <v>4</v>
          </cell>
          <cell r="AM2662">
            <v>14</v>
          </cell>
          <cell r="AN2662">
            <v>368</v>
          </cell>
          <cell r="AO2662" t="str">
            <v>No</v>
          </cell>
          <cell r="AP2662">
            <v>0</v>
          </cell>
          <cell r="AQ2662">
            <v>43853.08494927</v>
          </cell>
          <cell r="AR2662">
            <v>0</v>
          </cell>
          <cell r="AS2662">
            <v>43853.08494927</v>
          </cell>
          <cell r="AT2662">
            <v>0</v>
          </cell>
          <cell r="AU2662">
            <v>0</v>
          </cell>
          <cell r="AV2662">
            <v>57301.086956519997</v>
          </cell>
          <cell r="AW2662">
            <v>0</v>
          </cell>
          <cell r="AX2662">
            <v>57301.086956519997</v>
          </cell>
          <cell r="AY2662">
            <v>0</v>
          </cell>
          <cell r="AZ2662">
            <v>0</v>
          </cell>
          <cell r="BA2662">
            <v>0</v>
          </cell>
          <cell r="BB2662">
            <v>0</v>
          </cell>
          <cell r="BC2662">
            <v>0</v>
          </cell>
          <cell r="BD2662">
            <v>0</v>
          </cell>
          <cell r="BE2662">
            <v>0</v>
          </cell>
          <cell r="BF2662">
            <v>0</v>
          </cell>
          <cell r="BG2662" t="str">
            <v>USD</v>
          </cell>
          <cell r="BH2662" t="str">
            <v>Upfront</v>
          </cell>
          <cell r="BI2662">
            <v>0.95831337000000005</v>
          </cell>
          <cell r="BJ2662">
            <v>1.0435000000000001</v>
          </cell>
          <cell r="BK2662">
            <v>1.2843</v>
          </cell>
          <cell r="BL2662">
            <v>1.2307618600000001</v>
          </cell>
          <cell r="BM2662">
            <v>92</v>
          </cell>
          <cell r="BN2662">
            <v>43853.08494927</v>
          </cell>
          <cell r="BO2662">
            <v>57301.086956519997</v>
          </cell>
          <cell r="BP2662">
            <v>43853.08494927</v>
          </cell>
          <cell r="BQ2662">
            <v>57301.086956519997</v>
          </cell>
          <cell r="BR2662" t="str">
            <v>CAD</v>
          </cell>
          <cell r="BS2662" t="str">
            <v>LTFX-Pfwd</v>
          </cell>
          <cell r="BT2662" t="str">
            <v>Net Investment Hedge</v>
          </cell>
          <cell r="BU2662" t="str">
            <v>Effective</v>
          </cell>
          <cell r="BV2662" t="str">
            <v>Level 2</v>
          </cell>
          <cell r="BW2662" t="str">
            <v>A</v>
          </cell>
          <cell r="BX2662">
            <v>376550</v>
          </cell>
          <cell r="BY2662" t="str">
            <v>Long-Term</v>
          </cell>
          <cell r="BZ2662" t="str">
            <v>LTFX-PfwdNet Investment Hedge</v>
          </cell>
          <cell r="CA2662" t="str">
            <v>EI_LENet Investment HedgeEffective</v>
          </cell>
          <cell r="CB2662" t="str">
            <v>EI_LEPERPFWD10j</v>
          </cell>
          <cell r="CC2662">
            <v>1</v>
          </cell>
          <cell r="CD2662">
            <v>376550</v>
          </cell>
          <cell r="CE2662">
            <v>376550</v>
          </cell>
          <cell r="CF2662">
            <v>42024.997555601338</v>
          </cell>
          <cell r="CG2662">
            <v>43853.08494927</v>
          </cell>
        </row>
        <row r="2663">
          <cell r="E2663" t="str">
            <v>PERPFWD10j</v>
          </cell>
          <cell r="F2663" t="str">
            <v>CORPORATE FX LOB</v>
          </cell>
          <cell r="G2663" t="str">
            <v>EI_LE</v>
          </cell>
          <cell r="H2663" t="str">
            <v>BANK MONTREAL - LE</v>
          </cell>
          <cell r="I2663" t="str">
            <v>Corporate FX</v>
          </cell>
          <cell r="J2663" t="str">
            <v>baileyk</v>
          </cell>
          <cell r="K2663">
            <v>36114</v>
          </cell>
          <cell r="L2663">
            <v>37964</v>
          </cell>
          <cell r="M2663">
            <v>37929</v>
          </cell>
          <cell r="N2663">
            <v>37940</v>
          </cell>
          <cell r="O2663">
            <v>43419</v>
          </cell>
          <cell r="P2663">
            <v>40329</v>
          </cell>
          <cell r="Q2663">
            <v>376550</v>
          </cell>
          <cell r="R2663">
            <v>57</v>
          </cell>
          <cell r="S2663" t="str">
            <v>SWAP_CURVE.CAD</v>
          </cell>
          <cell r="T2663" t="str">
            <v>SWAP_CURVE.CAD</v>
          </cell>
          <cell r="U2663" t="str">
            <v>Fixed</v>
          </cell>
          <cell r="V2663" t="str">
            <v>Receive</v>
          </cell>
          <cell r="W2663" t="str">
            <v>CDN Uniform Payment</v>
          </cell>
          <cell r="X2663">
            <v>0</v>
          </cell>
          <cell r="Y2663" t="str">
            <v>Full Spread</v>
          </cell>
          <cell r="Z2663">
            <v>0</v>
          </cell>
          <cell r="AA2663">
            <v>0</v>
          </cell>
          <cell r="AB2663" t="str">
            <v>CAD</v>
          </cell>
          <cell r="AC2663">
            <v>1</v>
          </cell>
          <cell r="AD2663">
            <v>4</v>
          </cell>
          <cell r="AE2663" t="str">
            <v>Fixed</v>
          </cell>
          <cell r="AF2663">
            <v>43235</v>
          </cell>
          <cell r="AG2663">
            <v>43146</v>
          </cell>
          <cell r="AH2663">
            <v>43235</v>
          </cell>
          <cell r="AI2663" t="str">
            <v>Feb-18-May-18</v>
          </cell>
          <cell r="AJ2663">
            <v>0.74774063000000002</v>
          </cell>
          <cell r="AK2663">
            <v>43221</v>
          </cell>
          <cell r="AL2663">
            <v>4</v>
          </cell>
          <cell r="AM2663">
            <v>14</v>
          </cell>
          <cell r="AN2663">
            <v>356</v>
          </cell>
          <cell r="AO2663" t="str">
            <v>No</v>
          </cell>
          <cell r="AP2663">
            <v>0</v>
          </cell>
          <cell r="AQ2663">
            <v>44290.609972990002</v>
          </cell>
          <cell r="AR2663">
            <v>0</v>
          </cell>
          <cell r="AS2663">
            <v>44290.609972990002</v>
          </cell>
          <cell r="AT2663">
            <v>0</v>
          </cell>
          <cell r="AU2663">
            <v>0</v>
          </cell>
          <cell r="AV2663">
            <v>59232.584269660001</v>
          </cell>
          <cell r="AW2663">
            <v>0</v>
          </cell>
          <cell r="AX2663">
            <v>59232.584269660001</v>
          </cell>
          <cell r="AY2663">
            <v>0</v>
          </cell>
          <cell r="AZ2663">
            <v>0</v>
          </cell>
          <cell r="BA2663">
            <v>0</v>
          </cell>
          <cell r="BB2663">
            <v>0</v>
          </cell>
          <cell r="BC2663">
            <v>0</v>
          </cell>
          <cell r="BD2663">
            <v>0</v>
          </cell>
          <cell r="BE2663">
            <v>0</v>
          </cell>
          <cell r="BF2663">
            <v>0</v>
          </cell>
          <cell r="BG2663" t="str">
            <v>USD</v>
          </cell>
          <cell r="BH2663" t="str">
            <v>Upfront</v>
          </cell>
          <cell r="BI2663">
            <v>0.95831337000000005</v>
          </cell>
          <cell r="BJ2663">
            <v>1.0435000000000001</v>
          </cell>
          <cell r="BK2663">
            <v>1.2843</v>
          </cell>
          <cell r="BL2663">
            <v>1.2307618600000001</v>
          </cell>
          <cell r="BM2663">
            <v>89</v>
          </cell>
          <cell r="BN2663">
            <v>44290.609972990002</v>
          </cell>
          <cell r="BO2663">
            <v>59232.584269660001</v>
          </cell>
          <cell r="BP2663">
            <v>44290.609972990002</v>
          </cell>
          <cell r="BQ2663">
            <v>59232.584269660001</v>
          </cell>
          <cell r="BR2663" t="str">
            <v>CAD</v>
          </cell>
          <cell r="BS2663" t="str">
            <v>LTFX-Pfwd</v>
          </cell>
          <cell r="BT2663" t="str">
            <v>Net Investment Hedge</v>
          </cell>
          <cell r="BU2663" t="str">
            <v>Effective</v>
          </cell>
          <cell r="BV2663" t="str">
            <v>Level 2</v>
          </cell>
          <cell r="BW2663" t="str">
            <v>A</v>
          </cell>
          <cell r="BX2663">
            <v>376550</v>
          </cell>
          <cell r="BY2663" t="str">
            <v>Long-Term</v>
          </cell>
          <cell r="BZ2663" t="str">
            <v>LTFX-PfwdNet Investment Hedge</v>
          </cell>
          <cell r="CA2663" t="str">
            <v>EI_LENet Investment HedgeEffective</v>
          </cell>
          <cell r="CB2663" t="str">
            <v>EI_LEPERPFWD10j</v>
          </cell>
          <cell r="CC2663">
            <v>1</v>
          </cell>
          <cell r="CD2663">
            <v>376550</v>
          </cell>
          <cell r="CE2663">
            <v>376550</v>
          </cell>
          <cell r="CF2663">
            <v>42444.28363487302</v>
          </cell>
          <cell r="CG2663">
            <v>44290.609972990002</v>
          </cell>
        </row>
        <row r="2664">
          <cell r="E2664" t="str">
            <v>PERPFWD10j</v>
          </cell>
          <cell r="F2664" t="str">
            <v>CORPORATE FX LOB</v>
          </cell>
          <cell r="G2664" t="str">
            <v>EI_LE</v>
          </cell>
          <cell r="H2664" t="str">
            <v>BANK MONTREAL - LE</v>
          </cell>
          <cell r="I2664" t="str">
            <v>Corporate FX</v>
          </cell>
          <cell r="J2664" t="str">
            <v>baileyk</v>
          </cell>
          <cell r="K2664">
            <v>36114</v>
          </cell>
          <cell r="L2664">
            <v>37964</v>
          </cell>
          <cell r="M2664">
            <v>37929</v>
          </cell>
          <cell r="N2664">
            <v>37940</v>
          </cell>
          <cell r="O2664">
            <v>43419</v>
          </cell>
          <cell r="P2664">
            <v>40329</v>
          </cell>
          <cell r="Q2664">
            <v>376550</v>
          </cell>
          <cell r="R2664">
            <v>58</v>
          </cell>
          <cell r="S2664" t="str">
            <v>SWAP_CURVE.CAD</v>
          </cell>
          <cell r="T2664" t="str">
            <v>SWAP_CURVE.CAD</v>
          </cell>
          <cell r="U2664" t="str">
            <v>Fixed</v>
          </cell>
          <cell r="V2664" t="str">
            <v>Receive</v>
          </cell>
          <cell r="W2664" t="str">
            <v>CDN Uniform Payment</v>
          </cell>
          <cell r="X2664">
            <v>0</v>
          </cell>
          <cell r="Y2664" t="str">
            <v>Full Spread</v>
          </cell>
          <cell r="Z2664">
            <v>0</v>
          </cell>
          <cell r="AA2664">
            <v>0</v>
          </cell>
          <cell r="AB2664" t="str">
            <v>CAD</v>
          </cell>
          <cell r="AC2664">
            <v>1</v>
          </cell>
          <cell r="AD2664">
            <v>4</v>
          </cell>
          <cell r="AE2664" t="str">
            <v>Fixed</v>
          </cell>
          <cell r="AF2664">
            <v>43327</v>
          </cell>
          <cell r="AG2664">
            <v>43235</v>
          </cell>
          <cell r="AH2664">
            <v>43327</v>
          </cell>
          <cell r="AI2664" t="str">
            <v>May-18-Aug-18</v>
          </cell>
          <cell r="AJ2664">
            <v>0.7387224</v>
          </cell>
          <cell r="AK2664">
            <v>43221</v>
          </cell>
          <cell r="AL2664">
            <v>4</v>
          </cell>
          <cell r="AM2664">
            <v>17</v>
          </cell>
          <cell r="AN2664">
            <v>368</v>
          </cell>
          <cell r="AO2664" t="str">
            <v>No</v>
          </cell>
          <cell r="AP2664">
            <v>278165.91791080998</v>
          </cell>
          <cell r="AQ2664">
            <v>51400.223961780001</v>
          </cell>
          <cell r="AR2664">
            <v>278165.91791080998</v>
          </cell>
          <cell r="AS2664">
            <v>51400.223961780001</v>
          </cell>
          <cell r="AT2664">
            <v>376550</v>
          </cell>
          <cell r="AU2664">
            <v>376550</v>
          </cell>
          <cell r="AV2664">
            <v>69579.891304350007</v>
          </cell>
          <cell r="AW2664">
            <v>376550</v>
          </cell>
          <cell r="AX2664">
            <v>69579.891304350007</v>
          </cell>
          <cell r="AY2664">
            <v>0</v>
          </cell>
          <cell r="AZ2664">
            <v>0</v>
          </cell>
          <cell r="BA2664">
            <v>0</v>
          </cell>
          <cell r="BB2664">
            <v>0</v>
          </cell>
          <cell r="BC2664">
            <v>0</v>
          </cell>
          <cell r="BD2664">
            <v>0</v>
          </cell>
          <cell r="BE2664">
            <v>0</v>
          </cell>
          <cell r="BF2664">
            <v>0</v>
          </cell>
          <cell r="BG2664" t="str">
            <v>USD</v>
          </cell>
          <cell r="BH2664" t="str">
            <v>Upfront</v>
          </cell>
          <cell r="BI2664">
            <v>0.95831337000000005</v>
          </cell>
          <cell r="BJ2664">
            <v>1.0435000000000001</v>
          </cell>
          <cell r="BK2664">
            <v>1.2843</v>
          </cell>
          <cell r="BL2664">
            <v>1.2307618600000001</v>
          </cell>
          <cell r="BM2664">
            <v>92</v>
          </cell>
          <cell r="BN2664">
            <v>51400.223961780001</v>
          </cell>
          <cell r="BO2664">
            <v>69579.891304350007</v>
          </cell>
          <cell r="BP2664">
            <v>51400.223961780001</v>
          </cell>
          <cell r="BQ2664">
            <v>69579.891304350007</v>
          </cell>
          <cell r="BR2664" t="str">
            <v>CAD</v>
          </cell>
          <cell r="BS2664" t="str">
            <v>LTFX-Pfwd</v>
          </cell>
          <cell r="BT2664" t="str">
            <v>Net Investment Hedge</v>
          </cell>
          <cell r="BU2664" t="str">
            <v>Effective</v>
          </cell>
          <cell r="BV2664" t="str">
            <v>Level 2</v>
          </cell>
          <cell r="BW2664" t="str">
            <v>A</v>
          </cell>
          <cell r="BX2664">
            <v>376550</v>
          </cell>
          <cell r="BY2664" t="str">
            <v>Long-Term</v>
          </cell>
          <cell r="BZ2664" t="str">
            <v>LTFX-PfwdNet Investment Hedge</v>
          </cell>
          <cell r="CA2664" t="str">
            <v>EI_LENet Investment HedgeEffective</v>
          </cell>
          <cell r="CB2664" t="str">
            <v>EI_LEPERPFWD10j</v>
          </cell>
          <cell r="CC2664">
            <v>1</v>
          </cell>
          <cell r="CD2664">
            <v>376550</v>
          </cell>
          <cell r="CE2664">
            <v>376550</v>
          </cell>
          <cell r="CF2664">
            <v>49257.521765002391</v>
          </cell>
          <cell r="CG2664">
            <v>51400.223961780001</v>
          </cell>
        </row>
        <row r="2665">
          <cell r="E2665" t="str">
            <v>PERPFWD10j</v>
          </cell>
          <cell r="F2665" t="str">
            <v>CORPORATE FX LOB</v>
          </cell>
          <cell r="G2665" t="str">
            <v>EI_LE</v>
          </cell>
          <cell r="H2665" t="str">
            <v>BANK MONTREAL - LE</v>
          </cell>
          <cell r="I2665" t="str">
            <v>Corporate FX</v>
          </cell>
          <cell r="J2665" t="str">
            <v>baileyk</v>
          </cell>
          <cell r="K2665">
            <v>36114</v>
          </cell>
          <cell r="L2665">
            <v>37964</v>
          </cell>
          <cell r="M2665">
            <v>37929</v>
          </cell>
          <cell r="N2665">
            <v>37940</v>
          </cell>
          <cell r="O2665">
            <v>43419</v>
          </cell>
          <cell r="P2665">
            <v>40329</v>
          </cell>
          <cell r="Q2665">
            <v>376550</v>
          </cell>
          <cell r="R2665">
            <v>58</v>
          </cell>
          <cell r="S2665" t="str">
            <v>SWAP_CURVE.CAD</v>
          </cell>
          <cell r="T2665" t="str">
            <v>SWAP_CURVE.CAD</v>
          </cell>
          <cell r="U2665" t="str">
            <v>Fixed</v>
          </cell>
          <cell r="V2665" t="str">
            <v>Receive</v>
          </cell>
          <cell r="W2665" t="str">
            <v>CDN Uniform Payment</v>
          </cell>
          <cell r="X2665">
            <v>0</v>
          </cell>
          <cell r="Y2665" t="str">
            <v>Full Spread</v>
          </cell>
          <cell r="Z2665">
            <v>0</v>
          </cell>
          <cell r="AA2665">
            <v>0</v>
          </cell>
          <cell r="AB2665" t="str">
            <v>CAD</v>
          </cell>
          <cell r="AC2665">
            <v>1</v>
          </cell>
          <cell r="AD2665">
            <v>4</v>
          </cell>
          <cell r="AE2665" t="str">
            <v>Fixed</v>
          </cell>
          <cell r="AF2665">
            <v>43327</v>
          </cell>
          <cell r="AG2665">
            <v>43235</v>
          </cell>
          <cell r="AH2665">
            <v>43327</v>
          </cell>
          <cell r="AI2665" t="str">
            <v>May-18-Aug-18</v>
          </cell>
          <cell r="AJ2665">
            <v>0.7387224</v>
          </cell>
          <cell r="AK2665">
            <v>43252</v>
          </cell>
          <cell r="AL2665">
            <v>4</v>
          </cell>
          <cell r="AM2665">
            <v>30</v>
          </cell>
          <cell r="AN2665">
            <v>368</v>
          </cell>
          <cell r="AO2665" t="str">
            <v>No</v>
          </cell>
          <cell r="AP2665">
            <v>0</v>
          </cell>
          <cell r="AQ2665">
            <v>90706.277579610003</v>
          </cell>
          <cell r="AR2665">
            <v>0</v>
          </cell>
          <cell r="AS2665">
            <v>90706.277579610003</v>
          </cell>
          <cell r="AT2665">
            <v>0</v>
          </cell>
          <cell r="AU2665">
            <v>0</v>
          </cell>
          <cell r="AV2665">
            <v>122788.04347826001</v>
          </cell>
          <cell r="AW2665">
            <v>0</v>
          </cell>
          <cell r="AX2665">
            <v>122788.04347826001</v>
          </cell>
          <cell r="AY2665">
            <v>0</v>
          </cell>
          <cell r="AZ2665">
            <v>0</v>
          </cell>
          <cell r="BA2665">
            <v>0</v>
          </cell>
          <cell r="BB2665">
            <v>0</v>
          </cell>
          <cell r="BC2665">
            <v>0</v>
          </cell>
          <cell r="BD2665">
            <v>0</v>
          </cell>
          <cell r="BE2665">
            <v>0</v>
          </cell>
          <cell r="BF2665">
            <v>0</v>
          </cell>
          <cell r="BG2665" t="str">
            <v>USD</v>
          </cell>
          <cell r="BH2665" t="str">
            <v>Upfront</v>
          </cell>
          <cell r="BI2665">
            <v>0.95831337000000005</v>
          </cell>
          <cell r="BJ2665">
            <v>1.0435000000000001</v>
          </cell>
          <cell r="BK2665">
            <v>1.2843</v>
          </cell>
          <cell r="BL2665">
            <v>1.2307618600000001</v>
          </cell>
          <cell r="BM2665">
            <v>92</v>
          </cell>
          <cell r="BN2665">
            <v>90706.277579610003</v>
          </cell>
          <cell r="BO2665">
            <v>122788.04347826001</v>
          </cell>
          <cell r="BP2665">
            <v>90706.277579610003</v>
          </cell>
          <cell r="BQ2665">
            <v>122788.04347826001</v>
          </cell>
          <cell r="BR2665" t="str">
            <v>CAD</v>
          </cell>
          <cell r="BS2665" t="str">
            <v>LTFX-Pfwd</v>
          </cell>
          <cell r="BT2665" t="str">
            <v>Net Investment Hedge</v>
          </cell>
          <cell r="BU2665" t="str">
            <v>Effective</v>
          </cell>
          <cell r="BV2665" t="str">
            <v>Level 2</v>
          </cell>
          <cell r="BW2665" t="str">
            <v>A</v>
          </cell>
          <cell r="BX2665">
            <v>376550</v>
          </cell>
          <cell r="BY2665" t="str">
            <v>Long-Term</v>
          </cell>
          <cell r="BZ2665" t="str">
            <v>LTFX-PfwdNet Investment Hedge</v>
          </cell>
          <cell r="CA2665" t="str">
            <v>EI_LENet Investment HedgeEffective</v>
          </cell>
          <cell r="CB2665" t="str">
            <v>EI_LEPERPFWD10j</v>
          </cell>
          <cell r="CC2665">
            <v>1</v>
          </cell>
          <cell r="CD2665">
            <v>376550</v>
          </cell>
          <cell r="CE2665">
            <v>376550</v>
          </cell>
          <cell r="CF2665">
            <v>86925.038408826062</v>
          </cell>
          <cell r="CG2665">
            <v>90706.277579610003</v>
          </cell>
        </row>
        <row r="2666">
          <cell r="E2666" t="str">
            <v>PERPFWD10j</v>
          </cell>
          <cell r="F2666" t="str">
            <v>CORPORATE FX LOB</v>
          </cell>
          <cell r="G2666" t="str">
            <v>EI_LE</v>
          </cell>
          <cell r="H2666" t="str">
            <v>BANK MONTREAL - LE</v>
          </cell>
          <cell r="I2666" t="str">
            <v>Corporate FX</v>
          </cell>
          <cell r="J2666" t="str">
            <v>baileyk</v>
          </cell>
          <cell r="K2666">
            <v>36114</v>
          </cell>
          <cell r="L2666">
            <v>37964</v>
          </cell>
          <cell r="M2666">
            <v>37929</v>
          </cell>
          <cell r="N2666">
            <v>37940</v>
          </cell>
          <cell r="O2666">
            <v>43419</v>
          </cell>
          <cell r="P2666">
            <v>40329</v>
          </cell>
          <cell r="Q2666">
            <v>250000</v>
          </cell>
          <cell r="R2666">
            <v>32</v>
          </cell>
          <cell r="S2666" t="str">
            <v>SWAP_CURVE.USD</v>
          </cell>
          <cell r="T2666" t="str">
            <v>SWAP_CURVE.USD</v>
          </cell>
          <cell r="U2666" t="str">
            <v>Fixed</v>
          </cell>
          <cell r="V2666" t="str">
            <v>Pay</v>
          </cell>
          <cell r="W2666" t="str">
            <v>CDN Uniform Payment</v>
          </cell>
          <cell r="X2666">
            <v>0</v>
          </cell>
          <cell r="Y2666" t="str">
            <v>Full Spread</v>
          </cell>
          <cell r="Z2666">
            <v>0</v>
          </cell>
          <cell r="AA2666">
            <v>0</v>
          </cell>
          <cell r="AB2666" t="str">
            <v>USD</v>
          </cell>
          <cell r="AC2666">
            <v>0</v>
          </cell>
          <cell r="AD2666">
            <v>4</v>
          </cell>
          <cell r="AE2666" t="str">
            <v>Fixed</v>
          </cell>
          <cell r="AF2666">
            <v>40954</v>
          </cell>
          <cell r="AG2666">
            <v>40862</v>
          </cell>
          <cell r="AH2666">
            <v>40954</v>
          </cell>
          <cell r="AI2666" t="str">
            <v>Nov-11-Feb-12</v>
          </cell>
          <cell r="AJ2666">
            <v>0.98099420999999998</v>
          </cell>
          <cell r="AK2666">
            <v>40848</v>
          </cell>
          <cell r="AL2666">
            <v>4</v>
          </cell>
          <cell r="AM2666">
            <v>16</v>
          </cell>
          <cell r="AN2666">
            <v>368</v>
          </cell>
          <cell r="AO2666" t="str">
            <v>No</v>
          </cell>
          <cell r="AP2666">
            <v>-245248.55188087001</v>
          </cell>
          <cell r="AQ2666">
            <v>-42651.922066239997</v>
          </cell>
          <cell r="AR2666">
            <v>-255916.86388769001</v>
          </cell>
          <cell r="AS2666">
            <v>-44507.280676119997</v>
          </cell>
          <cell r="AT2666">
            <v>-250000</v>
          </cell>
          <cell r="AU2666">
            <v>250000</v>
          </cell>
          <cell r="AV2666">
            <v>-43478.260869569996</v>
          </cell>
          <cell r="AW2666">
            <v>-260875</v>
          </cell>
          <cell r="AX2666">
            <v>-45369.565217390002</v>
          </cell>
          <cell r="AY2666">
            <v>0</v>
          </cell>
          <cell r="AZ2666">
            <v>0</v>
          </cell>
          <cell r="BA2666">
            <v>0</v>
          </cell>
          <cell r="BB2666">
            <v>0</v>
          </cell>
          <cell r="BC2666">
            <v>0</v>
          </cell>
          <cell r="BD2666">
            <v>0</v>
          </cell>
          <cell r="BE2666">
            <v>0</v>
          </cell>
          <cell r="BF2666">
            <v>0</v>
          </cell>
          <cell r="BG2666" t="str">
            <v>USD</v>
          </cell>
          <cell r="BH2666" t="str">
            <v>Upfront</v>
          </cell>
          <cell r="BI2666">
            <v>0.95831337000000005</v>
          </cell>
          <cell r="BJ2666">
            <v>1.0435000000000001</v>
          </cell>
          <cell r="BK2666">
            <v>1.2843</v>
          </cell>
          <cell r="BL2666">
            <v>1.2307618600000001</v>
          </cell>
          <cell r="BM2666">
            <v>92</v>
          </cell>
          <cell r="BN2666">
            <v>-42651.922066239997</v>
          </cell>
          <cell r="BO2666">
            <v>-43478.260869569996</v>
          </cell>
          <cell r="BP2666">
            <v>-44507.280676119997</v>
          </cell>
          <cell r="BQ2666">
            <v>-45369.565217390002</v>
          </cell>
          <cell r="BR2666" t="str">
            <v>CAD</v>
          </cell>
          <cell r="BS2666" t="str">
            <v>LTFX-Pfwd</v>
          </cell>
          <cell r="BT2666" t="str">
            <v>Net Investment Hedge</v>
          </cell>
          <cell r="BU2666" t="str">
            <v>Effective</v>
          </cell>
          <cell r="BV2666" t="str">
            <v>Level 2</v>
          </cell>
          <cell r="BW2666" t="str">
            <v>A</v>
          </cell>
          <cell r="BX2666">
            <v>250000</v>
          </cell>
          <cell r="BY2666" t="str">
            <v>Long-Term</v>
          </cell>
          <cell r="BZ2666" t="str">
            <v>LTFX-PfwdNet Investment Hedge</v>
          </cell>
          <cell r="CA2666" t="str">
            <v>EI_LENet Investment HedgeEffective</v>
          </cell>
          <cell r="CB2666" t="str">
            <v>EI_LEPERPFWD10j</v>
          </cell>
          <cell r="CC2666">
            <v>2</v>
          </cell>
          <cell r="CD2666">
            <v>260875.00000000003</v>
          </cell>
          <cell r="CE2666">
            <v>260875</v>
          </cell>
          <cell r="CF2666">
            <v>-42651.922066238614</v>
          </cell>
          <cell r="CG2666">
            <v>-44507.280676119997</v>
          </cell>
        </row>
        <row r="2667">
          <cell r="E2667" t="str">
            <v>PERPFWD10j</v>
          </cell>
          <cell r="F2667" t="str">
            <v>CORPORATE FX LOB</v>
          </cell>
          <cell r="G2667" t="str">
            <v>EI_LE</v>
          </cell>
          <cell r="H2667" t="str">
            <v>BANK MONTREAL - LE</v>
          </cell>
          <cell r="I2667" t="str">
            <v>Corporate FX</v>
          </cell>
          <cell r="J2667" t="str">
            <v>baileyk</v>
          </cell>
          <cell r="K2667">
            <v>36114</v>
          </cell>
          <cell r="L2667">
            <v>37964</v>
          </cell>
          <cell r="M2667">
            <v>37929</v>
          </cell>
          <cell r="N2667">
            <v>37940</v>
          </cell>
          <cell r="O2667">
            <v>43419</v>
          </cell>
          <cell r="P2667">
            <v>40329</v>
          </cell>
          <cell r="Q2667">
            <v>250000</v>
          </cell>
          <cell r="R2667">
            <v>32</v>
          </cell>
          <cell r="S2667" t="str">
            <v>SWAP_CURVE.USD</v>
          </cell>
          <cell r="T2667" t="str">
            <v>SWAP_CURVE.USD</v>
          </cell>
          <cell r="U2667" t="str">
            <v>Fixed</v>
          </cell>
          <cell r="V2667" t="str">
            <v>Pay</v>
          </cell>
          <cell r="W2667" t="str">
            <v>CDN Uniform Payment</v>
          </cell>
          <cell r="X2667">
            <v>0</v>
          </cell>
          <cell r="Y2667" t="str">
            <v>Full Spread</v>
          </cell>
          <cell r="Z2667">
            <v>0</v>
          </cell>
          <cell r="AA2667">
            <v>0</v>
          </cell>
          <cell r="AB2667" t="str">
            <v>USD</v>
          </cell>
          <cell r="AC2667">
            <v>0</v>
          </cell>
          <cell r="AD2667">
            <v>4</v>
          </cell>
          <cell r="AE2667" t="str">
            <v>Fixed</v>
          </cell>
          <cell r="AF2667">
            <v>40954</v>
          </cell>
          <cell r="AG2667">
            <v>40862</v>
          </cell>
          <cell r="AH2667">
            <v>40954</v>
          </cell>
          <cell r="AI2667" t="str">
            <v>Nov-11-Feb-12</v>
          </cell>
          <cell r="AJ2667">
            <v>0.98099420999999998</v>
          </cell>
          <cell r="AK2667">
            <v>40878</v>
          </cell>
          <cell r="AL2667">
            <v>4</v>
          </cell>
          <cell r="AM2667">
            <v>31</v>
          </cell>
          <cell r="AN2667">
            <v>368</v>
          </cell>
          <cell r="AO2667" t="str">
            <v>No</v>
          </cell>
          <cell r="AP2667">
            <v>0</v>
          </cell>
          <cell r="AQ2667">
            <v>-82638.099003340001</v>
          </cell>
          <cell r="AR2667">
            <v>0</v>
          </cell>
          <cell r="AS2667">
            <v>-86232.856309979994</v>
          </cell>
          <cell r="AT2667">
            <v>0</v>
          </cell>
          <cell r="AU2667">
            <v>0</v>
          </cell>
          <cell r="AV2667">
            <v>-84239.130434780003</v>
          </cell>
          <cell r="AW2667">
            <v>0</v>
          </cell>
          <cell r="AX2667">
            <v>-87903.532608699999</v>
          </cell>
          <cell r="AY2667">
            <v>0</v>
          </cell>
          <cell r="AZ2667">
            <v>0</v>
          </cell>
          <cell r="BA2667">
            <v>0</v>
          </cell>
          <cell r="BB2667">
            <v>0</v>
          </cell>
          <cell r="BC2667">
            <v>0</v>
          </cell>
          <cell r="BD2667">
            <v>0</v>
          </cell>
          <cell r="BE2667">
            <v>0</v>
          </cell>
          <cell r="BF2667">
            <v>0</v>
          </cell>
          <cell r="BG2667" t="str">
            <v>USD</v>
          </cell>
          <cell r="BH2667" t="str">
            <v>Upfront</v>
          </cell>
          <cell r="BI2667">
            <v>0.95831337000000005</v>
          </cell>
          <cell r="BJ2667">
            <v>1.0435000000000001</v>
          </cell>
          <cell r="BK2667">
            <v>1.2843</v>
          </cell>
          <cell r="BL2667">
            <v>1.2307618600000001</v>
          </cell>
          <cell r="BM2667">
            <v>92</v>
          </cell>
          <cell r="BN2667">
            <v>-82638.099003340001</v>
          </cell>
          <cell r="BO2667">
            <v>-84239.130434780003</v>
          </cell>
          <cell r="BP2667">
            <v>-86232.856309979994</v>
          </cell>
          <cell r="BQ2667">
            <v>-87903.532608699999</v>
          </cell>
          <cell r="BR2667" t="str">
            <v>CAD</v>
          </cell>
          <cell r="BS2667" t="str">
            <v>LTFX-Pfwd</v>
          </cell>
          <cell r="BT2667" t="str">
            <v>Net Investment Hedge</v>
          </cell>
          <cell r="BU2667" t="str">
            <v>Effective</v>
          </cell>
          <cell r="BV2667" t="str">
            <v>Level 2</v>
          </cell>
          <cell r="BW2667" t="str">
            <v>A</v>
          </cell>
          <cell r="BX2667">
            <v>250000</v>
          </cell>
          <cell r="BY2667" t="str">
            <v>Long-Term</v>
          </cell>
          <cell r="BZ2667" t="str">
            <v>LTFX-PfwdNet Investment Hedge</v>
          </cell>
          <cell r="CA2667" t="str">
            <v>EI_LENet Investment HedgeEffective</v>
          </cell>
          <cell r="CB2667" t="str">
            <v>EI_LEPERPFWD10j</v>
          </cell>
          <cell r="CC2667">
            <v>2</v>
          </cell>
          <cell r="CD2667">
            <v>260875.00000000003</v>
          </cell>
          <cell r="CE2667">
            <v>260875</v>
          </cell>
          <cell r="CF2667">
            <v>-82638.099003334923</v>
          </cell>
          <cell r="CG2667">
            <v>-86232.856309979994</v>
          </cell>
        </row>
        <row r="2668">
          <cell r="E2668" t="str">
            <v>PERPFWD10j</v>
          </cell>
          <cell r="F2668" t="str">
            <v>CORPORATE FX LOB</v>
          </cell>
          <cell r="G2668" t="str">
            <v>EI_LE</v>
          </cell>
          <cell r="H2668" t="str">
            <v>BANK MONTREAL - LE</v>
          </cell>
          <cell r="I2668" t="str">
            <v>Corporate FX</v>
          </cell>
          <cell r="J2668" t="str">
            <v>baileyk</v>
          </cell>
          <cell r="K2668">
            <v>36114</v>
          </cell>
          <cell r="L2668">
            <v>37964</v>
          </cell>
          <cell r="M2668">
            <v>37929</v>
          </cell>
          <cell r="N2668">
            <v>37940</v>
          </cell>
          <cell r="O2668">
            <v>43419</v>
          </cell>
          <cell r="P2668">
            <v>40329</v>
          </cell>
          <cell r="Q2668">
            <v>250000</v>
          </cell>
          <cell r="R2668">
            <v>31</v>
          </cell>
          <cell r="S2668" t="str">
            <v>SWAP_CURVE.USD</v>
          </cell>
          <cell r="T2668" t="str">
            <v>SWAP_CURVE.USD</v>
          </cell>
          <cell r="U2668" t="str">
            <v>Fixed</v>
          </cell>
          <cell r="V2668" t="str">
            <v>Pay</v>
          </cell>
          <cell r="W2668" t="str">
            <v>CDN Uniform Payment</v>
          </cell>
          <cell r="X2668">
            <v>0</v>
          </cell>
          <cell r="Y2668" t="str">
            <v>Full Spread</v>
          </cell>
          <cell r="Z2668">
            <v>0</v>
          </cell>
          <cell r="AA2668">
            <v>0</v>
          </cell>
          <cell r="AB2668" t="str">
            <v>USD</v>
          </cell>
          <cell r="AC2668">
            <v>0</v>
          </cell>
          <cell r="AD2668">
            <v>4</v>
          </cell>
          <cell r="AE2668" t="str">
            <v>Fixed</v>
          </cell>
          <cell r="AF2668">
            <v>40862</v>
          </cell>
          <cell r="AG2668">
            <v>40770</v>
          </cell>
          <cell r="AH2668">
            <v>40862</v>
          </cell>
          <cell r="AI2668" t="str">
            <v>Aug-11-Nov-11</v>
          </cell>
          <cell r="AJ2668">
            <v>0.98514877000000001</v>
          </cell>
          <cell r="AK2668">
            <v>40756</v>
          </cell>
          <cell r="AL2668">
            <v>4</v>
          </cell>
          <cell r="AM2668">
            <v>17</v>
          </cell>
          <cell r="AN2668">
            <v>368</v>
          </cell>
          <cell r="AO2668" t="str">
            <v>No</v>
          </cell>
          <cell r="AP2668">
            <v>-246287.19162587001</v>
          </cell>
          <cell r="AQ2668">
            <v>-45509.589756950001</v>
          </cell>
          <cell r="AR2668">
            <v>-257000.6844616</v>
          </cell>
          <cell r="AS2668">
            <v>-47489.256911379998</v>
          </cell>
          <cell r="AT2668">
            <v>-250000</v>
          </cell>
          <cell r="AU2668">
            <v>250000</v>
          </cell>
          <cell r="AV2668">
            <v>-46195.652173909999</v>
          </cell>
          <cell r="AW2668">
            <v>-260875</v>
          </cell>
          <cell r="AX2668">
            <v>-48205.163043480003</v>
          </cell>
          <cell r="AY2668">
            <v>0</v>
          </cell>
          <cell r="AZ2668">
            <v>0</v>
          </cell>
          <cell r="BA2668">
            <v>0</v>
          </cell>
          <cell r="BB2668">
            <v>0</v>
          </cell>
          <cell r="BC2668">
            <v>0</v>
          </cell>
          <cell r="BD2668">
            <v>0</v>
          </cell>
          <cell r="BE2668">
            <v>0</v>
          </cell>
          <cell r="BF2668">
            <v>0</v>
          </cell>
          <cell r="BG2668" t="str">
            <v>USD</v>
          </cell>
          <cell r="BH2668" t="str">
            <v>Upfront</v>
          </cell>
          <cell r="BI2668">
            <v>0.95831337000000005</v>
          </cell>
          <cell r="BJ2668">
            <v>1.0435000000000001</v>
          </cell>
          <cell r="BK2668">
            <v>1.2843</v>
          </cell>
          <cell r="BL2668">
            <v>1.2307618600000001</v>
          </cell>
          <cell r="BM2668">
            <v>92</v>
          </cell>
          <cell r="BN2668">
            <v>-45509.589756950001</v>
          </cell>
          <cell r="BO2668">
            <v>-46195.652173909999</v>
          </cell>
          <cell r="BP2668">
            <v>-47489.256911379998</v>
          </cell>
          <cell r="BQ2668">
            <v>-48205.163043480003</v>
          </cell>
          <cell r="BR2668" t="str">
            <v>CAD</v>
          </cell>
          <cell r="BS2668" t="str">
            <v>LTFX-Pfwd</v>
          </cell>
          <cell r="BT2668" t="str">
            <v>Net Investment Hedge</v>
          </cell>
          <cell r="BU2668" t="str">
            <v>Effective</v>
          </cell>
          <cell r="BV2668" t="str">
            <v>Level 2</v>
          </cell>
          <cell r="BW2668" t="str">
            <v>A</v>
          </cell>
          <cell r="BX2668">
            <v>250000</v>
          </cell>
          <cell r="BY2668" t="str">
            <v>Long-Term</v>
          </cell>
          <cell r="BZ2668" t="str">
            <v>LTFX-PfwdNet Investment Hedge</v>
          </cell>
          <cell r="CA2668" t="str">
            <v>EI_LENet Investment HedgeEffective</v>
          </cell>
          <cell r="CB2668" t="str">
            <v>EI_LEPERPFWD10j</v>
          </cell>
          <cell r="CC2668">
            <v>2</v>
          </cell>
          <cell r="CD2668">
            <v>260875.00000000003</v>
          </cell>
          <cell r="CE2668">
            <v>260875</v>
          </cell>
          <cell r="CF2668">
            <v>-45509.589756952555</v>
          </cell>
          <cell r="CG2668">
            <v>-47489.256911379998</v>
          </cell>
        </row>
        <row r="2669">
          <cell r="E2669" t="str">
            <v>PERPFWD10j</v>
          </cell>
          <cell r="F2669" t="str">
            <v>CORPORATE FX LOB</v>
          </cell>
          <cell r="G2669" t="str">
            <v>EI_LE</v>
          </cell>
          <cell r="H2669" t="str">
            <v>BANK MONTREAL - LE</v>
          </cell>
          <cell r="I2669" t="str">
            <v>Corporate FX</v>
          </cell>
          <cell r="J2669" t="str">
            <v>baileyk</v>
          </cell>
          <cell r="K2669">
            <v>36114</v>
          </cell>
          <cell r="L2669">
            <v>37964</v>
          </cell>
          <cell r="M2669">
            <v>37929</v>
          </cell>
          <cell r="N2669">
            <v>37940</v>
          </cell>
          <cell r="O2669">
            <v>43419</v>
          </cell>
          <cell r="P2669">
            <v>40329</v>
          </cell>
          <cell r="Q2669">
            <v>250000</v>
          </cell>
          <cell r="R2669">
            <v>31</v>
          </cell>
          <cell r="S2669" t="str">
            <v>SWAP_CURVE.USD</v>
          </cell>
          <cell r="T2669" t="str">
            <v>SWAP_CURVE.USD</v>
          </cell>
          <cell r="U2669" t="str">
            <v>Fixed</v>
          </cell>
          <cell r="V2669" t="str">
            <v>Pay</v>
          </cell>
          <cell r="W2669" t="str">
            <v>CDN Uniform Payment</v>
          </cell>
          <cell r="X2669">
            <v>0</v>
          </cell>
          <cell r="Y2669" t="str">
            <v>Full Spread</v>
          </cell>
          <cell r="Z2669">
            <v>0</v>
          </cell>
          <cell r="AA2669">
            <v>0</v>
          </cell>
          <cell r="AB2669" t="str">
            <v>USD</v>
          </cell>
          <cell r="AC2669">
            <v>0</v>
          </cell>
          <cell r="AD2669">
            <v>4</v>
          </cell>
          <cell r="AE2669" t="str">
            <v>Fixed</v>
          </cell>
          <cell r="AF2669">
            <v>40862</v>
          </cell>
          <cell r="AG2669">
            <v>40770</v>
          </cell>
          <cell r="AH2669">
            <v>40862</v>
          </cell>
          <cell r="AI2669" t="str">
            <v>Aug-11-Nov-11</v>
          </cell>
          <cell r="AJ2669">
            <v>0.98514877000000001</v>
          </cell>
          <cell r="AK2669">
            <v>40848</v>
          </cell>
          <cell r="AL2669">
            <v>4</v>
          </cell>
          <cell r="AM2669">
            <v>14</v>
          </cell>
          <cell r="AN2669">
            <v>368</v>
          </cell>
          <cell r="AO2669" t="str">
            <v>No</v>
          </cell>
          <cell r="AP2669">
            <v>0</v>
          </cell>
          <cell r="AQ2669">
            <v>-37478.4856822</v>
          </cell>
          <cell r="AR2669">
            <v>0</v>
          </cell>
          <cell r="AS2669">
            <v>-39108.799809370001</v>
          </cell>
          <cell r="AT2669">
            <v>0</v>
          </cell>
          <cell r="AU2669">
            <v>0</v>
          </cell>
          <cell r="AV2669">
            <v>-38043.478260869997</v>
          </cell>
          <cell r="AW2669">
            <v>0</v>
          </cell>
          <cell r="AX2669">
            <v>-39698.369565219997</v>
          </cell>
          <cell r="AY2669">
            <v>0</v>
          </cell>
          <cell r="AZ2669">
            <v>0</v>
          </cell>
          <cell r="BA2669">
            <v>0</v>
          </cell>
          <cell r="BB2669">
            <v>0</v>
          </cell>
          <cell r="BC2669">
            <v>0</v>
          </cell>
          <cell r="BD2669">
            <v>0</v>
          </cell>
          <cell r="BE2669">
            <v>0</v>
          </cell>
          <cell r="BF2669">
            <v>0</v>
          </cell>
          <cell r="BG2669" t="str">
            <v>USD</v>
          </cell>
          <cell r="BH2669" t="str">
            <v>Upfront</v>
          </cell>
          <cell r="BI2669">
            <v>0.95831337000000005</v>
          </cell>
          <cell r="BJ2669">
            <v>1.0435000000000001</v>
          </cell>
          <cell r="BK2669">
            <v>1.2843</v>
          </cell>
          <cell r="BL2669">
            <v>1.2307618600000001</v>
          </cell>
          <cell r="BM2669">
            <v>92</v>
          </cell>
          <cell r="BN2669">
            <v>-37478.4856822</v>
          </cell>
          <cell r="BO2669">
            <v>-38043.478260869997</v>
          </cell>
          <cell r="BP2669">
            <v>-39108.799809370001</v>
          </cell>
          <cell r="BQ2669">
            <v>-39698.369565219997</v>
          </cell>
          <cell r="BR2669" t="str">
            <v>CAD</v>
          </cell>
          <cell r="BS2669" t="str">
            <v>LTFX-Pfwd</v>
          </cell>
          <cell r="BT2669" t="str">
            <v>Net Investment Hedge</v>
          </cell>
          <cell r="BU2669" t="str">
            <v>Effective</v>
          </cell>
          <cell r="BV2669" t="str">
            <v>Level 2</v>
          </cell>
          <cell r="BW2669" t="str">
            <v>A</v>
          </cell>
          <cell r="BX2669">
            <v>250000</v>
          </cell>
          <cell r="BY2669" t="str">
            <v>Long-Term</v>
          </cell>
          <cell r="BZ2669" t="str">
            <v>LTFX-PfwdNet Investment Hedge</v>
          </cell>
          <cell r="CA2669" t="str">
            <v>EI_LENet Investment HedgeEffective</v>
          </cell>
          <cell r="CB2669" t="str">
            <v>EI_LEPERPFWD10j</v>
          </cell>
          <cell r="CC2669">
            <v>2</v>
          </cell>
          <cell r="CD2669">
            <v>260875.00000000003</v>
          </cell>
          <cell r="CE2669">
            <v>260875</v>
          </cell>
          <cell r="CF2669">
            <v>-37478.485682194536</v>
          </cell>
          <cell r="CG2669">
            <v>-39108.799809370001</v>
          </cell>
        </row>
        <row r="2670">
          <cell r="E2670" t="str">
            <v>PERPFWD10j</v>
          </cell>
          <cell r="F2670" t="str">
            <v>CORPORATE FX LOB</v>
          </cell>
          <cell r="G2670" t="str">
            <v>EI_LE</v>
          </cell>
          <cell r="H2670" t="str">
            <v>BANK MONTREAL - LE</v>
          </cell>
          <cell r="I2670" t="str">
            <v>Corporate FX</v>
          </cell>
          <cell r="J2670" t="str">
            <v>baileyk</v>
          </cell>
          <cell r="K2670">
            <v>36114</v>
          </cell>
          <cell r="L2670">
            <v>37964</v>
          </cell>
          <cell r="M2670">
            <v>37929</v>
          </cell>
          <cell r="N2670">
            <v>37940</v>
          </cell>
          <cell r="O2670">
            <v>43419</v>
          </cell>
          <cell r="P2670">
            <v>40329</v>
          </cell>
          <cell r="Q2670">
            <v>250000</v>
          </cell>
          <cell r="R2670">
            <v>31</v>
          </cell>
          <cell r="S2670" t="str">
            <v>SWAP_CURVE.USD</v>
          </cell>
          <cell r="T2670" t="str">
            <v>SWAP_CURVE.USD</v>
          </cell>
          <cell r="U2670" t="str">
            <v>Fixed</v>
          </cell>
          <cell r="V2670" t="str">
            <v>Pay</v>
          </cell>
          <cell r="W2670" t="str">
            <v>CDN Uniform Payment</v>
          </cell>
          <cell r="X2670">
            <v>0</v>
          </cell>
          <cell r="Y2670" t="str">
            <v>Full Spread</v>
          </cell>
          <cell r="Z2670">
            <v>0</v>
          </cell>
          <cell r="AA2670">
            <v>0</v>
          </cell>
          <cell r="AB2670" t="str">
            <v>USD</v>
          </cell>
          <cell r="AC2670">
            <v>0</v>
          </cell>
          <cell r="AD2670">
            <v>4</v>
          </cell>
          <cell r="AE2670" t="str">
            <v>Fixed</v>
          </cell>
          <cell r="AF2670">
            <v>40862</v>
          </cell>
          <cell r="AG2670">
            <v>40770</v>
          </cell>
          <cell r="AH2670">
            <v>40862</v>
          </cell>
          <cell r="AI2670" t="str">
            <v>Aug-11-Nov-11</v>
          </cell>
          <cell r="AJ2670">
            <v>0.98514877000000001</v>
          </cell>
          <cell r="AK2670">
            <v>40817</v>
          </cell>
          <cell r="AL2670">
            <v>4</v>
          </cell>
          <cell r="AM2670">
            <v>31</v>
          </cell>
          <cell r="AN2670">
            <v>368</v>
          </cell>
          <cell r="AO2670" t="str">
            <v>No</v>
          </cell>
          <cell r="AP2670">
            <v>0</v>
          </cell>
          <cell r="AQ2670">
            <v>-82988.075439149994</v>
          </cell>
          <cell r="AR2670">
            <v>0</v>
          </cell>
          <cell r="AS2670">
            <v>-86598.056720759996</v>
          </cell>
          <cell r="AT2670">
            <v>0</v>
          </cell>
          <cell r="AU2670">
            <v>0</v>
          </cell>
          <cell r="AV2670">
            <v>-84239.130434780003</v>
          </cell>
          <cell r="AW2670">
            <v>0</v>
          </cell>
          <cell r="AX2670">
            <v>-87903.532608699999</v>
          </cell>
          <cell r="AY2670">
            <v>0</v>
          </cell>
          <cell r="AZ2670">
            <v>0</v>
          </cell>
          <cell r="BA2670">
            <v>0</v>
          </cell>
          <cell r="BB2670">
            <v>0</v>
          </cell>
          <cell r="BC2670">
            <v>0</v>
          </cell>
          <cell r="BD2670">
            <v>0</v>
          </cell>
          <cell r="BE2670">
            <v>0</v>
          </cell>
          <cell r="BF2670">
            <v>0</v>
          </cell>
          <cell r="BG2670" t="str">
            <v>USD</v>
          </cell>
          <cell r="BH2670" t="str">
            <v>Upfront</v>
          </cell>
          <cell r="BI2670">
            <v>0.95831337000000005</v>
          </cell>
          <cell r="BJ2670">
            <v>1.0435000000000001</v>
          </cell>
          <cell r="BK2670">
            <v>1.2843</v>
          </cell>
          <cell r="BL2670">
            <v>1.2307618600000001</v>
          </cell>
          <cell r="BM2670">
            <v>92</v>
          </cell>
          <cell r="BN2670">
            <v>-82988.075439149994</v>
          </cell>
          <cell r="BO2670">
            <v>-84239.130434780003</v>
          </cell>
          <cell r="BP2670">
            <v>-86598.056720759996</v>
          </cell>
          <cell r="BQ2670">
            <v>-87903.532608699999</v>
          </cell>
          <cell r="BR2670" t="str">
            <v>CAD</v>
          </cell>
          <cell r="BS2670" t="str">
            <v>LTFX-Pfwd</v>
          </cell>
          <cell r="BT2670" t="str">
            <v>Net Investment Hedge</v>
          </cell>
          <cell r="BU2670" t="str">
            <v>Effective</v>
          </cell>
          <cell r="BV2670" t="str">
            <v>Level 2</v>
          </cell>
          <cell r="BW2670" t="str">
            <v>A</v>
          </cell>
          <cell r="BX2670">
            <v>250000</v>
          </cell>
          <cell r="BY2670" t="str">
            <v>Long-Term</v>
          </cell>
          <cell r="BZ2670" t="str">
            <v>LTFX-PfwdNet Investment Hedge</v>
          </cell>
          <cell r="CA2670" t="str">
            <v>EI_LENet Investment HedgeEffective</v>
          </cell>
          <cell r="CB2670" t="str">
            <v>EI_LEPERPFWD10j</v>
          </cell>
          <cell r="CC2670">
            <v>2</v>
          </cell>
          <cell r="CD2670">
            <v>260875.00000000003</v>
          </cell>
          <cell r="CE2670">
            <v>260875</v>
          </cell>
          <cell r="CF2670">
            <v>-82988.075439156673</v>
          </cell>
          <cell r="CG2670">
            <v>-86598.056720759996</v>
          </cell>
        </row>
        <row r="2671">
          <cell r="E2671" t="str">
            <v>PERPFWD10j</v>
          </cell>
          <cell r="F2671" t="str">
            <v>CORPORATE FX LOB</v>
          </cell>
          <cell r="G2671" t="str">
            <v>EI_LE</v>
          </cell>
          <cell r="H2671" t="str">
            <v>BANK MONTREAL - LE</v>
          </cell>
          <cell r="I2671" t="str">
            <v>Corporate FX</v>
          </cell>
          <cell r="J2671" t="str">
            <v>baileyk</v>
          </cell>
          <cell r="K2671">
            <v>36114</v>
          </cell>
          <cell r="L2671">
            <v>37964</v>
          </cell>
          <cell r="M2671">
            <v>37929</v>
          </cell>
          <cell r="N2671">
            <v>37940</v>
          </cell>
          <cell r="O2671">
            <v>43419</v>
          </cell>
          <cell r="P2671">
            <v>40329</v>
          </cell>
          <cell r="Q2671">
            <v>250000</v>
          </cell>
          <cell r="R2671">
            <v>31</v>
          </cell>
          <cell r="S2671" t="str">
            <v>SWAP_CURVE.USD</v>
          </cell>
          <cell r="T2671" t="str">
            <v>SWAP_CURVE.USD</v>
          </cell>
          <cell r="U2671" t="str">
            <v>Fixed</v>
          </cell>
          <cell r="V2671" t="str">
            <v>Pay</v>
          </cell>
          <cell r="W2671" t="str">
            <v>CDN Uniform Payment</v>
          </cell>
          <cell r="X2671">
            <v>0</v>
          </cell>
          <cell r="Y2671" t="str">
            <v>Full Spread</v>
          </cell>
          <cell r="Z2671">
            <v>0</v>
          </cell>
          <cell r="AA2671">
            <v>0</v>
          </cell>
          <cell r="AB2671" t="str">
            <v>USD</v>
          </cell>
          <cell r="AC2671">
            <v>0</v>
          </cell>
          <cell r="AD2671">
            <v>4</v>
          </cell>
          <cell r="AE2671" t="str">
            <v>Fixed</v>
          </cell>
          <cell r="AF2671">
            <v>40862</v>
          </cell>
          <cell r="AG2671">
            <v>40770</v>
          </cell>
          <cell r="AH2671">
            <v>40862</v>
          </cell>
          <cell r="AI2671" t="str">
            <v>Aug-11-Nov-11</v>
          </cell>
          <cell r="AJ2671">
            <v>0.98514877000000001</v>
          </cell>
          <cell r="AK2671">
            <v>40787</v>
          </cell>
          <cell r="AL2671">
            <v>4</v>
          </cell>
          <cell r="AM2671">
            <v>30</v>
          </cell>
          <cell r="AN2671">
            <v>368</v>
          </cell>
          <cell r="AO2671" t="str">
            <v>No</v>
          </cell>
          <cell r="AP2671">
            <v>0</v>
          </cell>
          <cell r="AQ2671">
            <v>-80311.040747570005</v>
          </cell>
          <cell r="AR2671">
            <v>0</v>
          </cell>
          <cell r="AS2671">
            <v>-83804.571020090007</v>
          </cell>
          <cell r="AT2671">
            <v>0</v>
          </cell>
          <cell r="AU2671">
            <v>0</v>
          </cell>
          <cell r="AV2671">
            <v>-81521.739130429996</v>
          </cell>
          <cell r="AW2671">
            <v>0</v>
          </cell>
          <cell r="AX2671">
            <v>-85067.934782609998</v>
          </cell>
          <cell r="AY2671">
            <v>0</v>
          </cell>
          <cell r="AZ2671">
            <v>0</v>
          </cell>
          <cell r="BA2671">
            <v>0</v>
          </cell>
          <cell r="BB2671">
            <v>0</v>
          </cell>
          <cell r="BC2671">
            <v>0</v>
          </cell>
          <cell r="BD2671">
            <v>0</v>
          </cell>
          <cell r="BE2671">
            <v>0</v>
          </cell>
          <cell r="BF2671">
            <v>0</v>
          </cell>
          <cell r="BG2671" t="str">
            <v>USD</v>
          </cell>
          <cell r="BH2671" t="str">
            <v>Upfront</v>
          </cell>
          <cell r="BI2671">
            <v>0.95831337000000005</v>
          </cell>
          <cell r="BJ2671">
            <v>1.0435000000000001</v>
          </cell>
          <cell r="BK2671">
            <v>1.2843</v>
          </cell>
          <cell r="BL2671">
            <v>1.2307618600000001</v>
          </cell>
          <cell r="BM2671">
            <v>92</v>
          </cell>
          <cell r="BN2671">
            <v>-80311.040747570005</v>
          </cell>
          <cell r="BO2671">
            <v>-81521.739130429996</v>
          </cell>
          <cell r="BP2671">
            <v>-83804.571020090007</v>
          </cell>
          <cell r="BQ2671">
            <v>-85067.934782609998</v>
          </cell>
          <cell r="BR2671" t="str">
            <v>CAD</v>
          </cell>
          <cell r="BS2671" t="str">
            <v>LTFX-Pfwd</v>
          </cell>
          <cell r="BT2671" t="str">
            <v>Net Investment Hedge</v>
          </cell>
          <cell r="BU2671" t="str">
            <v>Effective</v>
          </cell>
          <cell r="BV2671" t="str">
            <v>Level 2</v>
          </cell>
          <cell r="BW2671" t="str">
            <v>A</v>
          </cell>
          <cell r="BX2671">
            <v>250000</v>
          </cell>
          <cell r="BY2671" t="str">
            <v>Long-Term</v>
          </cell>
          <cell r="BZ2671" t="str">
            <v>LTFX-PfwdNet Investment Hedge</v>
          </cell>
          <cell r="CA2671" t="str">
            <v>EI_LENet Investment HedgeEffective</v>
          </cell>
          <cell r="CB2671" t="str">
            <v>EI_LEPERPFWD10j</v>
          </cell>
          <cell r="CC2671">
            <v>2</v>
          </cell>
          <cell r="CD2671">
            <v>260875.00000000003</v>
          </cell>
          <cell r="CE2671">
            <v>260875</v>
          </cell>
          <cell r="CF2671">
            <v>-80311.040747570674</v>
          </cell>
          <cell r="CG2671">
            <v>-83804.571020090007</v>
          </cell>
        </row>
        <row r="2672">
          <cell r="E2672" t="str">
            <v>PERPFWD10j</v>
          </cell>
          <cell r="F2672" t="str">
            <v>CORPORATE FX LOB</v>
          </cell>
          <cell r="G2672" t="str">
            <v>EI_LE</v>
          </cell>
          <cell r="H2672" t="str">
            <v>BANK MONTREAL - LE</v>
          </cell>
          <cell r="I2672" t="str">
            <v>Corporate FX</v>
          </cell>
          <cell r="J2672" t="str">
            <v>baileyk</v>
          </cell>
          <cell r="K2672">
            <v>36114</v>
          </cell>
          <cell r="L2672">
            <v>37964</v>
          </cell>
          <cell r="M2672">
            <v>37929</v>
          </cell>
          <cell r="N2672">
            <v>37940</v>
          </cell>
          <cell r="O2672">
            <v>43419</v>
          </cell>
          <cell r="P2672">
            <v>40329</v>
          </cell>
          <cell r="Q2672">
            <v>250000</v>
          </cell>
          <cell r="R2672">
            <v>40</v>
          </cell>
          <cell r="S2672" t="str">
            <v>SWAP_CURVE.USD</v>
          </cell>
          <cell r="T2672" t="str">
            <v>SWAP_CURVE.USD</v>
          </cell>
          <cell r="U2672" t="str">
            <v>Fixed</v>
          </cell>
          <cell r="V2672" t="str">
            <v>Pay</v>
          </cell>
          <cell r="W2672" t="str">
            <v>CDN Uniform Payment</v>
          </cell>
          <cell r="X2672">
            <v>0</v>
          </cell>
          <cell r="Y2672" t="str">
            <v>Full Spread</v>
          </cell>
          <cell r="Z2672">
            <v>0</v>
          </cell>
          <cell r="AA2672">
            <v>0</v>
          </cell>
          <cell r="AB2672" t="str">
            <v>USD</v>
          </cell>
          <cell r="AC2672">
            <v>0</v>
          </cell>
          <cell r="AD2672">
            <v>4</v>
          </cell>
          <cell r="AE2672" t="str">
            <v>Fixed</v>
          </cell>
          <cell r="AF2672">
            <v>41688</v>
          </cell>
          <cell r="AG2672">
            <v>41593</v>
          </cell>
          <cell r="AH2672">
            <v>41685</v>
          </cell>
          <cell r="AI2672" t="str">
            <v>Nov-13-Feb-14</v>
          </cell>
          <cell r="AJ2672">
            <v>0.92599240000000005</v>
          </cell>
          <cell r="AK2672">
            <v>41640</v>
          </cell>
          <cell r="AL2672">
            <v>4</v>
          </cell>
          <cell r="AM2672">
            <v>31</v>
          </cell>
          <cell r="AN2672">
            <v>368</v>
          </cell>
          <cell r="AO2672" t="str">
            <v>No</v>
          </cell>
          <cell r="AP2672">
            <v>0</v>
          </cell>
          <cell r="AQ2672">
            <v>-78004.794527089995</v>
          </cell>
          <cell r="AR2672">
            <v>0</v>
          </cell>
          <cell r="AS2672">
            <v>-81398.00308902</v>
          </cell>
          <cell r="AT2672">
            <v>0</v>
          </cell>
          <cell r="AU2672">
            <v>0</v>
          </cell>
          <cell r="AV2672">
            <v>-84239.130434780003</v>
          </cell>
          <cell r="AW2672">
            <v>0</v>
          </cell>
          <cell r="AX2672">
            <v>-87903.532608699999</v>
          </cell>
          <cell r="AY2672">
            <v>0</v>
          </cell>
          <cell r="AZ2672">
            <v>0</v>
          </cell>
          <cell r="BA2672">
            <v>0</v>
          </cell>
          <cell r="BB2672">
            <v>0</v>
          </cell>
          <cell r="BC2672">
            <v>0</v>
          </cell>
          <cell r="BD2672">
            <v>0</v>
          </cell>
          <cell r="BE2672">
            <v>0</v>
          </cell>
          <cell r="BF2672">
            <v>0</v>
          </cell>
          <cell r="BG2672" t="str">
            <v>USD</v>
          </cell>
          <cell r="BH2672" t="str">
            <v>Upfront</v>
          </cell>
          <cell r="BI2672">
            <v>0.95831337000000005</v>
          </cell>
          <cell r="BJ2672">
            <v>1.0435000000000001</v>
          </cell>
          <cell r="BK2672">
            <v>1.2843</v>
          </cell>
          <cell r="BL2672">
            <v>1.2307618600000001</v>
          </cell>
          <cell r="BM2672">
            <v>92</v>
          </cell>
          <cell r="BN2672">
            <v>-78004.794527089995</v>
          </cell>
          <cell r="BO2672">
            <v>-84239.130434780003</v>
          </cell>
          <cell r="BP2672">
            <v>-81398.00308902</v>
          </cell>
          <cell r="BQ2672">
            <v>-87903.532608699999</v>
          </cell>
          <cell r="BR2672" t="str">
            <v>CAD</v>
          </cell>
          <cell r="BS2672" t="str">
            <v>LTFX-Pfwd</v>
          </cell>
          <cell r="BT2672" t="str">
            <v>Net Investment Hedge</v>
          </cell>
          <cell r="BU2672" t="str">
            <v>Effective</v>
          </cell>
          <cell r="BV2672" t="str">
            <v>Level 2</v>
          </cell>
          <cell r="BW2672" t="str">
            <v>A</v>
          </cell>
          <cell r="BX2672">
            <v>250000</v>
          </cell>
          <cell r="BY2672" t="str">
            <v>Long-Term</v>
          </cell>
          <cell r="BZ2672" t="str">
            <v>LTFX-PfwdNet Investment Hedge</v>
          </cell>
          <cell r="CA2672" t="str">
            <v>EI_LENet Investment HedgeEffective</v>
          </cell>
          <cell r="CB2672" t="str">
            <v>EI_LEPERPFWD10j</v>
          </cell>
          <cell r="CC2672">
            <v>2</v>
          </cell>
          <cell r="CD2672">
            <v>260875.00000000003</v>
          </cell>
          <cell r="CE2672">
            <v>260875</v>
          </cell>
          <cell r="CF2672">
            <v>-78004.794527091508</v>
          </cell>
          <cell r="CG2672">
            <v>-81398.00308902</v>
          </cell>
        </row>
        <row r="2673">
          <cell r="E2673" t="str">
            <v>PERPFWD10j</v>
          </cell>
          <cell r="F2673" t="str">
            <v>CORPORATE FX LOB</v>
          </cell>
          <cell r="G2673" t="str">
            <v>EI_LE</v>
          </cell>
          <cell r="H2673" t="str">
            <v>BANK MONTREAL - LE</v>
          </cell>
          <cell r="I2673" t="str">
            <v>Corporate FX</v>
          </cell>
          <cell r="J2673" t="str">
            <v>baileyk</v>
          </cell>
          <cell r="K2673">
            <v>36114</v>
          </cell>
          <cell r="L2673">
            <v>37964</v>
          </cell>
          <cell r="M2673">
            <v>37929</v>
          </cell>
          <cell r="N2673">
            <v>37940</v>
          </cell>
          <cell r="O2673">
            <v>43419</v>
          </cell>
          <cell r="P2673">
            <v>40329</v>
          </cell>
          <cell r="Q2673">
            <v>250000</v>
          </cell>
          <cell r="R2673">
            <v>41</v>
          </cell>
          <cell r="S2673" t="str">
            <v>SWAP_CURVE.USD</v>
          </cell>
          <cell r="T2673" t="str">
            <v>SWAP_CURVE.USD</v>
          </cell>
          <cell r="U2673" t="str">
            <v>Fixed</v>
          </cell>
          <cell r="V2673" t="str">
            <v>Pay</v>
          </cell>
          <cell r="W2673" t="str">
            <v>CDN Uniform Payment</v>
          </cell>
          <cell r="X2673">
            <v>0</v>
          </cell>
          <cell r="Y2673" t="str">
            <v>Full Spread</v>
          </cell>
          <cell r="Z2673">
            <v>0</v>
          </cell>
          <cell r="AA2673">
            <v>0</v>
          </cell>
          <cell r="AB2673" t="str">
            <v>USD</v>
          </cell>
          <cell r="AC2673">
            <v>0</v>
          </cell>
          <cell r="AD2673">
            <v>4</v>
          </cell>
          <cell r="AE2673" t="str">
            <v>Fixed</v>
          </cell>
          <cell r="AF2673">
            <v>41774</v>
          </cell>
          <cell r="AG2673">
            <v>41685</v>
          </cell>
          <cell r="AH2673">
            <v>41774</v>
          </cell>
          <cell r="AI2673" t="str">
            <v>Feb-14-May-14</v>
          </cell>
          <cell r="AJ2673">
            <v>0.91795276999999997</v>
          </cell>
          <cell r="AK2673">
            <v>41699</v>
          </cell>
          <cell r="AL2673">
            <v>4</v>
          </cell>
          <cell r="AM2673">
            <v>31</v>
          </cell>
          <cell r="AN2673">
            <v>356</v>
          </cell>
          <cell r="AO2673" t="str">
            <v>No</v>
          </cell>
          <cell r="AP2673">
            <v>0</v>
          </cell>
          <cell r="AQ2673">
            <v>-79934.089211839993</v>
          </cell>
          <cell r="AR2673">
            <v>0</v>
          </cell>
          <cell r="AS2673">
            <v>-83411.222092559998</v>
          </cell>
          <cell r="AT2673">
            <v>0</v>
          </cell>
          <cell r="AU2673">
            <v>0</v>
          </cell>
          <cell r="AV2673">
            <v>-87078.651685389996</v>
          </cell>
          <cell r="AW2673">
            <v>0</v>
          </cell>
          <cell r="AX2673">
            <v>-90866.573033709996</v>
          </cell>
          <cell r="AY2673">
            <v>0</v>
          </cell>
          <cell r="AZ2673">
            <v>0</v>
          </cell>
          <cell r="BA2673">
            <v>0</v>
          </cell>
          <cell r="BB2673">
            <v>0</v>
          </cell>
          <cell r="BC2673">
            <v>0</v>
          </cell>
          <cell r="BD2673">
            <v>0</v>
          </cell>
          <cell r="BE2673">
            <v>0</v>
          </cell>
          <cell r="BF2673">
            <v>0</v>
          </cell>
          <cell r="BG2673" t="str">
            <v>USD</v>
          </cell>
          <cell r="BH2673" t="str">
            <v>Upfront</v>
          </cell>
          <cell r="BI2673">
            <v>0.95831337000000005</v>
          </cell>
          <cell r="BJ2673">
            <v>1.0435000000000001</v>
          </cell>
          <cell r="BK2673">
            <v>1.2843</v>
          </cell>
          <cell r="BL2673">
            <v>1.2307618600000001</v>
          </cell>
          <cell r="BM2673">
            <v>89</v>
          </cell>
          <cell r="BN2673">
            <v>-79934.089211839993</v>
          </cell>
          <cell r="BO2673">
            <v>-87078.651685389996</v>
          </cell>
          <cell r="BP2673">
            <v>-83411.222092559998</v>
          </cell>
          <cell r="BQ2673">
            <v>-90866.573033709996</v>
          </cell>
          <cell r="BR2673" t="str">
            <v>CAD</v>
          </cell>
          <cell r="BS2673" t="str">
            <v>LTFX-Pfwd</v>
          </cell>
          <cell r="BT2673" t="str">
            <v>Net Investment Hedge</v>
          </cell>
          <cell r="BU2673" t="str">
            <v>Effective</v>
          </cell>
          <cell r="BV2673" t="str">
            <v>Level 2</v>
          </cell>
          <cell r="BW2673" t="str">
            <v>A</v>
          </cell>
          <cell r="BX2673">
            <v>250000</v>
          </cell>
          <cell r="BY2673" t="str">
            <v>Long-Term</v>
          </cell>
          <cell r="BZ2673" t="str">
            <v>LTFX-PfwdNet Investment Hedge</v>
          </cell>
          <cell r="CA2673" t="str">
            <v>EI_LENet Investment HedgeEffective</v>
          </cell>
          <cell r="CB2673" t="str">
            <v>EI_LEPERPFWD10j</v>
          </cell>
          <cell r="CC2673">
            <v>2</v>
          </cell>
          <cell r="CD2673">
            <v>260875.00000000003</v>
          </cell>
          <cell r="CE2673">
            <v>260875</v>
          </cell>
          <cell r="CF2673">
            <v>-79934.089211844737</v>
          </cell>
          <cell r="CG2673">
            <v>-83411.222092559998</v>
          </cell>
        </row>
        <row r="2674">
          <cell r="E2674" t="str">
            <v>PERPFWD10j</v>
          </cell>
          <cell r="F2674" t="str">
            <v>CORPORATE FX LOB</v>
          </cell>
          <cell r="G2674" t="str">
            <v>EI_LE</v>
          </cell>
          <cell r="H2674" t="str">
            <v>BANK MONTREAL - LE</v>
          </cell>
          <cell r="I2674" t="str">
            <v>Corporate FX</v>
          </cell>
          <cell r="J2674" t="str">
            <v>baileyk</v>
          </cell>
          <cell r="K2674">
            <v>36114</v>
          </cell>
          <cell r="L2674">
            <v>37964</v>
          </cell>
          <cell r="M2674">
            <v>37929</v>
          </cell>
          <cell r="N2674">
            <v>37940</v>
          </cell>
          <cell r="O2674">
            <v>43419</v>
          </cell>
          <cell r="P2674">
            <v>40329</v>
          </cell>
          <cell r="Q2674">
            <v>376550</v>
          </cell>
          <cell r="R2674">
            <v>56</v>
          </cell>
          <cell r="S2674" t="str">
            <v>SWAP_CURVE.CAD</v>
          </cell>
          <cell r="T2674" t="str">
            <v>SWAP_CURVE.CAD</v>
          </cell>
          <cell r="U2674" t="str">
            <v>Fixed</v>
          </cell>
          <cell r="V2674" t="str">
            <v>Receive</v>
          </cell>
          <cell r="W2674" t="str">
            <v>CDN Uniform Payment</v>
          </cell>
          <cell r="X2674">
            <v>0</v>
          </cell>
          <cell r="Y2674" t="str">
            <v>Full Spread</v>
          </cell>
          <cell r="Z2674">
            <v>0</v>
          </cell>
          <cell r="AA2674">
            <v>0</v>
          </cell>
          <cell r="AB2674" t="str">
            <v>CAD</v>
          </cell>
          <cell r="AC2674">
            <v>1</v>
          </cell>
          <cell r="AD2674">
            <v>4</v>
          </cell>
          <cell r="AE2674" t="str">
            <v>Fixed</v>
          </cell>
          <cell r="AF2674">
            <v>43146</v>
          </cell>
          <cell r="AG2674">
            <v>43054</v>
          </cell>
          <cell r="AH2674">
            <v>43146</v>
          </cell>
          <cell r="AI2674" t="str">
            <v>Nov-17-Feb-18</v>
          </cell>
          <cell r="AJ2674">
            <v>0.75632864</v>
          </cell>
          <cell r="AK2674">
            <v>43040</v>
          </cell>
          <cell r="AL2674">
            <v>4</v>
          </cell>
          <cell r="AM2674">
            <v>16</v>
          </cell>
          <cell r="AN2674">
            <v>368</v>
          </cell>
          <cell r="AO2674" t="str">
            <v>No</v>
          </cell>
          <cell r="AP2674">
            <v>284795.54994118999</v>
          </cell>
          <cell r="AQ2674">
            <v>49529.660859340001</v>
          </cell>
          <cell r="AR2674">
            <v>284795.54994118999</v>
          </cell>
          <cell r="AS2674">
            <v>49529.660859340001</v>
          </cell>
          <cell r="AT2674">
            <v>376550</v>
          </cell>
          <cell r="AU2674">
            <v>376550</v>
          </cell>
          <cell r="AV2674">
            <v>65486.956521740001</v>
          </cell>
          <cell r="AW2674">
            <v>376550</v>
          </cell>
          <cell r="AX2674">
            <v>65486.956521740001</v>
          </cell>
          <cell r="AY2674">
            <v>0</v>
          </cell>
          <cell r="AZ2674">
            <v>0</v>
          </cell>
          <cell r="BA2674">
            <v>0</v>
          </cell>
          <cell r="BB2674">
            <v>0</v>
          </cell>
          <cell r="BC2674">
            <v>0</v>
          </cell>
          <cell r="BD2674">
            <v>0</v>
          </cell>
          <cell r="BE2674">
            <v>0</v>
          </cell>
          <cell r="BF2674">
            <v>0</v>
          </cell>
          <cell r="BG2674" t="str">
            <v>USD</v>
          </cell>
          <cell r="BH2674" t="str">
            <v>Upfront</v>
          </cell>
          <cell r="BI2674">
            <v>0.95831337000000005</v>
          </cell>
          <cell r="BJ2674">
            <v>1.0435000000000001</v>
          </cell>
          <cell r="BK2674">
            <v>1.2843</v>
          </cell>
          <cell r="BL2674">
            <v>1.2307618600000001</v>
          </cell>
          <cell r="BM2674">
            <v>92</v>
          </cell>
          <cell r="BN2674">
            <v>49529.660859340001</v>
          </cell>
          <cell r="BO2674">
            <v>65486.956521740001</v>
          </cell>
          <cell r="BP2674">
            <v>49529.660859340001</v>
          </cell>
          <cell r="BQ2674">
            <v>65486.956521740001</v>
          </cell>
          <cell r="BR2674" t="str">
            <v>CAD</v>
          </cell>
          <cell r="BS2674" t="str">
            <v>LTFX-Pfwd</v>
          </cell>
          <cell r="BT2674" t="str">
            <v>Net Investment Hedge</v>
          </cell>
          <cell r="BU2674" t="str">
            <v>Effective</v>
          </cell>
          <cell r="BV2674" t="str">
            <v>Level 2</v>
          </cell>
          <cell r="BW2674" t="str">
            <v>A</v>
          </cell>
          <cell r="BX2674">
            <v>376550</v>
          </cell>
          <cell r="BY2674" t="str">
            <v>Long-Term</v>
          </cell>
          <cell r="BZ2674" t="str">
            <v>LTFX-PfwdNet Investment Hedge</v>
          </cell>
          <cell r="CA2674" t="str">
            <v>EI_LENet Investment HedgeEffective</v>
          </cell>
          <cell r="CB2674" t="str">
            <v>EI_LEPERPFWD10j</v>
          </cell>
          <cell r="CC2674">
            <v>1</v>
          </cell>
          <cell r="CD2674">
            <v>376550</v>
          </cell>
          <cell r="CE2674">
            <v>376550</v>
          </cell>
          <cell r="CF2674">
            <v>47464.936137364639</v>
          </cell>
          <cell r="CG2674">
            <v>49529.660859340001</v>
          </cell>
        </row>
        <row r="2675">
          <cell r="E2675" t="str">
            <v>PERPFWD10j</v>
          </cell>
          <cell r="F2675" t="str">
            <v>CORPORATE FX LOB</v>
          </cell>
          <cell r="G2675" t="str">
            <v>EI_LE</v>
          </cell>
          <cell r="H2675" t="str">
            <v>BANK MONTREAL - LE</v>
          </cell>
          <cell r="I2675" t="str">
            <v>Corporate FX</v>
          </cell>
          <cell r="J2675" t="str">
            <v>baileyk</v>
          </cell>
          <cell r="K2675">
            <v>36114</v>
          </cell>
          <cell r="L2675">
            <v>37964</v>
          </cell>
          <cell r="M2675">
            <v>37929</v>
          </cell>
          <cell r="N2675">
            <v>37940</v>
          </cell>
          <cell r="O2675">
            <v>43419</v>
          </cell>
          <cell r="P2675">
            <v>40329</v>
          </cell>
          <cell r="Q2675">
            <v>376550</v>
          </cell>
          <cell r="R2675">
            <v>55</v>
          </cell>
          <cell r="S2675" t="str">
            <v>SWAP_CURVE.CAD</v>
          </cell>
          <cell r="T2675" t="str">
            <v>SWAP_CURVE.CAD</v>
          </cell>
          <cell r="U2675" t="str">
            <v>Fixed</v>
          </cell>
          <cell r="V2675" t="str">
            <v>Receive</v>
          </cell>
          <cell r="W2675" t="str">
            <v>CDN Uniform Payment</v>
          </cell>
          <cell r="X2675">
            <v>0</v>
          </cell>
          <cell r="Y2675" t="str">
            <v>Full Spread</v>
          </cell>
          <cell r="Z2675">
            <v>0</v>
          </cell>
          <cell r="AA2675">
            <v>0</v>
          </cell>
          <cell r="AB2675" t="str">
            <v>CAD</v>
          </cell>
          <cell r="AC2675">
            <v>1</v>
          </cell>
          <cell r="AD2675">
            <v>4</v>
          </cell>
          <cell r="AE2675" t="str">
            <v>Fixed</v>
          </cell>
          <cell r="AF2675">
            <v>43054</v>
          </cell>
          <cell r="AG2675">
            <v>42962</v>
          </cell>
          <cell r="AH2675">
            <v>43054</v>
          </cell>
          <cell r="AI2675" t="str">
            <v>Aug-17-Nov-17</v>
          </cell>
          <cell r="AJ2675">
            <v>0.76530982999999997</v>
          </cell>
          <cell r="AK2675">
            <v>42979</v>
          </cell>
          <cell r="AL2675">
            <v>4</v>
          </cell>
          <cell r="AM2675">
            <v>30</v>
          </cell>
          <cell r="AN2675">
            <v>368</v>
          </cell>
          <cell r="AO2675" t="str">
            <v>No</v>
          </cell>
          <cell r="AP2675">
            <v>0</v>
          </cell>
          <cell r="AQ2675">
            <v>93970.896319859996</v>
          </cell>
          <cell r="AR2675">
            <v>0</v>
          </cell>
          <cell r="AS2675">
            <v>93970.896319859996</v>
          </cell>
          <cell r="AT2675">
            <v>0</v>
          </cell>
          <cell r="AU2675">
            <v>0</v>
          </cell>
          <cell r="AV2675">
            <v>122788.04347826001</v>
          </cell>
          <cell r="AW2675">
            <v>0</v>
          </cell>
          <cell r="AX2675">
            <v>122788.04347826001</v>
          </cell>
          <cell r="AY2675">
            <v>0</v>
          </cell>
          <cell r="AZ2675">
            <v>0</v>
          </cell>
          <cell r="BA2675">
            <v>0</v>
          </cell>
          <cell r="BB2675">
            <v>0</v>
          </cell>
          <cell r="BC2675">
            <v>0</v>
          </cell>
          <cell r="BD2675">
            <v>0</v>
          </cell>
          <cell r="BE2675">
            <v>0</v>
          </cell>
          <cell r="BF2675">
            <v>0</v>
          </cell>
          <cell r="BG2675" t="str">
            <v>USD</v>
          </cell>
          <cell r="BH2675" t="str">
            <v>Upfront</v>
          </cell>
          <cell r="BI2675">
            <v>0.95831337000000005</v>
          </cell>
          <cell r="BJ2675">
            <v>1.0435000000000001</v>
          </cell>
          <cell r="BK2675">
            <v>1.2843</v>
          </cell>
          <cell r="BL2675">
            <v>1.2307618600000001</v>
          </cell>
          <cell r="BM2675">
            <v>92</v>
          </cell>
          <cell r="BN2675">
            <v>93970.896319859996</v>
          </cell>
          <cell r="BO2675">
            <v>122788.04347826001</v>
          </cell>
          <cell r="BP2675">
            <v>93970.896319859996</v>
          </cell>
          <cell r="BQ2675">
            <v>122788.04347826001</v>
          </cell>
          <cell r="BR2675" t="str">
            <v>CAD</v>
          </cell>
          <cell r="BS2675" t="str">
            <v>LTFX-Pfwd</v>
          </cell>
          <cell r="BT2675" t="str">
            <v>Net Investment Hedge</v>
          </cell>
          <cell r="BU2675" t="str">
            <v>Effective</v>
          </cell>
          <cell r="BV2675" t="str">
            <v>Level 2</v>
          </cell>
          <cell r="BW2675" t="str">
            <v>A</v>
          </cell>
          <cell r="BX2675">
            <v>376550</v>
          </cell>
          <cell r="BY2675" t="str">
            <v>Long-Term</v>
          </cell>
          <cell r="BZ2675" t="str">
            <v>LTFX-PfwdNet Investment Hedge</v>
          </cell>
          <cell r="CA2675" t="str">
            <v>EI_LENet Investment HedgeEffective</v>
          </cell>
          <cell r="CB2675" t="str">
            <v>EI_LEPERPFWD10j</v>
          </cell>
          <cell r="CC2675">
            <v>1</v>
          </cell>
          <cell r="CD2675">
            <v>376550</v>
          </cell>
          <cell r="CE2675">
            <v>376550</v>
          </cell>
          <cell r="CF2675">
            <v>90053.566190570185</v>
          </cell>
          <cell r="CG2675">
            <v>93970.896319859996</v>
          </cell>
        </row>
        <row r="2676">
          <cell r="E2676" t="str">
            <v>PERPFWD10j</v>
          </cell>
          <cell r="F2676" t="str">
            <v>CORPORATE FX LOB</v>
          </cell>
          <cell r="G2676" t="str">
            <v>EI_LE</v>
          </cell>
          <cell r="H2676" t="str">
            <v>BANK MONTREAL - LE</v>
          </cell>
          <cell r="I2676" t="str">
            <v>Corporate FX</v>
          </cell>
          <cell r="J2676" t="str">
            <v>baileyk</v>
          </cell>
          <cell r="K2676">
            <v>36114</v>
          </cell>
          <cell r="L2676">
            <v>37964</v>
          </cell>
          <cell r="M2676">
            <v>37929</v>
          </cell>
          <cell r="N2676">
            <v>37940</v>
          </cell>
          <cell r="O2676">
            <v>43419</v>
          </cell>
          <cell r="P2676">
            <v>40329</v>
          </cell>
          <cell r="Q2676">
            <v>376550</v>
          </cell>
          <cell r="R2676">
            <v>55</v>
          </cell>
          <cell r="S2676" t="str">
            <v>SWAP_CURVE.CAD</v>
          </cell>
          <cell r="T2676" t="str">
            <v>SWAP_CURVE.CAD</v>
          </cell>
          <cell r="U2676" t="str">
            <v>Fixed</v>
          </cell>
          <cell r="V2676" t="str">
            <v>Receive</v>
          </cell>
          <cell r="W2676" t="str">
            <v>CDN Uniform Payment</v>
          </cell>
          <cell r="X2676">
            <v>0</v>
          </cell>
          <cell r="Y2676" t="str">
            <v>Full Spread</v>
          </cell>
          <cell r="Z2676">
            <v>0</v>
          </cell>
          <cell r="AA2676">
            <v>0</v>
          </cell>
          <cell r="AB2676" t="str">
            <v>CAD</v>
          </cell>
          <cell r="AC2676">
            <v>1</v>
          </cell>
          <cell r="AD2676">
            <v>4</v>
          </cell>
          <cell r="AE2676" t="str">
            <v>Fixed</v>
          </cell>
          <cell r="AF2676">
            <v>43054</v>
          </cell>
          <cell r="AG2676">
            <v>42962</v>
          </cell>
          <cell r="AH2676">
            <v>43054</v>
          </cell>
          <cell r="AI2676" t="str">
            <v>Aug-17-Nov-17</v>
          </cell>
          <cell r="AJ2676">
            <v>0.76530982999999997</v>
          </cell>
          <cell r="AK2676">
            <v>43009</v>
          </cell>
          <cell r="AL2676">
            <v>4</v>
          </cell>
          <cell r="AM2676">
            <v>31</v>
          </cell>
          <cell r="AN2676">
            <v>368</v>
          </cell>
          <cell r="AO2676" t="str">
            <v>No</v>
          </cell>
          <cell r="AP2676">
            <v>0</v>
          </cell>
          <cell r="AQ2676">
            <v>97103.259530519994</v>
          </cell>
          <cell r="AR2676">
            <v>0</v>
          </cell>
          <cell r="AS2676">
            <v>97103.259530519994</v>
          </cell>
          <cell r="AT2676">
            <v>0</v>
          </cell>
          <cell r="AU2676">
            <v>0</v>
          </cell>
          <cell r="AV2676">
            <v>126880.97826087</v>
          </cell>
          <cell r="AW2676">
            <v>0</v>
          </cell>
          <cell r="AX2676">
            <v>126880.97826087</v>
          </cell>
          <cell r="AY2676">
            <v>0</v>
          </cell>
          <cell r="AZ2676">
            <v>0</v>
          </cell>
          <cell r="BA2676">
            <v>0</v>
          </cell>
          <cell r="BB2676">
            <v>0</v>
          </cell>
          <cell r="BC2676">
            <v>0</v>
          </cell>
          <cell r="BD2676">
            <v>0</v>
          </cell>
          <cell r="BE2676">
            <v>0</v>
          </cell>
          <cell r="BF2676">
            <v>0</v>
          </cell>
          <cell r="BG2676" t="str">
            <v>USD</v>
          </cell>
          <cell r="BH2676" t="str">
            <v>Upfront</v>
          </cell>
          <cell r="BI2676">
            <v>0.95831337000000005</v>
          </cell>
          <cell r="BJ2676">
            <v>1.0435000000000001</v>
          </cell>
          <cell r="BK2676">
            <v>1.2843</v>
          </cell>
          <cell r="BL2676">
            <v>1.2307618600000001</v>
          </cell>
          <cell r="BM2676">
            <v>92</v>
          </cell>
          <cell r="BN2676">
            <v>97103.259530519994</v>
          </cell>
          <cell r="BO2676">
            <v>126880.97826087</v>
          </cell>
          <cell r="BP2676">
            <v>97103.259530519994</v>
          </cell>
          <cell r="BQ2676">
            <v>126880.97826087</v>
          </cell>
          <cell r="BR2676" t="str">
            <v>CAD</v>
          </cell>
          <cell r="BS2676" t="str">
            <v>LTFX-Pfwd</v>
          </cell>
          <cell r="BT2676" t="str">
            <v>Net Investment Hedge</v>
          </cell>
          <cell r="BU2676" t="str">
            <v>Effective</v>
          </cell>
          <cell r="BV2676" t="str">
            <v>Level 2</v>
          </cell>
          <cell r="BW2676" t="str">
            <v>A</v>
          </cell>
          <cell r="BX2676">
            <v>376550</v>
          </cell>
          <cell r="BY2676" t="str">
            <v>Long-Term</v>
          </cell>
          <cell r="BZ2676" t="str">
            <v>LTFX-PfwdNet Investment Hedge</v>
          </cell>
          <cell r="CA2676" t="str">
            <v>EI_LENet Investment HedgeEffective</v>
          </cell>
          <cell r="CB2676" t="str">
            <v>EI_LEPERPFWD10j</v>
          </cell>
          <cell r="CC2676">
            <v>1</v>
          </cell>
          <cell r="CD2676">
            <v>376550</v>
          </cell>
          <cell r="CE2676">
            <v>376550</v>
          </cell>
          <cell r="CF2676">
            <v>93055.35173025394</v>
          </cell>
          <cell r="CG2676">
            <v>97103.259530519994</v>
          </cell>
        </row>
        <row r="2677">
          <cell r="E2677" t="str">
            <v>PERPFWD10j</v>
          </cell>
          <cell r="F2677" t="str">
            <v>CORPORATE FX LOB</v>
          </cell>
          <cell r="G2677" t="str">
            <v>EI_LE</v>
          </cell>
          <cell r="H2677" t="str">
            <v>BANK MONTREAL - LE</v>
          </cell>
          <cell r="I2677" t="str">
            <v>Corporate FX</v>
          </cell>
          <cell r="J2677" t="str">
            <v>baileyk</v>
          </cell>
          <cell r="K2677">
            <v>36114</v>
          </cell>
          <cell r="L2677">
            <v>37964</v>
          </cell>
          <cell r="M2677">
            <v>37929</v>
          </cell>
          <cell r="N2677">
            <v>37940</v>
          </cell>
          <cell r="O2677">
            <v>43419</v>
          </cell>
          <cell r="P2677">
            <v>40329</v>
          </cell>
          <cell r="Q2677">
            <v>376550</v>
          </cell>
          <cell r="R2677">
            <v>52</v>
          </cell>
          <cell r="S2677" t="str">
            <v>SWAP_CURVE.CAD</v>
          </cell>
          <cell r="T2677" t="str">
            <v>SWAP_CURVE.CAD</v>
          </cell>
          <cell r="U2677" t="str">
            <v>Fixed</v>
          </cell>
          <cell r="V2677" t="str">
            <v>Receive</v>
          </cell>
          <cell r="W2677" t="str">
            <v>CDN Uniform Payment</v>
          </cell>
          <cell r="X2677">
            <v>0</v>
          </cell>
          <cell r="Y2677" t="str">
            <v>Full Spread</v>
          </cell>
          <cell r="Z2677">
            <v>0</v>
          </cell>
          <cell r="AA2677">
            <v>0</v>
          </cell>
          <cell r="AB2677" t="str">
            <v>CAD</v>
          </cell>
          <cell r="AC2677">
            <v>1</v>
          </cell>
          <cell r="AD2677">
            <v>4</v>
          </cell>
          <cell r="AE2677" t="str">
            <v>Fixed</v>
          </cell>
          <cell r="AF2677">
            <v>42781</v>
          </cell>
          <cell r="AG2677">
            <v>42689</v>
          </cell>
          <cell r="AH2677">
            <v>42781</v>
          </cell>
          <cell r="AI2677" t="str">
            <v>Nov-16-Feb-17</v>
          </cell>
          <cell r="AJ2677">
            <v>0.79209748000000002</v>
          </cell>
          <cell r="AK2677">
            <v>42736</v>
          </cell>
          <cell r="AL2677">
            <v>4</v>
          </cell>
          <cell r="AM2677">
            <v>31</v>
          </cell>
          <cell r="AN2677">
            <v>368</v>
          </cell>
          <cell r="AO2677" t="str">
            <v>No</v>
          </cell>
          <cell r="AP2677">
            <v>0</v>
          </cell>
          <cell r="AQ2677">
            <v>100502.10366579</v>
          </cell>
          <cell r="AR2677">
            <v>0</v>
          </cell>
          <cell r="AS2677">
            <v>100502.10366579</v>
          </cell>
          <cell r="AT2677">
            <v>0</v>
          </cell>
          <cell r="AU2677">
            <v>0</v>
          </cell>
          <cell r="AV2677">
            <v>126880.97826087</v>
          </cell>
          <cell r="AW2677">
            <v>0</v>
          </cell>
          <cell r="AX2677">
            <v>126880.97826087</v>
          </cell>
          <cell r="AY2677">
            <v>0</v>
          </cell>
          <cell r="AZ2677">
            <v>0</v>
          </cell>
          <cell r="BA2677">
            <v>0</v>
          </cell>
          <cell r="BB2677">
            <v>0</v>
          </cell>
          <cell r="BC2677">
            <v>0</v>
          </cell>
          <cell r="BD2677">
            <v>0</v>
          </cell>
          <cell r="BE2677">
            <v>0</v>
          </cell>
          <cell r="BF2677">
            <v>0</v>
          </cell>
          <cell r="BG2677" t="str">
            <v>USD</v>
          </cell>
          <cell r="BH2677" t="str">
            <v>Upfront</v>
          </cell>
          <cell r="BI2677">
            <v>0.95831337000000005</v>
          </cell>
          <cell r="BJ2677">
            <v>1.0435000000000001</v>
          </cell>
          <cell r="BK2677">
            <v>1.2843</v>
          </cell>
          <cell r="BL2677">
            <v>1.2307618600000001</v>
          </cell>
          <cell r="BM2677">
            <v>92</v>
          </cell>
          <cell r="BN2677">
            <v>100502.10366579</v>
          </cell>
          <cell r="BO2677">
            <v>126880.97826087</v>
          </cell>
          <cell r="BP2677">
            <v>100502.10366579</v>
          </cell>
          <cell r="BQ2677">
            <v>126880.97826087</v>
          </cell>
          <cell r="BR2677" t="str">
            <v>CAD</v>
          </cell>
          <cell r="BS2677" t="str">
            <v>LTFX-Pfwd</v>
          </cell>
          <cell r="BT2677" t="str">
            <v>Net Investment Hedge</v>
          </cell>
          <cell r="BU2677" t="str">
            <v>Effective</v>
          </cell>
          <cell r="BV2677" t="str">
            <v>Level 2</v>
          </cell>
          <cell r="BW2677" t="str">
            <v>A</v>
          </cell>
          <cell r="BX2677">
            <v>376550</v>
          </cell>
          <cell r="BY2677" t="str">
            <v>Long-Term</v>
          </cell>
          <cell r="BZ2677" t="str">
            <v>LTFX-PfwdNet Investment Hedge</v>
          </cell>
          <cell r="CA2677" t="str">
            <v>EI_LENet Investment HedgeEffective</v>
          </cell>
          <cell r="CB2677" t="str">
            <v>EI_LEPERPFWD10j</v>
          </cell>
          <cell r="CC2677">
            <v>1</v>
          </cell>
          <cell r="CD2677">
            <v>376550</v>
          </cell>
          <cell r="CE2677">
            <v>376550</v>
          </cell>
          <cell r="CF2677">
            <v>96312.509502434099</v>
          </cell>
          <cell r="CG2677">
            <v>100502.10366579</v>
          </cell>
        </row>
        <row r="2678">
          <cell r="E2678" t="str">
            <v>PERPFWD10j</v>
          </cell>
          <cell r="F2678" t="str">
            <v>CORPORATE FX LOB</v>
          </cell>
          <cell r="G2678" t="str">
            <v>EI_LE</v>
          </cell>
          <cell r="H2678" t="str">
            <v>BANK MONTREAL - LE</v>
          </cell>
          <cell r="I2678" t="str">
            <v>Corporate FX</v>
          </cell>
          <cell r="J2678" t="str">
            <v>baileyk</v>
          </cell>
          <cell r="K2678">
            <v>36114</v>
          </cell>
          <cell r="L2678">
            <v>37964</v>
          </cell>
          <cell r="M2678">
            <v>37929</v>
          </cell>
          <cell r="N2678">
            <v>37940</v>
          </cell>
          <cell r="O2678">
            <v>43419</v>
          </cell>
          <cell r="P2678">
            <v>40329</v>
          </cell>
          <cell r="Q2678">
            <v>376550</v>
          </cell>
          <cell r="R2678">
            <v>53</v>
          </cell>
          <cell r="S2678" t="str">
            <v>SWAP_CURVE.CAD</v>
          </cell>
          <cell r="T2678" t="str">
            <v>SWAP_CURVE.CAD</v>
          </cell>
          <cell r="U2678" t="str">
            <v>Fixed</v>
          </cell>
          <cell r="V2678" t="str">
            <v>Receive</v>
          </cell>
          <cell r="W2678" t="str">
            <v>CDN Uniform Payment</v>
          </cell>
          <cell r="X2678">
            <v>0</v>
          </cell>
          <cell r="Y2678" t="str">
            <v>Full Spread</v>
          </cell>
          <cell r="Z2678">
            <v>0</v>
          </cell>
          <cell r="AA2678">
            <v>0</v>
          </cell>
          <cell r="AB2678" t="str">
            <v>CAD</v>
          </cell>
          <cell r="AC2678">
            <v>1</v>
          </cell>
          <cell r="AD2678">
            <v>4</v>
          </cell>
          <cell r="AE2678" t="str">
            <v>Fixed</v>
          </cell>
          <cell r="AF2678">
            <v>42870</v>
          </cell>
          <cell r="AG2678">
            <v>42781</v>
          </cell>
          <cell r="AH2678">
            <v>42870</v>
          </cell>
          <cell r="AI2678" t="str">
            <v>Feb-17-May-17</v>
          </cell>
          <cell r="AJ2678">
            <v>0.78351870999999995</v>
          </cell>
          <cell r="AK2678">
            <v>42826</v>
          </cell>
          <cell r="AL2678">
            <v>4</v>
          </cell>
          <cell r="AM2678">
            <v>30</v>
          </cell>
          <cell r="AN2678">
            <v>356</v>
          </cell>
          <cell r="AO2678" t="str">
            <v>No</v>
          </cell>
          <cell r="AP2678">
            <v>0</v>
          </cell>
          <cell r="AQ2678">
            <v>99449.653129019993</v>
          </cell>
          <cell r="AR2678">
            <v>0</v>
          </cell>
          <cell r="AS2678">
            <v>99449.653129019993</v>
          </cell>
          <cell r="AT2678">
            <v>0</v>
          </cell>
          <cell r="AU2678">
            <v>0</v>
          </cell>
          <cell r="AV2678">
            <v>126926.96629213</v>
          </cell>
          <cell r="AW2678">
            <v>0</v>
          </cell>
          <cell r="AX2678">
            <v>126926.96629213</v>
          </cell>
          <cell r="AY2678">
            <v>0</v>
          </cell>
          <cell r="AZ2678">
            <v>0</v>
          </cell>
          <cell r="BA2678">
            <v>0</v>
          </cell>
          <cell r="BB2678">
            <v>0</v>
          </cell>
          <cell r="BC2678">
            <v>0</v>
          </cell>
          <cell r="BD2678">
            <v>0</v>
          </cell>
          <cell r="BE2678">
            <v>0</v>
          </cell>
          <cell r="BF2678">
            <v>0</v>
          </cell>
          <cell r="BG2678" t="str">
            <v>USD</v>
          </cell>
          <cell r="BH2678" t="str">
            <v>Upfront</v>
          </cell>
          <cell r="BI2678">
            <v>0.95831337000000005</v>
          </cell>
          <cell r="BJ2678">
            <v>1.0435000000000001</v>
          </cell>
          <cell r="BK2678">
            <v>1.2843</v>
          </cell>
          <cell r="BL2678">
            <v>1.2307618600000001</v>
          </cell>
          <cell r="BM2678">
            <v>89</v>
          </cell>
          <cell r="BN2678">
            <v>99449.653129019993</v>
          </cell>
          <cell r="BO2678">
            <v>126926.96629213</v>
          </cell>
          <cell r="BP2678">
            <v>99449.653129019993</v>
          </cell>
          <cell r="BQ2678">
            <v>126926.96629213</v>
          </cell>
          <cell r="BR2678" t="str">
            <v>CAD</v>
          </cell>
          <cell r="BS2678" t="str">
            <v>LTFX-Pfwd</v>
          </cell>
          <cell r="BT2678" t="str">
            <v>Net Investment Hedge</v>
          </cell>
          <cell r="BU2678" t="str">
            <v>Effective</v>
          </cell>
          <cell r="BV2678" t="str">
            <v>Level 2</v>
          </cell>
          <cell r="BW2678" t="str">
            <v>A</v>
          </cell>
          <cell r="BX2678">
            <v>376550</v>
          </cell>
          <cell r="BY2678" t="str">
            <v>Long-Term</v>
          </cell>
          <cell r="BZ2678" t="str">
            <v>LTFX-PfwdNet Investment Hedge</v>
          </cell>
          <cell r="CA2678" t="str">
            <v>EI_LENet Investment HedgeEffective</v>
          </cell>
          <cell r="CB2678" t="str">
            <v>EI_LEPERPFWD10j</v>
          </cell>
          <cell r="CC2678">
            <v>1</v>
          </cell>
          <cell r="CD2678">
            <v>376550</v>
          </cell>
          <cell r="CE2678">
            <v>376550</v>
          </cell>
          <cell r="CF2678">
            <v>95303.932083392414</v>
          </cell>
          <cell r="CG2678">
            <v>99449.653129019993</v>
          </cell>
        </row>
        <row r="2679">
          <cell r="E2679" t="str">
            <v>PERPFWD10j</v>
          </cell>
          <cell r="F2679" t="str">
            <v>CORPORATE FX LOB</v>
          </cell>
          <cell r="G2679" t="str">
            <v>EI_LE</v>
          </cell>
          <cell r="H2679" t="str">
            <v>BANK MONTREAL - LE</v>
          </cell>
          <cell r="I2679" t="str">
            <v>Corporate FX</v>
          </cell>
          <cell r="J2679" t="str">
            <v>baileyk</v>
          </cell>
          <cell r="K2679">
            <v>36114</v>
          </cell>
          <cell r="L2679">
            <v>37964</v>
          </cell>
          <cell r="M2679">
            <v>37929</v>
          </cell>
          <cell r="N2679">
            <v>37940</v>
          </cell>
          <cell r="O2679">
            <v>43419</v>
          </cell>
          <cell r="P2679">
            <v>40329</v>
          </cell>
          <cell r="Q2679">
            <v>376550</v>
          </cell>
          <cell r="R2679">
            <v>52</v>
          </cell>
          <cell r="S2679" t="str">
            <v>SWAP_CURVE.CAD</v>
          </cell>
          <cell r="T2679" t="str">
            <v>SWAP_CURVE.CAD</v>
          </cell>
          <cell r="U2679" t="str">
            <v>Fixed</v>
          </cell>
          <cell r="V2679" t="str">
            <v>Receive</v>
          </cell>
          <cell r="W2679" t="str">
            <v>CDN Uniform Payment</v>
          </cell>
          <cell r="X2679">
            <v>0</v>
          </cell>
          <cell r="Y2679" t="str">
            <v>Full Spread</v>
          </cell>
          <cell r="Z2679">
            <v>0</v>
          </cell>
          <cell r="AA2679">
            <v>0</v>
          </cell>
          <cell r="AB2679" t="str">
            <v>CAD</v>
          </cell>
          <cell r="AC2679">
            <v>1</v>
          </cell>
          <cell r="AD2679">
            <v>4</v>
          </cell>
          <cell r="AE2679" t="str">
            <v>Fixed</v>
          </cell>
          <cell r="AF2679">
            <v>42781</v>
          </cell>
          <cell r="AG2679">
            <v>42689</v>
          </cell>
          <cell r="AH2679">
            <v>42781</v>
          </cell>
          <cell r="AI2679" t="str">
            <v>Nov-16-Feb-17</v>
          </cell>
          <cell r="AJ2679">
            <v>0.79209748000000002</v>
          </cell>
          <cell r="AK2679">
            <v>42767</v>
          </cell>
          <cell r="AL2679">
            <v>4</v>
          </cell>
          <cell r="AM2679">
            <v>14</v>
          </cell>
          <cell r="AN2679">
            <v>368</v>
          </cell>
          <cell r="AO2679" t="str">
            <v>No</v>
          </cell>
          <cell r="AP2679">
            <v>0</v>
          </cell>
          <cell r="AQ2679">
            <v>45388.046816809998</v>
          </cell>
          <cell r="AR2679">
            <v>0</v>
          </cell>
          <cell r="AS2679">
            <v>45388.046816809998</v>
          </cell>
          <cell r="AT2679">
            <v>0</v>
          </cell>
          <cell r="AU2679">
            <v>0</v>
          </cell>
          <cell r="AV2679">
            <v>57301.086956519997</v>
          </cell>
          <cell r="AW2679">
            <v>0</v>
          </cell>
          <cell r="AX2679">
            <v>57301.086956519997</v>
          </cell>
          <cell r="AY2679">
            <v>0</v>
          </cell>
          <cell r="AZ2679">
            <v>0</v>
          </cell>
          <cell r="BA2679">
            <v>0</v>
          </cell>
          <cell r="BB2679">
            <v>0</v>
          </cell>
          <cell r="BC2679">
            <v>0</v>
          </cell>
          <cell r="BD2679">
            <v>0</v>
          </cell>
          <cell r="BE2679">
            <v>0</v>
          </cell>
          <cell r="BF2679">
            <v>0</v>
          </cell>
          <cell r="BG2679" t="str">
            <v>USD</v>
          </cell>
          <cell r="BH2679" t="str">
            <v>Upfront</v>
          </cell>
          <cell r="BI2679">
            <v>0.95831337000000005</v>
          </cell>
          <cell r="BJ2679">
            <v>1.0435000000000001</v>
          </cell>
          <cell r="BK2679">
            <v>1.2843</v>
          </cell>
          <cell r="BL2679">
            <v>1.2307618600000001</v>
          </cell>
          <cell r="BM2679">
            <v>92</v>
          </cell>
          <cell r="BN2679">
            <v>45388.046816809998</v>
          </cell>
          <cell r="BO2679">
            <v>57301.086956519997</v>
          </cell>
          <cell r="BP2679">
            <v>45388.046816809998</v>
          </cell>
          <cell r="BQ2679">
            <v>57301.086956519997</v>
          </cell>
          <cell r="BR2679" t="str">
            <v>CAD</v>
          </cell>
          <cell r="BS2679" t="str">
            <v>LTFX-Pfwd</v>
          </cell>
          <cell r="BT2679" t="str">
            <v>Net Investment Hedge</v>
          </cell>
          <cell r="BU2679" t="str">
            <v>Effective</v>
          </cell>
          <cell r="BV2679" t="str">
            <v>Level 2</v>
          </cell>
          <cell r="BW2679" t="str">
            <v>A</v>
          </cell>
          <cell r="BX2679">
            <v>376550</v>
          </cell>
          <cell r="BY2679" t="str">
            <v>Long-Term</v>
          </cell>
          <cell r="BZ2679" t="str">
            <v>LTFX-PfwdNet Investment Hedge</v>
          </cell>
          <cell r="CA2679" t="str">
            <v>EI_LENet Investment HedgeEffective</v>
          </cell>
          <cell r="CB2679" t="str">
            <v>EI_LEPERPFWD10j</v>
          </cell>
          <cell r="CC2679">
            <v>1</v>
          </cell>
          <cell r="CD2679">
            <v>376550</v>
          </cell>
          <cell r="CE2679">
            <v>376550</v>
          </cell>
          <cell r="CF2679">
            <v>43495.972033358885</v>
          </cell>
          <cell r="CG2679">
            <v>45388.046816809998</v>
          </cell>
        </row>
        <row r="2680">
          <cell r="E2680" t="str">
            <v>PERPFWD10j</v>
          </cell>
          <cell r="F2680" t="str">
            <v>CORPORATE FX LOB</v>
          </cell>
          <cell r="G2680" t="str">
            <v>EI_LE</v>
          </cell>
          <cell r="H2680" t="str">
            <v>BANK MONTREAL - LE</v>
          </cell>
          <cell r="I2680" t="str">
            <v>Corporate FX</v>
          </cell>
          <cell r="J2680" t="str">
            <v>baileyk</v>
          </cell>
          <cell r="K2680">
            <v>36114</v>
          </cell>
          <cell r="L2680">
            <v>37964</v>
          </cell>
          <cell r="M2680">
            <v>37929</v>
          </cell>
          <cell r="N2680">
            <v>37940</v>
          </cell>
          <cell r="O2680">
            <v>43419</v>
          </cell>
          <cell r="P2680">
            <v>40329</v>
          </cell>
          <cell r="Q2680">
            <v>376550</v>
          </cell>
          <cell r="R2680">
            <v>53</v>
          </cell>
          <cell r="S2680" t="str">
            <v>SWAP_CURVE.CAD</v>
          </cell>
          <cell r="T2680" t="str">
            <v>SWAP_CURVE.CAD</v>
          </cell>
          <cell r="U2680" t="str">
            <v>Fixed</v>
          </cell>
          <cell r="V2680" t="str">
            <v>Receive</v>
          </cell>
          <cell r="W2680" t="str">
            <v>CDN Uniform Payment</v>
          </cell>
          <cell r="X2680">
            <v>0</v>
          </cell>
          <cell r="Y2680" t="str">
            <v>Full Spread</v>
          </cell>
          <cell r="Z2680">
            <v>0</v>
          </cell>
          <cell r="AA2680">
            <v>0</v>
          </cell>
          <cell r="AB2680" t="str">
            <v>CAD</v>
          </cell>
          <cell r="AC2680">
            <v>1</v>
          </cell>
          <cell r="AD2680">
            <v>4</v>
          </cell>
          <cell r="AE2680" t="str">
            <v>Fixed</v>
          </cell>
          <cell r="AF2680">
            <v>42870</v>
          </cell>
          <cell r="AG2680">
            <v>42781</v>
          </cell>
          <cell r="AH2680">
            <v>42870</v>
          </cell>
          <cell r="AI2680" t="str">
            <v>Feb-17-May-17</v>
          </cell>
          <cell r="AJ2680">
            <v>0.78351870999999995</v>
          </cell>
          <cell r="AK2680">
            <v>42767</v>
          </cell>
          <cell r="AL2680">
            <v>4</v>
          </cell>
          <cell r="AM2680">
            <v>14</v>
          </cell>
          <cell r="AN2680">
            <v>356</v>
          </cell>
          <cell r="AO2680" t="str">
            <v>No</v>
          </cell>
          <cell r="AP2680">
            <v>295033.97094943002</v>
          </cell>
          <cell r="AQ2680">
            <v>46409.83812688</v>
          </cell>
          <cell r="AR2680">
            <v>295033.97094943002</v>
          </cell>
          <cell r="AS2680">
            <v>46409.83812688</v>
          </cell>
          <cell r="AT2680">
            <v>376550</v>
          </cell>
          <cell r="AU2680">
            <v>376550</v>
          </cell>
          <cell r="AV2680">
            <v>59232.584269660001</v>
          </cell>
          <cell r="AW2680">
            <v>376550</v>
          </cell>
          <cell r="AX2680">
            <v>59232.584269660001</v>
          </cell>
          <cell r="AY2680">
            <v>0</v>
          </cell>
          <cell r="AZ2680">
            <v>0</v>
          </cell>
          <cell r="BA2680">
            <v>0</v>
          </cell>
          <cell r="BB2680">
            <v>0</v>
          </cell>
          <cell r="BC2680">
            <v>0</v>
          </cell>
          <cell r="BD2680">
            <v>0</v>
          </cell>
          <cell r="BE2680">
            <v>0</v>
          </cell>
          <cell r="BF2680">
            <v>0</v>
          </cell>
          <cell r="BG2680" t="str">
            <v>USD</v>
          </cell>
          <cell r="BH2680" t="str">
            <v>Upfront</v>
          </cell>
          <cell r="BI2680">
            <v>0.95831337000000005</v>
          </cell>
          <cell r="BJ2680">
            <v>1.0435000000000001</v>
          </cell>
          <cell r="BK2680">
            <v>1.2843</v>
          </cell>
          <cell r="BL2680">
            <v>1.2307618600000001</v>
          </cell>
          <cell r="BM2680">
            <v>89</v>
          </cell>
          <cell r="BN2680">
            <v>46409.83812688</v>
          </cell>
          <cell r="BO2680">
            <v>59232.584269660001</v>
          </cell>
          <cell r="BP2680">
            <v>46409.83812688</v>
          </cell>
          <cell r="BQ2680">
            <v>59232.584269660001</v>
          </cell>
          <cell r="BR2680" t="str">
            <v>CAD</v>
          </cell>
          <cell r="BS2680" t="str">
            <v>LTFX-Pfwd</v>
          </cell>
          <cell r="BT2680" t="str">
            <v>Net Investment Hedge</v>
          </cell>
          <cell r="BU2680" t="str">
            <v>Effective</v>
          </cell>
          <cell r="BV2680" t="str">
            <v>Level 2</v>
          </cell>
          <cell r="BW2680" t="str">
            <v>A</v>
          </cell>
          <cell r="BX2680">
            <v>376550</v>
          </cell>
          <cell r="BY2680" t="str">
            <v>Long-Term</v>
          </cell>
          <cell r="BZ2680" t="str">
            <v>LTFX-PfwdNet Investment Hedge</v>
          </cell>
          <cell r="CA2680" t="str">
            <v>EI_LENet Investment HedgeEffective</v>
          </cell>
          <cell r="CB2680" t="str">
            <v>EI_LEPERPFWD10j</v>
          </cell>
          <cell r="CC2680">
            <v>1</v>
          </cell>
          <cell r="CD2680">
            <v>376550</v>
          </cell>
          <cell r="CE2680">
            <v>376550</v>
          </cell>
          <cell r="CF2680">
            <v>44475.168305586965</v>
          </cell>
          <cell r="CG2680">
            <v>46409.83812688</v>
          </cell>
        </row>
        <row r="2681">
          <cell r="E2681" t="str">
            <v>PERPFWD10j</v>
          </cell>
          <cell r="F2681" t="str">
            <v>CORPORATE FX LOB</v>
          </cell>
          <cell r="G2681" t="str">
            <v>EI_LE</v>
          </cell>
          <cell r="H2681" t="str">
            <v>BANK MONTREAL - LE</v>
          </cell>
          <cell r="I2681" t="str">
            <v>Corporate FX</v>
          </cell>
          <cell r="J2681" t="str">
            <v>baileyk</v>
          </cell>
          <cell r="K2681">
            <v>36114</v>
          </cell>
          <cell r="L2681">
            <v>37964</v>
          </cell>
          <cell r="M2681">
            <v>37929</v>
          </cell>
          <cell r="N2681">
            <v>37940</v>
          </cell>
          <cell r="O2681">
            <v>43419</v>
          </cell>
          <cell r="P2681">
            <v>40329</v>
          </cell>
          <cell r="Q2681">
            <v>376550</v>
          </cell>
          <cell r="R2681">
            <v>53</v>
          </cell>
          <cell r="S2681" t="str">
            <v>SWAP_CURVE.CAD</v>
          </cell>
          <cell r="T2681" t="str">
            <v>SWAP_CURVE.CAD</v>
          </cell>
          <cell r="U2681" t="str">
            <v>Fixed</v>
          </cell>
          <cell r="V2681" t="str">
            <v>Receive</v>
          </cell>
          <cell r="W2681" t="str">
            <v>CDN Uniform Payment</v>
          </cell>
          <cell r="X2681">
            <v>0</v>
          </cell>
          <cell r="Y2681" t="str">
            <v>Full Spread</v>
          </cell>
          <cell r="Z2681">
            <v>0</v>
          </cell>
          <cell r="AA2681">
            <v>0</v>
          </cell>
          <cell r="AB2681" t="str">
            <v>CAD</v>
          </cell>
          <cell r="AC2681">
            <v>1</v>
          </cell>
          <cell r="AD2681">
            <v>4</v>
          </cell>
          <cell r="AE2681" t="str">
            <v>Fixed</v>
          </cell>
          <cell r="AF2681">
            <v>42870</v>
          </cell>
          <cell r="AG2681">
            <v>42781</v>
          </cell>
          <cell r="AH2681">
            <v>42870</v>
          </cell>
          <cell r="AI2681" t="str">
            <v>Feb-17-May-17</v>
          </cell>
          <cell r="AJ2681">
            <v>0.78351870999999995</v>
          </cell>
          <cell r="AK2681">
            <v>42795</v>
          </cell>
          <cell r="AL2681">
            <v>4</v>
          </cell>
          <cell r="AM2681">
            <v>31</v>
          </cell>
          <cell r="AN2681">
            <v>356</v>
          </cell>
          <cell r="AO2681" t="str">
            <v>No</v>
          </cell>
          <cell r="AP2681">
            <v>0</v>
          </cell>
          <cell r="AQ2681">
            <v>102764.64156665</v>
          </cell>
          <cell r="AR2681">
            <v>0</v>
          </cell>
          <cell r="AS2681">
            <v>102764.64156665</v>
          </cell>
          <cell r="AT2681">
            <v>0</v>
          </cell>
          <cell r="AU2681">
            <v>0</v>
          </cell>
          <cell r="AV2681">
            <v>131157.86516854001</v>
          </cell>
          <cell r="AW2681">
            <v>0</v>
          </cell>
          <cell r="AX2681">
            <v>131157.86516854001</v>
          </cell>
          <cell r="AY2681">
            <v>0</v>
          </cell>
          <cell r="AZ2681">
            <v>0</v>
          </cell>
          <cell r="BA2681">
            <v>0</v>
          </cell>
          <cell r="BB2681">
            <v>0</v>
          </cell>
          <cell r="BC2681">
            <v>0</v>
          </cell>
          <cell r="BD2681">
            <v>0</v>
          </cell>
          <cell r="BE2681">
            <v>0</v>
          </cell>
          <cell r="BF2681">
            <v>0</v>
          </cell>
          <cell r="BG2681" t="str">
            <v>USD</v>
          </cell>
          <cell r="BH2681" t="str">
            <v>Upfront</v>
          </cell>
          <cell r="BI2681">
            <v>0.95831337000000005</v>
          </cell>
          <cell r="BJ2681">
            <v>1.0435000000000001</v>
          </cell>
          <cell r="BK2681">
            <v>1.2843</v>
          </cell>
          <cell r="BL2681">
            <v>1.2307618600000001</v>
          </cell>
          <cell r="BM2681">
            <v>89</v>
          </cell>
          <cell r="BN2681">
            <v>102764.64156665</v>
          </cell>
          <cell r="BO2681">
            <v>131157.86516854001</v>
          </cell>
          <cell r="BP2681">
            <v>102764.64156665</v>
          </cell>
          <cell r="BQ2681">
            <v>131157.86516854001</v>
          </cell>
          <cell r="BR2681" t="str">
            <v>CAD</v>
          </cell>
          <cell r="BS2681" t="str">
            <v>LTFX-Pfwd</v>
          </cell>
          <cell r="BT2681" t="str">
            <v>Net Investment Hedge</v>
          </cell>
          <cell r="BU2681" t="str">
            <v>Effective</v>
          </cell>
          <cell r="BV2681" t="str">
            <v>Level 2</v>
          </cell>
          <cell r="BW2681" t="str">
            <v>A</v>
          </cell>
          <cell r="BX2681">
            <v>376550</v>
          </cell>
          <cell r="BY2681" t="str">
            <v>Long-Term</v>
          </cell>
          <cell r="BZ2681" t="str">
            <v>LTFX-PfwdNet Investment Hedge</v>
          </cell>
          <cell r="CA2681" t="str">
            <v>EI_LENet Investment HedgeEffective</v>
          </cell>
          <cell r="CB2681" t="str">
            <v>EI_LEPERPFWD10j</v>
          </cell>
          <cell r="CC2681">
            <v>1</v>
          </cell>
          <cell r="CD2681">
            <v>376550</v>
          </cell>
          <cell r="CE2681">
            <v>376550</v>
          </cell>
          <cell r="CF2681">
            <v>98480.729819501663</v>
          </cell>
          <cell r="CG2681">
            <v>102764.64156665</v>
          </cell>
        </row>
        <row r="2682">
          <cell r="E2682" t="str">
            <v>PERPFWD10j</v>
          </cell>
          <cell r="F2682" t="str">
            <v>CORPORATE FX LOB</v>
          </cell>
          <cell r="G2682" t="str">
            <v>EI_LE</v>
          </cell>
          <cell r="H2682" t="str">
            <v>BANK MONTREAL - LE</v>
          </cell>
          <cell r="I2682" t="str">
            <v>Corporate FX</v>
          </cell>
          <cell r="J2682" t="str">
            <v>baileyk</v>
          </cell>
          <cell r="K2682">
            <v>36114</v>
          </cell>
          <cell r="L2682">
            <v>37964</v>
          </cell>
          <cell r="M2682">
            <v>37929</v>
          </cell>
          <cell r="N2682">
            <v>37940</v>
          </cell>
          <cell r="O2682">
            <v>43419</v>
          </cell>
          <cell r="P2682">
            <v>40329</v>
          </cell>
          <cell r="Q2682">
            <v>250000</v>
          </cell>
          <cell r="R2682">
            <v>41</v>
          </cell>
          <cell r="S2682" t="str">
            <v>SWAP_CURVE.USD</v>
          </cell>
          <cell r="T2682" t="str">
            <v>SWAP_CURVE.USD</v>
          </cell>
          <cell r="U2682" t="str">
            <v>Fixed</v>
          </cell>
          <cell r="V2682" t="str">
            <v>Pay</v>
          </cell>
          <cell r="W2682" t="str">
            <v>CDN Uniform Payment</v>
          </cell>
          <cell r="X2682">
            <v>0</v>
          </cell>
          <cell r="Y2682" t="str">
            <v>Full Spread</v>
          </cell>
          <cell r="Z2682">
            <v>0</v>
          </cell>
          <cell r="AA2682">
            <v>0</v>
          </cell>
          <cell r="AB2682" t="str">
            <v>USD</v>
          </cell>
          <cell r="AC2682">
            <v>0</v>
          </cell>
          <cell r="AD2682">
            <v>4</v>
          </cell>
          <cell r="AE2682" t="str">
            <v>Fixed</v>
          </cell>
          <cell r="AF2682">
            <v>41774</v>
          </cell>
          <cell r="AG2682">
            <v>41685</v>
          </cell>
          <cell r="AH2682">
            <v>41774</v>
          </cell>
          <cell r="AI2682" t="str">
            <v>Feb-14-May-14</v>
          </cell>
          <cell r="AJ2682">
            <v>0.91795276999999997</v>
          </cell>
          <cell r="AK2682">
            <v>41671</v>
          </cell>
          <cell r="AL2682">
            <v>4</v>
          </cell>
          <cell r="AM2682">
            <v>14</v>
          </cell>
          <cell r="AN2682">
            <v>356</v>
          </cell>
          <cell r="AO2682" t="str">
            <v>No</v>
          </cell>
          <cell r="AP2682">
            <v>-229488.1916082</v>
          </cell>
          <cell r="AQ2682">
            <v>-36099.266095669998</v>
          </cell>
          <cell r="AR2682">
            <v>-239470.92794314999</v>
          </cell>
          <cell r="AS2682">
            <v>-37669.584170829999</v>
          </cell>
          <cell r="AT2682">
            <v>-250000</v>
          </cell>
          <cell r="AU2682">
            <v>250000</v>
          </cell>
          <cell r="AV2682">
            <v>-39325.842696630003</v>
          </cell>
          <cell r="AW2682">
            <v>-260875</v>
          </cell>
          <cell r="AX2682">
            <v>-41036.516853929999</v>
          </cell>
          <cell r="AY2682">
            <v>0</v>
          </cell>
          <cell r="AZ2682">
            <v>0</v>
          </cell>
          <cell r="BA2682">
            <v>0</v>
          </cell>
          <cell r="BB2682">
            <v>0</v>
          </cell>
          <cell r="BC2682">
            <v>0</v>
          </cell>
          <cell r="BD2682">
            <v>0</v>
          </cell>
          <cell r="BE2682">
            <v>0</v>
          </cell>
          <cell r="BF2682">
            <v>0</v>
          </cell>
          <cell r="BG2682" t="str">
            <v>USD</v>
          </cell>
          <cell r="BH2682" t="str">
            <v>Upfront</v>
          </cell>
          <cell r="BI2682">
            <v>0.95831337000000005</v>
          </cell>
          <cell r="BJ2682">
            <v>1.0435000000000001</v>
          </cell>
          <cell r="BK2682">
            <v>1.2843</v>
          </cell>
          <cell r="BL2682">
            <v>1.2307618600000001</v>
          </cell>
          <cell r="BM2682">
            <v>89</v>
          </cell>
          <cell r="BN2682">
            <v>-36099.266095669998</v>
          </cell>
          <cell r="BO2682">
            <v>-39325.842696630003</v>
          </cell>
          <cell r="BP2682">
            <v>-37669.584170829999</v>
          </cell>
          <cell r="BQ2682">
            <v>-41036.516853929999</v>
          </cell>
          <cell r="BR2682" t="str">
            <v>CAD</v>
          </cell>
          <cell r="BS2682" t="str">
            <v>LTFX-Pfwd</v>
          </cell>
          <cell r="BT2682" t="str">
            <v>Net Investment Hedge</v>
          </cell>
          <cell r="BU2682" t="str">
            <v>Effective</v>
          </cell>
          <cell r="BV2682" t="str">
            <v>Level 2</v>
          </cell>
          <cell r="BW2682" t="str">
            <v>A</v>
          </cell>
          <cell r="BX2682">
            <v>250000</v>
          </cell>
          <cell r="BY2682" t="str">
            <v>Long-Term</v>
          </cell>
          <cell r="BZ2682" t="str">
            <v>LTFX-PfwdNet Investment Hedge</v>
          </cell>
          <cell r="CA2682" t="str">
            <v>EI_LENet Investment HedgeEffective</v>
          </cell>
          <cell r="CB2682" t="str">
            <v>EI_LEPERPFWD10j</v>
          </cell>
          <cell r="CC2682">
            <v>2</v>
          </cell>
          <cell r="CD2682">
            <v>260875.00000000003</v>
          </cell>
          <cell r="CE2682">
            <v>260875</v>
          </cell>
          <cell r="CF2682">
            <v>-36099.266095668419</v>
          </cell>
          <cell r="CG2682">
            <v>-37669.584170829999</v>
          </cell>
        </row>
        <row r="2683">
          <cell r="E2683" t="str">
            <v>PERPFWD10j</v>
          </cell>
          <cell r="F2683" t="str">
            <v>CORPORATE FX LOB</v>
          </cell>
          <cell r="G2683" t="str">
            <v>EI_LE</v>
          </cell>
          <cell r="H2683" t="str">
            <v>BANK MONTREAL - LE</v>
          </cell>
          <cell r="I2683" t="str">
            <v>Corporate FX</v>
          </cell>
          <cell r="J2683" t="str">
            <v>baileyk</v>
          </cell>
          <cell r="K2683">
            <v>36114</v>
          </cell>
          <cell r="L2683">
            <v>37964</v>
          </cell>
          <cell r="M2683">
            <v>37929</v>
          </cell>
          <cell r="N2683">
            <v>37940</v>
          </cell>
          <cell r="O2683">
            <v>43419</v>
          </cell>
          <cell r="P2683">
            <v>40329</v>
          </cell>
          <cell r="Q2683">
            <v>376550</v>
          </cell>
          <cell r="R2683">
            <v>59</v>
          </cell>
          <cell r="S2683" t="str">
            <v>SWAP_CURVE.CAD</v>
          </cell>
          <cell r="T2683" t="str">
            <v>SWAP_CURVE.CAD</v>
          </cell>
          <cell r="U2683" t="str">
            <v>Fixed</v>
          </cell>
          <cell r="V2683" t="str">
            <v>Receive</v>
          </cell>
          <cell r="W2683" t="str">
            <v>CDN Uniform Payment</v>
          </cell>
          <cell r="X2683">
            <v>0</v>
          </cell>
          <cell r="Y2683" t="str">
            <v>Full Spread</v>
          </cell>
          <cell r="Z2683">
            <v>0</v>
          </cell>
          <cell r="AA2683">
            <v>0</v>
          </cell>
          <cell r="AB2683" t="str">
            <v>CAD</v>
          </cell>
          <cell r="AC2683">
            <v>1</v>
          </cell>
          <cell r="AD2683">
            <v>4</v>
          </cell>
          <cell r="AE2683" t="str">
            <v>Fixed</v>
          </cell>
          <cell r="AF2683">
            <v>43419</v>
          </cell>
          <cell r="AG2683">
            <v>43327</v>
          </cell>
          <cell r="AH2683">
            <v>43419</v>
          </cell>
          <cell r="AI2683" t="str">
            <v>Aug-18-Nov-18</v>
          </cell>
          <cell r="AJ2683">
            <v>0.72976235</v>
          </cell>
          <cell r="AK2683">
            <v>43374</v>
          </cell>
          <cell r="AL2683">
            <v>4</v>
          </cell>
          <cell r="AM2683">
            <v>31</v>
          </cell>
          <cell r="AN2683">
            <v>368</v>
          </cell>
          <cell r="AO2683" t="str">
            <v>No</v>
          </cell>
          <cell r="AP2683">
            <v>0</v>
          </cell>
          <cell r="AQ2683">
            <v>92592.960304470005</v>
          </cell>
          <cell r="AR2683">
            <v>0</v>
          </cell>
          <cell r="AS2683">
            <v>92592.960304470005</v>
          </cell>
          <cell r="AT2683">
            <v>0</v>
          </cell>
          <cell r="AU2683">
            <v>0</v>
          </cell>
          <cell r="AV2683">
            <v>126880.97826087</v>
          </cell>
          <cell r="AW2683">
            <v>0</v>
          </cell>
          <cell r="AX2683">
            <v>126880.97826087</v>
          </cell>
          <cell r="AY2683">
            <v>0</v>
          </cell>
          <cell r="AZ2683">
            <v>0</v>
          </cell>
          <cell r="BA2683">
            <v>0</v>
          </cell>
          <cell r="BB2683">
            <v>0</v>
          </cell>
          <cell r="BC2683">
            <v>0</v>
          </cell>
          <cell r="BD2683">
            <v>0</v>
          </cell>
          <cell r="BE2683">
            <v>0</v>
          </cell>
          <cell r="BF2683">
            <v>0</v>
          </cell>
          <cell r="BG2683" t="str">
            <v>USD</v>
          </cell>
          <cell r="BH2683" t="str">
            <v>Upfront</v>
          </cell>
          <cell r="BI2683">
            <v>0.95831337000000005</v>
          </cell>
          <cell r="BJ2683">
            <v>1.0435000000000001</v>
          </cell>
          <cell r="BK2683">
            <v>1.2843</v>
          </cell>
          <cell r="BL2683">
            <v>1.2307618600000001</v>
          </cell>
          <cell r="BM2683">
            <v>92</v>
          </cell>
          <cell r="BN2683">
            <v>92592.960304470005</v>
          </cell>
          <cell r="BO2683">
            <v>126880.97826087</v>
          </cell>
          <cell r="BP2683">
            <v>92592.960304470005</v>
          </cell>
          <cell r="BQ2683">
            <v>126880.97826087</v>
          </cell>
          <cell r="BR2683" t="str">
            <v>CAD</v>
          </cell>
          <cell r="BS2683" t="str">
            <v>LTFX-Pfwd</v>
          </cell>
          <cell r="BT2683" t="str">
            <v>Net Investment Hedge</v>
          </cell>
          <cell r="BU2683" t="str">
            <v>Effective</v>
          </cell>
          <cell r="BV2683" t="str">
            <v>Level 2</v>
          </cell>
          <cell r="BW2683" t="str">
            <v>A</v>
          </cell>
          <cell r="BX2683">
            <v>376550</v>
          </cell>
          <cell r="BY2683" t="str">
            <v>Long-Term</v>
          </cell>
          <cell r="BZ2683" t="str">
            <v>LTFX-PfwdNet Investment Hedge</v>
          </cell>
          <cell r="CA2683" t="str">
            <v>EI_LENet Investment HedgeEffective</v>
          </cell>
          <cell r="CB2683" t="str">
            <v>EI_LEPERPFWD10j</v>
          </cell>
          <cell r="CC2683">
            <v>1</v>
          </cell>
          <cell r="CD2683">
            <v>376550</v>
          </cell>
          <cell r="CE2683">
            <v>376550</v>
          </cell>
          <cell r="CF2683">
            <v>88733.071686123614</v>
          </cell>
          <cell r="CG2683">
            <v>92592.960304470005</v>
          </cell>
        </row>
        <row r="2684">
          <cell r="E2684" t="str">
            <v>PERPFWD10j</v>
          </cell>
          <cell r="F2684" t="str">
            <v>CORPORATE FX LOB</v>
          </cell>
          <cell r="G2684" t="str">
            <v>EI_LE</v>
          </cell>
          <cell r="H2684" t="str">
            <v>BANK MONTREAL - LE</v>
          </cell>
          <cell r="I2684" t="str">
            <v>Corporate FX</v>
          </cell>
          <cell r="J2684" t="str">
            <v>baileyk</v>
          </cell>
          <cell r="K2684">
            <v>36114</v>
          </cell>
          <cell r="L2684">
            <v>37964</v>
          </cell>
          <cell r="M2684">
            <v>37929</v>
          </cell>
          <cell r="N2684">
            <v>37940</v>
          </cell>
          <cell r="O2684">
            <v>43419</v>
          </cell>
          <cell r="P2684">
            <v>40329</v>
          </cell>
          <cell r="Q2684">
            <v>250000</v>
          </cell>
          <cell r="R2684">
            <v>50</v>
          </cell>
          <cell r="S2684" t="str">
            <v>SWAP_CURVE.USD</v>
          </cell>
          <cell r="T2684" t="str">
            <v>SWAP_CURVE.USD</v>
          </cell>
          <cell r="U2684" t="str">
            <v>Fixed</v>
          </cell>
          <cell r="V2684" t="str">
            <v>Pay</v>
          </cell>
          <cell r="W2684" t="str">
            <v>CDN Uniform Payment</v>
          </cell>
          <cell r="X2684">
            <v>0</v>
          </cell>
          <cell r="Y2684" t="str">
            <v>Full Spread</v>
          </cell>
          <cell r="Z2684">
            <v>0</v>
          </cell>
          <cell r="AA2684">
            <v>0</v>
          </cell>
          <cell r="AB2684" t="str">
            <v>USD</v>
          </cell>
          <cell r="AC2684">
            <v>0</v>
          </cell>
          <cell r="AD2684">
            <v>4</v>
          </cell>
          <cell r="AE2684" t="str">
            <v>Fixed</v>
          </cell>
          <cell r="AF2684">
            <v>42597</v>
          </cell>
          <cell r="AG2684">
            <v>42505</v>
          </cell>
          <cell r="AH2684">
            <v>42597</v>
          </cell>
          <cell r="AI2684" t="str">
            <v>May-16-Aug-16</v>
          </cell>
          <cell r="AJ2684">
            <v>0.83948012999999999</v>
          </cell>
          <cell r="AK2684">
            <v>42491</v>
          </cell>
          <cell r="AL2684">
            <v>4</v>
          </cell>
          <cell r="AM2684">
            <v>17</v>
          </cell>
          <cell r="AN2684">
            <v>368</v>
          </cell>
          <cell r="AO2684" t="str">
            <v>No</v>
          </cell>
          <cell r="AP2684">
            <v>-209870.03270257</v>
          </cell>
          <cell r="AQ2684">
            <v>-38780.332129820003</v>
          </cell>
          <cell r="AR2684">
            <v>-218999.37912514</v>
          </cell>
          <cell r="AS2684">
            <v>-40467.276577470002</v>
          </cell>
          <cell r="AT2684">
            <v>-250000</v>
          </cell>
          <cell r="AU2684">
            <v>250000</v>
          </cell>
          <cell r="AV2684">
            <v>-46195.652173909999</v>
          </cell>
          <cell r="AW2684">
            <v>-260875</v>
          </cell>
          <cell r="AX2684">
            <v>-48205.163043480003</v>
          </cell>
          <cell r="AY2684">
            <v>0</v>
          </cell>
          <cell r="AZ2684">
            <v>0</v>
          </cell>
          <cell r="BA2684">
            <v>0</v>
          </cell>
          <cell r="BB2684">
            <v>0</v>
          </cell>
          <cell r="BC2684">
            <v>0</v>
          </cell>
          <cell r="BD2684">
            <v>0</v>
          </cell>
          <cell r="BE2684">
            <v>0</v>
          </cell>
          <cell r="BF2684">
            <v>0</v>
          </cell>
          <cell r="BG2684" t="str">
            <v>USD</v>
          </cell>
          <cell r="BH2684" t="str">
            <v>Upfront</v>
          </cell>
          <cell r="BI2684">
            <v>0.95831337000000005</v>
          </cell>
          <cell r="BJ2684">
            <v>1.0435000000000001</v>
          </cell>
          <cell r="BK2684">
            <v>1.2843</v>
          </cell>
          <cell r="BL2684">
            <v>1.2307618600000001</v>
          </cell>
          <cell r="BM2684">
            <v>92</v>
          </cell>
          <cell r="BN2684">
            <v>-38780.332129820003</v>
          </cell>
          <cell r="BO2684">
            <v>-46195.652173909999</v>
          </cell>
          <cell r="BP2684">
            <v>-40467.276577470002</v>
          </cell>
          <cell r="BQ2684">
            <v>-48205.163043480003</v>
          </cell>
          <cell r="BR2684" t="str">
            <v>CAD</v>
          </cell>
          <cell r="BS2684" t="str">
            <v>LTFX-Pfwd</v>
          </cell>
          <cell r="BT2684" t="str">
            <v>Net Investment Hedge</v>
          </cell>
          <cell r="BU2684" t="str">
            <v>Effective</v>
          </cell>
          <cell r="BV2684" t="str">
            <v>Level 2</v>
          </cell>
          <cell r="BW2684" t="str">
            <v>A</v>
          </cell>
          <cell r="BX2684">
            <v>250000</v>
          </cell>
          <cell r="BY2684" t="str">
            <v>Long-Term</v>
          </cell>
          <cell r="BZ2684" t="str">
            <v>LTFX-PfwdNet Investment Hedge</v>
          </cell>
          <cell r="CA2684" t="str">
            <v>EI_LENet Investment HedgeEffective</v>
          </cell>
          <cell r="CB2684" t="str">
            <v>EI_LEPERPFWD10j</v>
          </cell>
          <cell r="CC2684">
            <v>2</v>
          </cell>
          <cell r="CD2684">
            <v>260875.00000000003</v>
          </cell>
          <cell r="CE2684">
            <v>260875</v>
          </cell>
          <cell r="CF2684">
            <v>-38780.332129822709</v>
          </cell>
          <cell r="CG2684">
            <v>-40467.276577470002</v>
          </cell>
        </row>
        <row r="2685">
          <cell r="E2685" t="str">
            <v>PERPFWD10j</v>
          </cell>
          <cell r="F2685" t="str">
            <v>CORPORATE FX LOB</v>
          </cell>
          <cell r="G2685" t="str">
            <v>EI_LE</v>
          </cell>
          <cell r="H2685" t="str">
            <v>BANK MONTREAL - LE</v>
          </cell>
          <cell r="I2685" t="str">
            <v>Corporate FX</v>
          </cell>
          <cell r="J2685" t="str">
            <v>baileyk</v>
          </cell>
          <cell r="K2685">
            <v>36114</v>
          </cell>
          <cell r="L2685">
            <v>37964</v>
          </cell>
          <cell r="M2685">
            <v>37929</v>
          </cell>
          <cell r="N2685">
            <v>37940</v>
          </cell>
          <cell r="O2685">
            <v>43419</v>
          </cell>
          <cell r="P2685">
            <v>40329</v>
          </cell>
          <cell r="Q2685">
            <v>250000</v>
          </cell>
          <cell r="R2685">
            <v>50</v>
          </cell>
          <cell r="S2685" t="str">
            <v>SWAP_CURVE.USD</v>
          </cell>
          <cell r="T2685" t="str">
            <v>SWAP_CURVE.USD</v>
          </cell>
          <cell r="U2685" t="str">
            <v>Fixed</v>
          </cell>
          <cell r="V2685" t="str">
            <v>Pay</v>
          </cell>
          <cell r="W2685" t="str">
            <v>CDN Uniform Payment</v>
          </cell>
          <cell r="X2685">
            <v>0</v>
          </cell>
          <cell r="Y2685" t="str">
            <v>Full Spread</v>
          </cell>
          <cell r="Z2685">
            <v>0</v>
          </cell>
          <cell r="AA2685">
            <v>0</v>
          </cell>
          <cell r="AB2685" t="str">
            <v>USD</v>
          </cell>
          <cell r="AC2685">
            <v>0</v>
          </cell>
          <cell r="AD2685">
            <v>4</v>
          </cell>
          <cell r="AE2685" t="str">
            <v>Fixed</v>
          </cell>
          <cell r="AF2685">
            <v>42597</v>
          </cell>
          <cell r="AG2685">
            <v>42505</v>
          </cell>
          <cell r="AH2685">
            <v>42597</v>
          </cell>
          <cell r="AI2685" t="str">
            <v>May-16-Aug-16</v>
          </cell>
          <cell r="AJ2685">
            <v>0.83948012999999999</v>
          </cell>
          <cell r="AK2685">
            <v>42583</v>
          </cell>
          <cell r="AL2685">
            <v>4</v>
          </cell>
          <cell r="AM2685">
            <v>14</v>
          </cell>
          <cell r="AN2685">
            <v>368</v>
          </cell>
          <cell r="AO2685" t="str">
            <v>No</v>
          </cell>
          <cell r="AP2685">
            <v>0</v>
          </cell>
          <cell r="AQ2685">
            <v>-31936.744106909999</v>
          </cell>
          <cell r="AR2685">
            <v>0</v>
          </cell>
          <cell r="AS2685">
            <v>-33325.99247556</v>
          </cell>
          <cell r="AT2685">
            <v>0</v>
          </cell>
          <cell r="AU2685">
            <v>0</v>
          </cell>
          <cell r="AV2685">
            <v>-38043.478260869997</v>
          </cell>
          <cell r="AW2685">
            <v>0</v>
          </cell>
          <cell r="AX2685">
            <v>-39698.369565219997</v>
          </cell>
          <cell r="AY2685">
            <v>0</v>
          </cell>
          <cell r="AZ2685">
            <v>0</v>
          </cell>
          <cell r="BA2685">
            <v>0</v>
          </cell>
          <cell r="BB2685">
            <v>0</v>
          </cell>
          <cell r="BC2685">
            <v>0</v>
          </cell>
          <cell r="BD2685">
            <v>0</v>
          </cell>
          <cell r="BE2685">
            <v>0</v>
          </cell>
          <cell r="BF2685">
            <v>0</v>
          </cell>
          <cell r="BG2685" t="str">
            <v>USD</v>
          </cell>
          <cell r="BH2685" t="str">
            <v>Upfront</v>
          </cell>
          <cell r="BI2685">
            <v>0.95831337000000005</v>
          </cell>
          <cell r="BJ2685">
            <v>1.0435000000000001</v>
          </cell>
          <cell r="BK2685">
            <v>1.2843</v>
          </cell>
          <cell r="BL2685">
            <v>1.2307618600000001</v>
          </cell>
          <cell r="BM2685">
            <v>92</v>
          </cell>
          <cell r="BN2685">
            <v>-31936.744106909999</v>
          </cell>
          <cell r="BO2685">
            <v>-38043.478260869997</v>
          </cell>
          <cell r="BP2685">
            <v>-33325.99247556</v>
          </cell>
          <cell r="BQ2685">
            <v>-39698.369565219997</v>
          </cell>
          <cell r="BR2685" t="str">
            <v>CAD</v>
          </cell>
          <cell r="BS2685" t="str">
            <v>LTFX-Pfwd</v>
          </cell>
          <cell r="BT2685" t="str">
            <v>Net Investment Hedge</v>
          </cell>
          <cell r="BU2685" t="str">
            <v>Effective</v>
          </cell>
          <cell r="BV2685" t="str">
            <v>Level 2</v>
          </cell>
          <cell r="BW2685" t="str">
            <v>A</v>
          </cell>
          <cell r="BX2685">
            <v>250000</v>
          </cell>
          <cell r="BY2685" t="str">
            <v>Long-Term</v>
          </cell>
          <cell r="BZ2685" t="str">
            <v>LTFX-PfwdNet Investment Hedge</v>
          </cell>
          <cell r="CA2685" t="str">
            <v>EI_LENet Investment HedgeEffective</v>
          </cell>
          <cell r="CB2685" t="str">
            <v>EI_LEPERPFWD10j</v>
          </cell>
          <cell r="CC2685">
            <v>2</v>
          </cell>
          <cell r="CD2685">
            <v>260875.00000000003</v>
          </cell>
          <cell r="CE2685">
            <v>260875</v>
          </cell>
          <cell r="CF2685">
            <v>-31936.744106909438</v>
          </cell>
          <cell r="CG2685">
            <v>-33325.99247556</v>
          </cell>
        </row>
        <row r="2686">
          <cell r="E2686" t="str">
            <v>PERPFWD10j</v>
          </cell>
          <cell r="F2686" t="str">
            <v>CORPORATE FX LOB</v>
          </cell>
          <cell r="G2686" t="str">
            <v>EI_LE</v>
          </cell>
          <cell r="H2686" t="str">
            <v>BANK MONTREAL - LE</v>
          </cell>
          <cell r="I2686" t="str">
            <v>Corporate FX</v>
          </cell>
          <cell r="J2686" t="str">
            <v>baileyk</v>
          </cell>
          <cell r="K2686">
            <v>36114</v>
          </cell>
          <cell r="L2686">
            <v>37964</v>
          </cell>
          <cell r="M2686">
            <v>37929</v>
          </cell>
          <cell r="N2686">
            <v>37940</v>
          </cell>
          <cell r="O2686">
            <v>43419</v>
          </cell>
          <cell r="P2686">
            <v>40329</v>
          </cell>
          <cell r="Q2686">
            <v>250000</v>
          </cell>
          <cell r="R2686">
            <v>50</v>
          </cell>
          <cell r="S2686" t="str">
            <v>SWAP_CURVE.USD</v>
          </cell>
          <cell r="T2686" t="str">
            <v>SWAP_CURVE.USD</v>
          </cell>
          <cell r="U2686" t="str">
            <v>Fixed</v>
          </cell>
          <cell r="V2686" t="str">
            <v>Pay</v>
          </cell>
          <cell r="W2686" t="str">
            <v>CDN Uniform Payment</v>
          </cell>
          <cell r="X2686">
            <v>0</v>
          </cell>
          <cell r="Y2686" t="str">
            <v>Full Spread</v>
          </cell>
          <cell r="Z2686">
            <v>0</v>
          </cell>
          <cell r="AA2686">
            <v>0</v>
          </cell>
          <cell r="AB2686" t="str">
            <v>USD</v>
          </cell>
          <cell r="AC2686">
            <v>0</v>
          </cell>
          <cell r="AD2686">
            <v>4</v>
          </cell>
          <cell r="AE2686" t="str">
            <v>Fixed</v>
          </cell>
          <cell r="AF2686">
            <v>42597</v>
          </cell>
          <cell r="AG2686">
            <v>42505</v>
          </cell>
          <cell r="AH2686">
            <v>42597</v>
          </cell>
          <cell r="AI2686" t="str">
            <v>May-16-Aug-16</v>
          </cell>
          <cell r="AJ2686">
            <v>0.83948012999999999</v>
          </cell>
          <cell r="AK2686">
            <v>42552</v>
          </cell>
          <cell r="AL2686">
            <v>4</v>
          </cell>
          <cell r="AM2686">
            <v>31</v>
          </cell>
          <cell r="AN2686">
            <v>368</v>
          </cell>
          <cell r="AO2686" t="str">
            <v>No</v>
          </cell>
          <cell r="AP2686">
            <v>0</v>
          </cell>
          <cell r="AQ2686">
            <v>-70717.076236740002</v>
          </cell>
          <cell r="AR2686">
            <v>0</v>
          </cell>
          <cell r="AS2686">
            <v>-73793.26905304</v>
          </cell>
          <cell r="AT2686">
            <v>0</v>
          </cell>
          <cell r="AU2686">
            <v>0</v>
          </cell>
          <cell r="AV2686">
            <v>-84239.130434780003</v>
          </cell>
          <cell r="AW2686">
            <v>0</v>
          </cell>
          <cell r="AX2686">
            <v>-87903.532608699999</v>
          </cell>
          <cell r="AY2686">
            <v>0</v>
          </cell>
          <cell r="AZ2686">
            <v>0</v>
          </cell>
          <cell r="BA2686">
            <v>0</v>
          </cell>
          <cell r="BB2686">
            <v>0</v>
          </cell>
          <cell r="BC2686">
            <v>0</v>
          </cell>
          <cell r="BD2686">
            <v>0</v>
          </cell>
          <cell r="BE2686">
            <v>0</v>
          </cell>
          <cell r="BF2686">
            <v>0</v>
          </cell>
          <cell r="BG2686" t="str">
            <v>USD</v>
          </cell>
          <cell r="BH2686" t="str">
            <v>Upfront</v>
          </cell>
          <cell r="BI2686">
            <v>0.95831337000000005</v>
          </cell>
          <cell r="BJ2686">
            <v>1.0435000000000001</v>
          </cell>
          <cell r="BK2686">
            <v>1.2843</v>
          </cell>
          <cell r="BL2686">
            <v>1.2307618600000001</v>
          </cell>
          <cell r="BM2686">
            <v>92</v>
          </cell>
          <cell r="BN2686">
            <v>-70717.076236740002</v>
          </cell>
          <cell r="BO2686">
            <v>-84239.130434780003</v>
          </cell>
          <cell r="BP2686">
            <v>-73793.26905304</v>
          </cell>
          <cell r="BQ2686">
            <v>-87903.532608699999</v>
          </cell>
          <cell r="BR2686" t="str">
            <v>CAD</v>
          </cell>
          <cell r="BS2686" t="str">
            <v>LTFX-Pfwd</v>
          </cell>
          <cell r="BT2686" t="str">
            <v>Net Investment Hedge</v>
          </cell>
          <cell r="BU2686" t="str">
            <v>Effective</v>
          </cell>
          <cell r="BV2686" t="str">
            <v>Level 2</v>
          </cell>
          <cell r="BW2686" t="str">
            <v>A</v>
          </cell>
          <cell r="BX2686">
            <v>250000</v>
          </cell>
          <cell r="BY2686" t="str">
            <v>Long-Term</v>
          </cell>
          <cell r="BZ2686" t="str">
            <v>LTFX-PfwdNet Investment Hedge</v>
          </cell>
          <cell r="CA2686" t="str">
            <v>EI_LENet Investment HedgeEffective</v>
          </cell>
          <cell r="CB2686" t="str">
            <v>EI_LEPERPFWD10j</v>
          </cell>
          <cell r="CC2686">
            <v>2</v>
          </cell>
          <cell r="CD2686">
            <v>260875.00000000003</v>
          </cell>
          <cell r="CE2686">
            <v>260875</v>
          </cell>
          <cell r="CF2686">
            <v>-70717.076236741734</v>
          </cell>
          <cell r="CG2686">
            <v>-73793.26905304</v>
          </cell>
        </row>
        <row r="2687">
          <cell r="E2687" t="str">
            <v>PERPFWD10j</v>
          </cell>
          <cell r="F2687" t="str">
            <v>CORPORATE FX LOB</v>
          </cell>
          <cell r="G2687" t="str">
            <v>EI_LE</v>
          </cell>
          <cell r="H2687" t="str">
            <v>BANK MONTREAL - LE</v>
          </cell>
          <cell r="I2687" t="str">
            <v>Corporate FX</v>
          </cell>
          <cell r="J2687" t="str">
            <v>baileyk</v>
          </cell>
          <cell r="K2687">
            <v>36114</v>
          </cell>
          <cell r="L2687">
            <v>37964</v>
          </cell>
          <cell r="M2687">
            <v>37929</v>
          </cell>
          <cell r="N2687">
            <v>37940</v>
          </cell>
          <cell r="O2687">
            <v>43419</v>
          </cell>
          <cell r="P2687">
            <v>40329</v>
          </cell>
          <cell r="Q2687">
            <v>250000</v>
          </cell>
          <cell r="R2687">
            <v>50</v>
          </cell>
          <cell r="S2687" t="str">
            <v>SWAP_CURVE.USD</v>
          </cell>
          <cell r="T2687" t="str">
            <v>SWAP_CURVE.USD</v>
          </cell>
          <cell r="U2687" t="str">
            <v>Fixed</v>
          </cell>
          <cell r="V2687" t="str">
            <v>Pay</v>
          </cell>
          <cell r="W2687" t="str">
            <v>CDN Uniform Payment</v>
          </cell>
          <cell r="X2687">
            <v>0</v>
          </cell>
          <cell r="Y2687" t="str">
            <v>Full Spread</v>
          </cell>
          <cell r="Z2687">
            <v>0</v>
          </cell>
          <cell r="AA2687">
            <v>0</v>
          </cell>
          <cell r="AB2687" t="str">
            <v>USD</v>
          </cell>
          <cell r="AC2687">
            <v>0</v>
          </cell>
          <cell r="AD2687">
            <v>4</v>
          </cell>
          <cell r="AE2687" t="str">
            <v>Fixed</v>
          </cell>
          <cell r="AF2687">
            <v>42597</v>
          </cell>
          <cell r="AG2687">
            <v>42505</v>
          </cell>
          <cell r="AH2687">
            <v>42597</v>
          </cell>
          <cell r="AI2687" t="str">
            <v>May-16-Aug-16</v>
          </cell>
          <cell r="AJ2687">
            <v>0.83948012999999999</v>
          </cell>
          <cell r="AK2687">
            <v>42522</v>
          </cell>
          <cell r="AL2687">
            <v>4</v>
          </cell>
          <cell r="AM2687">
            <v>30</v>
          </cell>
          <cell r="AN2687">
            <v>368</v>
          </cell>
          <cell r="AO2687" t="str">
            <v>No</v>
          </cell>
          <cell r="AP2687">
            <v>0</v>
          </cell>
          <cell r="AQ2687">
            <v>-68435.880229100003</v>
          </cell>
          <cell r="AR2687">
            <v>0</v>
          </cell>
          <cell r="AS2687">
            <v>-71412.841019069994</v>
          </cell>
          <cell r="AT2687">
            <v>0</v>
          </cell>
          <cell r="AU2687">
            <v>0</v>
          </cell>
          <cell r="AV2687">
            <v>-81521.739130429996</v>
          </cell>
          <cell r="AW2687">
            <v>0</v>
          </cell>
          <cell r="AX2687">
            <v>-85067.934782609998</v>
          </cell>
          <cell r="AY2687">
            <v>0</v>
          </cell>
          <cell r="AZ2687">
            <v>0</v>
          </cell>
          <cell r="BA2687">
            <v>0</v>
          </cell>
          <cell r="BB2687">
            <v>0</v>
          </cell>
          <cell r="BC2687">
            <v>0</v>
          </cell>
          <cell r="BD2687">
            <v>0</v>
          </cell>
          <cell r="BE2687">
            <v>0</v>
          </cell>
          <cell r="BF2687">
            <v>0</v>
          </cell>
          <cell r="BG2687" t="str">
            <v>USD</v>
          </cell>
          <cell r="BH2687" t="str">
            <v>Upfront</v>
          </cell>
          <cell r="BI2687">
            <v>0.95831337000000005</v>
          </cell>
          <cell r="BJ2687">
            <v>1.0435000000000001</v>
          </cell>
          <cell r="BK2687">
            <v>1.2843</v>
          </cell>
          <cell r="BL2687">
            <v>1.2307618600000001</v>
          </cell>
          <cell r="BM2687">
            <v>92</v>
          </cell>
          <cell r="BN2687">
            <v>-68435.880229100003</v>
          </cell>
          <cell r="BO2687">
            <v>-81521.739130429996</v>
          </cell>
          <cell r="BP2687">
            <v>-71412.841019069994</v>
          </cell>
          <cell r="BQ2687">
            <v>-85067.934782609998</v>
          </cell>
          <cell r="BR2687" t="str">
            <v>CAD</v>
          </cell>
          <cell r="BS2687" t="str">
            <v>LTFX-Pfwd</v>
          </cell>
          <cell r="BT2687" t="str">
            <v>Net Investment Hedge</v>
          </cell>
          <cell r="BU2687" t="str">
            <v>Effective</v>
          </cell>
          <cell r="BV2687" t="str">
            <v>Level 2</v>
          </cell>
          <cell r="BW2687" t="str">
            <v>A</v>
          </cell>
          <cell r="BX2687">
            <v>250000</v>
          </cell>
          <cell r="BY2687" t="str">
            <v>Long-Term</v>
          </cell>
          <cell r="BZ2687" t="str">
            <v>LTFX-PfwdNet Investment Hedge</v>
          </cell>
          <cell r="CA2687" t="str">
            <v>EI_LENet Investment HedgeEffective</v>
          </cell>
          <cell r="CB2687" t="str">
            <v>EI_LEPERPFWD10j</v>
          </cell>
          <cell r="CC2687">
            <v>2</v>
          </cell>
          <cell r="CD2687">
            <v>260875.00000000003</v>
          </cell>
          <cell r="CE2687">
            <v>260875</v>
          </cell>
          <cell r="CF2687">
            <v>-68435.880229103961</v>
          </cell>
          <cell r="CG2687">
            <v>-71412.841019069994</v>
          </cell>
        </row>
        <row r="2688">
          <cell r="E2688" t="str">
            <v>PERPFWD10j</v>
          </cell>
          <cell r="F2688" t="str">
            <v>CORPORATE FX LOB</v>
          </cell>
          <cell r="G2688" t="str">
            <v>EI_LE</v>
          </cell>
          <cell r="H2688" t="str">
            <v>BANK MONTREAL - LE</v>
          </cell>
          <cell r="I2688" t="str">
            <v>Corporate FX</v>
          </cell>
          <cell r="J2688" t="str">
            <v>baileyk</v>
          </cell>
          <cell r="K2688">
            <v>36114</v>
          </cell>
          <cell r="L2688">
            <v>37964</v>
          </cell>
          <cell r="M2688">
            <v>37929</v>
          </cell>
          <cell r="N2688">
            <v>37940</v>
          </cell>
          <cell r="O2688">
            <v>43419</v>
          </cell>
          <cell r="P2688">
            <v>40329</v>
          </cell>
          <cell r="Q2688">
            <v>250000</v>
          </cell>
          <cell r="R2688">
            <v>49</v>
          </cell>
          <cell r="S2688" t="str">
            <v>SWAP_CURVE.USD</v>
          </cell>
          <cell r="T2688" t="str">
            <v>SWAP_CURVE.USD</v>
          </cell>
          <cell r="U2688" t="str">
            <v>Fixed</v>
          </cell>
          <cell r="V2688" t="str">
            <v>Pay</v>
          </cell>
          <cell r="W2688" t="str">
            <v>CDN Uniform Payment</v>
          </cell>
          <cell r="X2688">
            <v>0</v>
          </cell>
          <cell r="Y2688" t="str">
            <v>Full Spread</v>
          </cell>
          <cell r="Z2688">
            <v>0</v>
          </cell>
          <cell r="AA2688">
            <v>0</v>
          </cell>
          <cell r="AB2688" t="str">
            <v>USD</v>
          </cell>
          <cell r="AC2688">
            <v>0</v>
          </cell>
          <cell r="AD2688">
            <v>4</v>
          </cell>
          <cell r="AE2688" t="str">
            <v>Fixed</v>
          </cell>
          <cell r="AF2688">
            <v>42507</v>
          </cell>
          <cell r="AG2688">
            <v>42415</v>
          </cell>
          <cell r="AH2688">
            <v>42505</v>
          </cell>
          <cell r="AI2688" t="str">
            <v>Feb-16-May-16</v>
          </cell>
          <cell r="AJ2688">
            <v>0.84950840999999999</v>
          </cell>
          <cell r="AK2688">
            <v>42461</v>
          </cell>
          <cell r="AL2688">
            <v>4</v>
          </cell>
          <cell r="AM2688">
            <v>30</v>
          </cell>
          <cell r="AN2688">
            <v>360</v>
          </cell>
          <cell r="AO2688" t="str">
            <v>No</v>
          </cell>
          <cell r="AP2688">
            <v>0</v>
          </cell>
          <cell r="AQ2688">
            <v>-70792.367427520003</v>
          </cell>
          <cell r="AR2688">
            <v>0</v>
          </cell>
          <cell r="AS2688">
            <v>-73871.835410619999</v>
          </cell>
          <cell r="AT2688">
            <v>0</v>
          </cell>
          <cell r="AU2688">
            <v>0</v>
          </cell>
          <cell r="AV2688">
            <v>-83333.333333329996</v>
          </cell>
          <cell r="AW2688">
            <v>0</v>
          </cell>
          <cell r="AX2688">
            <v>-86958.333333329996</v>
          </cell>
          <cell r="AY2688">
            <v>0</v>
          </cell>
          <cell r="AZ2688">
            <v>0</v>
          </cell>
          <cell r="BA2688">
            <v>0</v>
          </cell>
          <cell r="BB2688">
            <v>0</v>
          </cell>
          <cell r="BC2688">
            <v>0</v>
          </cell>
          <cell r="BD2688">
            <v>0</v>
          </cell>
          <cell r="BE2688">
            <v>0</v>
          </cell>
          <cell r="BF2688">
            <v>0</v>
          </cell>
          <cell r="BG2688" t="str">
            <v>USD</v>
          </cell>
          <cell r="BH2688" t="str">
            <v>Upfront</v>
          </cell>
          <cell r="BI2688">
            <v>0.95831337000000005</v>
          </cell>
          <cell r="BJ2688">
            <v>1.0435000000000001</v>
          </cell>
          <cell r="BK2688">
            <v>1.2843</v>
          </cell>
          <cell r="BL2688">
            <v>1.2307618600000001</v>
          </cell>
          <cell r="BM2688">
            <v>90</v>
          </cell>
          <cell r="BN2688">
            <v>-70792.367427520003</v>
          </cell>
          <cell r="BO2688">
            <v>-83333.333333329996</v>
          </cell>
          <cell r="BP2688">
            <v>-73871.835410619999</v>
          </cell>
          <cell r="BQ2688">
            <v>-86958.333333329996</v>
          </cell>
          <cell r="BR2688" t="str">
            <v>CAD</v>
          </cell>
          <cell r="BS2688" t="str">
            <v>LTFX-Pfwd</v>
          </cell>
          <cell r="BT2688" t="str">
            <v>Net Investment Hedge</v>
          </cell>
          <cell r="BU2688" t="str">
            <v>Effective</v>
          </cell>
          <cell r="BV2688" t="str">
            <v>Level 2</v>
          </cell>
          <cell r="BW2688" t="str">
            <v>A</v>
          </cell>
          <cell r="BX2688">
            <v>250000</v>
          </cell>
          <cell r="BY2688" t="str">
            <v>Long-Term</v>
          </cell>
          <cell r="BZ2688" t="str">
            <v>LTFX-PfwdNet Investment Hedge</v>
          </cell>
          <cell r="CA2688" t="str">
            <v>EI_LENet Investment HedgeEffective</v>
          </cell>
          <cell r="CB2688" t="str">
            <v>EI_LEPERPFWD10j</v>
          </cell>
          <cell r="CC2688">
            <v>2</v>
          </cell>
          <cell r="CD2688">
            <v>260875.00000000003</v>
          </cell>
          <cell r="CE2688">
            <v>260875</v>
          </cell>
          <cell r="CF2688">
            <v>-70792.367427522753</v>
          </cell>
          <cell r="CG2688">
            <v>-73871.835410619999</v>
          </cell>
        </row>
        <row r="2689">
          <cell r="E2689" t="str">
            <v>PERPFWD10j</v>
          </cell>
          <cell r="F2689" t="str">
            <v>CORPORATE FX LOB</v>
          </cell>
          <cell r="G2689" t="str">
            <v>EI_LE</v>
          </cell>
          <cell r="H2689" t="str">
            <v>BANK MONTREAL - LE</v>
          </cell>
          <cell r="I2689" t="str">
            <v>Corporate FX</v>
          </cell>
          <cell r="J2689" t="str">
            <v>baileyk</v>
          </cell>
          <cell r="K2689">
            <v>36114</v>
          </cell>
          <cell r="L2689">
            <v>37964</v>
          </cell>
          <cell r="M2689">
            <v>37929</v>
          </cell>
          <cell r="N2689">
            <v>37940</v>
          </cell>
          <cell r="O2689">
            <v>43419</v>
          </cell>
          <cell r="P2689">
            <v>40329</v>
          </cell>
          <cell r="Q2689">
            <v>250000</v>
          </cell>
          <cell r="R2689">
            <v>49</v>
          </cell>
          <cell r="S2689" t="str">
            <v>SWAP_CURVE.USD</v>
          </cell>
          <cell r="T2689" t="str">
            <v>SWAP_CURVE.USD</v>
          </cell>
          <cell r="U2689" t="str">
            <v>Fixed</v>
          </cell>
          <cell r="V2689" t="str">
            <v>Pay</v>
          </cell>
          <cell r="W2689" t="str">
            <v>CDN Uniform Payment</v>
          </cell>
          <cell r="X2689">
            <v>0</v>
          </cell>
          <cell r="Y2689" t="str">
            <v>Full Spread</v>
          </cell>
          <cell r="Z2689">
            <v>0</v>
          </cell>
          <cell r="AA2689">
            <v>0</v>
          </cell>
          <cell r="AB2689" t="str">
            <v>USD</v>
          </cell>
          <cell r="AC2689">
            <v>0</v>
          </cell>
          <cell r="AD2689">
            <v>4</v>
          </cell>
          <cell r="AE2689" t="str">
            <v>Fixed</v>
          </cell>
          <cell r="AF2689">
            <v>42507</v>
          </cell>
          <cell r="AG2689">
            <v>42415</v>
          </cell>
          <cell r="AH2689">
            <v>42505</v>
          </cell>
          <cell r="AI2689" t="str">
            <v>Feb-16-May-16</v>
          </cell>
          <cell r="AJ2689">
            <v>0.84950840999999999</v>
          </cell>
          <cell r="AK2689">
            <v>42491</v>
          </cell>
          <cell r="AL2689">
            <v>4</v>
          </cell>
          <cell r="AM2689">
            <v>14</v>
          </cell>
          <cell r="AN2689">
            <v>360</v>
          </cell>
          <cell r="AO2689" t="str">
            <v>No</v>
          </cell>
          <cell r="AP2689">
            <v>0</v>
          </cell>
          <cell r="AQ2689">
            <v>-33036.438132839998</v>
          </cell>
          <cell r="AR2689">
            <v>0</v>
          </cell>
          <cell r="AS2689">
            <v>-34473.523191619999</v>
          </cell>
          <cell r="AT2689">
            <v>0</v>
          </cell>
          <cell r="AU2689">
            <v>0</v>
          </cell>
          <cell r="AV2689">
            <v>-38888.888888889996</v>
          </cell>
          <cell r="AW2689">
            <v>0</v>
          </cell>
          <cell r="AX2689">
            <v>-40580.55555556</v>
          </cell>
          <cell r="AY2689">
            <v>0</v>
          </cell>
          <cell r="AZ2689">
            <v>0</v>
          </cell>
          <cell r="BA2689">
            <v>0</v>
          </cell>
          <cell r="BB2689">
            <v>0</v>
          </cell>
          <cell r="BC2689">
            <v>0</v>
          </cell>
          <cell r="BD2689">
            <v>0</v>
          </cell>
          <cell r="BE2689">
            <v>0</v>
          </cell>
          <cell r="BF2689">
            <v>0</v>
          </cell>
          <cell r="BG2689" t="str">
            <v>USD</v>
          </cell>
          <cell r="BH2689" t="str">
            <v>Upfront</v>
          </cell>
          <cell r="BI2689">
            <v>0.95831337000000005</v>
          </cell>
          <cell r="BJ2689">
            <v>1.0435000000000001</v>
          </cell>
          <cell r="BK2689">
            <v>1.2843</v>
          </cell>
          <cell r="BL2689">
            <v>1.2307618600000001</v>
          </cell>
          <cell r="BM2689">
            <v>90</v>
          </cell>
          <cell r="BN2689">
            <v>-33036.438132839998</v>
          </cell>
          <cell r="BO2689">
            <v>-38888.888888889996</v>
          </cell>
          <cell r="BP2689">
            <v>-34473.523191619999</v>
          </cell>
          <cell r="BQ2689">
            <v>-40580.55555556</v>
          </cell>
          <cell r="BR2689" t="str">
            <v>CAD</v>
          </cell>
          <cell r="BS2689" t="str">
            <v>LTFX-Pfwd</v>
          </cell>
          <cell r="BT2689" t="str">
            <v>Net Investment Hedge</v>
          </cell>
          <cell r="BU2689" t="str">
            <v>Effective</v>
          </cell>
          <cell r="BV2689" t="str">
            <v>Level 2</v>
          </cell>
          <cell r="BW2689" t="str">
            <v>A</v>
          </cell>
          <cell r="BX2689">
            <v>250000</v>
          </cell>
          <cell r="BY2689" t="str">
            <v>Long-Term</v>
          </cell>
          <cell r="BZ2689" t="str">
            <v>LTFX-PfwdNet Investment Hedge</v>
          </cell>
          <cell r="CA2689" t="str">
            <v>EI_LENet Investment HedgeEffective</v>
          </cell>
          <cell r="CB2689" t="str">
            <v>EI_LEPERPFWD10j</v>
          </cell>
          <cell r="CC2689">
            <v>2</v>
          </cell>
          <cell r="CD2689">
            <v>260875.00000000003</v>
          </cell>
          <cell r="CE2689">
            <v>260875</v>
          </cell>
          <cell r="CF2689">
            <v>-33036.438132841395</v>
          </cell>
          <cell r="CG2689">
            <v>-34473.523191619999</v>
          </cell>
        </row>
        <row r="2690">
          <cell r="E2690" t="str">
            <v>PERPFWD10j</v>
          </cell>
          <cell r="F2690" t="str">
            <v>CORPORATE FX LOB</v>
          </cell>
          <cell r="G2690" t="str">
            <v>EI_LE</v>
          </cell>
          <cell r="H2690" t="str">
            <v>BANK MONTREAL - LE</v>
          </cell>
          <cell r="I2690" t="str">
            <v>Corporate FX</v>
          </cell>
          <cell r="J2690" t="str">
            <v>baileyk</v>
          </cell>
          <cell r="K2690">
            <v>36114</v>
          </cell>
          <cell r="L2690">
            <v>37964</v>
          </cell>
          <cell r="M2690">
            <v>37929</v>
          </cell>
          <cell r="N2690">
            <v>37940</v>
          </cell>
          <cell r="O2690">
            <v>43419</v>
          </cell>
          <cell r="P2690">
            <v>40329</v>
          </cell>
          <cell r="Q2690">
            <v>376550</v>
          </cell>
          <cell r="R2690">
            <v>54</v>
          </cell>
          <cell r="S2690" t="str">
            <v>SWAP_CURVE.CAD</v>
          </cell>
          <cell r="T2690" t="str">
            <v>SWAP_CURVE.CAD</v>
          </cell>
          <cell r="U2690" t="str">
            <v>Fixed</v>
          </cell>
          <cell r="V2690" t="str">
            <v>Receive</v>
          </cell>
          <cell r="W2690" t="str">
            <v>CDN Uniform Payment</v>
          </cell>
          <cell r="X2690">
            <v>0</v>
          </cell>
          <cell r="Y2690" t="str">
            <v>Full Spread</v>
          </cell>
          <cell r="Z2690">
            <v>0</v>
          </cell>
          <cell r="AA2690">
            <v>0</v>
          </cell>
          <cell r="AB2690" t="str">
            <v>CAD</v>
          </cell>
          <cell r="AC2690">
            <v>1</v>
          </cell>
          <cell r="AD2690">
            <v>4</v>
          </cell>
          <cell r="AE2690" t="str">
            <v>Fixed</v>
          </cell>
          <cell r="AF2690">
            <v>42962</v>
          </cell>
          <cell r="AG2690">
            <v>42870</v>
          </cell>
          <cell r="AH2690">
            <v>42962</v>
          </cell>
          <cell r="AI2690" t="str">
            <v>May-17-Aug-17</v>
          </cell>
          <cell r="AJ2690">
            <v>0.77439765999999999</v>
          </cell>
          <cell r="AK2690">
            <v>42856</v>
          </cell>
          <cell r="AL2690">
            <v>4</v>
          </cell>
          <cell r="AM2690">
            <v>17</v>
          </cell>
          <cell r="AN2690">
            <v>368</v>
          </cell>
          <cell r="AO2690" t="str">
            <v>No</v>
          </cell>
          <cell r="AP2690">
            <v>291599.43950237002</v>
          </cell>
          <cell r="AQ2690">
            <v>53882.505125440002</v>
          </cell>
          <cell r="AR2690">
            <v>291599.43950237002</v>
          </cell>
          <cell r="AS2690">
            <v>53882.505125440002</v>
          </cell>
          <cell r="AT2690">
            <v>376550</v>
          </cell>
          <cell r="AU2690">
            <v>376550</v>
          </cell>
          <cell r="AV2690">
            <v>69579.891304350007</v>
          </cell>
          <cell r="AW2690">
            <v>376550</v>
          </cell>
          <cell r="AX2690">
            <v>69579.891304350007</v>
          </cell>
          <cell r="AY2690">
            <v>0</v>
          </cell>
          <cell r="AZ2690">
            <v>0</v>
          </cell>
          <cell r="BA2690">
            <v>0</v>
          </cell>
          <cell r="BB2690">
            <v>0</v>
          </cell>
          <cell r="BC2690">
            <v>0</v>
          </cell>
          <cell r="BD2690">
            <v>0</v>
          </cell>
          <cell r="BE2690">
            <v>0</v>
          </cell>
          <cell r="BF2690">
            <v>0</v>
          </cell>
          <cell r="BG2690" t="str">
            <v>USD</v>
          </cell>
          <cell r="BH2690" t="str">
            <v>Upfront</v>
          </cell>
          <cell r="BI2690">
            <v>0.95831337000000005</v>
          </cell>
          <cell r="BJ2690">
            <v>1.0435000000000001</v>
          </cell>
          <cell r="BK2690">
            <v>1.2843</v>
          </cell>
          <cell r="BL2690">
            <v>1.2307618600000001</v>
          </cell>
          <cell r="BM2690">
            <v>92</v>
          </cell>
          <cell r="BN2690">
            <v>53882.505125440002</v>
          </cell>
          <cell r="BO2690">
            <v>69579.891304350007</v>
          </cell>
          <cell r="BP2690">
            <v>53882.505125440002</v>
          </cell>
          <cell r="BQ2690">
            <v>69579.891304350007</v>
          </cell>
          <cell r="BR2690" t="str">
            <v>CAD</v>
          </cell>
          <cell r="BS2690" t="str">
            <v>LTFX-Pfwd</v>
          </cell>
          <cell r="BT2690" t="str">
            <v>Net Investment Hedge</v>
          </cell>
          <cell r="BU2690" t="str">
            <v>Effective</v>
          </cell>
          <cell r="BV2690" t="str">
            <v>Level 2</v>
          </cell>
          <cell r="BW2690" t="str">
            <v>A</v>
          </cell>
          <cell r="BX2690">
            <v>376550</v>
          </cell>
          <cell r="BY2690" t="str">
            <v>Long-Term</v>
          </cell>
          <cell r="BZ2690" t="str">
            <v>LTFX-PfwdNet Investment Hedge</v>
          </cell>
          <cell r="CA2690" t="str">
            <v>EI_LENet Investment HedgeEffective</v>
          </cell>
          <cell r="CB2690" t="str">
            <v>EI_LEPERPFWD10j</v>
          </cell>
          <cell r="CC2690">
            <v>1</v>
          </cell>
          <cell r="CD2690">
            <v>376550</v>
          </cell>
          <cell r="CE2690">
            <v>376550</v>
          </cell>
          <cell r="CF2690">
            <v>51636.324988442735</v>
          </cell>
          <cell r="CG2690">
            <v>53882.505125440002</v>
          </cell>
        </row>
        <row r="2691">
          <cell r="E2691" t="str">
            <v>PERPFWD10j</v>
          </cell>
          <cell r="F2691" t="str">
            <v>CORPORATE FX LOB</v>
          </cell>
          <cell r="G2691" t="str">
            <v>EI_LE</v>
          </cell>
          <cell r="H2691" t="str">
            <v>BANK MONTREAL - LE</v>
          </cell>
          <cell r="I2691" t="str">
            <v>Corporate FX</v>
          </cell>
          <cell r="J2691" t="str">
            <v>baileyk</v>
          </cell>
          <cell r="K2691">
            <v>36114</v>
          </cell>
          <cell r="L2691">
            <v>37964</v>
          </cell>
          <cell r="M2691">
            <v>37929</v>
          </cell>
          <cell r="N2691">
            <v>37940</v>
          </cell>
          <cell r="O2691">
            <v>43419</v>
          </cell>
          <cell r="P2691">
            <v>40329</v>
          </cell>
          <cell r="Q2691">
            <v>376550</v>
          </cell>
          <cell r="R2691">
            <v>53</v>
          </cell>
          <cell r="S2691" t="str">
            <v>SWAP_CURVE.CAD</v>
          </cell>
          <cell r="T2691" t="str">
            <v>SWAP_CURVE.CAD</v>
          </cell>
          <cell r="U2691" t="str">
            <v>Fixed</v>
          </cell>
          <cell r="V2691" t="str">
            <v>Receive</v>
          </cell>
          <cell r="W2691" t="str">
            <v>CDN Uniform Payment</v>
          </cell>
          <cell r="X2691">
            <v>0</v>
          </cell>
          <cell r="Y2691" t="str">
            <v>Full Spread</v>
          </cell>
          <cell r="Z2691">
            <v>0</v>
          </cell>
          <cell r="AA2691">
            <v>0</v>
          </cell>
          <cell r="AB2691" t="str">
            <v>CAD</v>
          </cell>
          <cell r="AC2691">
            <v>1</v>
          </cell>
          <cell r="AD2691">
            <v>4</v>
          </cell>
          <cell r="AE2691" t="str">
            <v>Fixed</v>
          </cell>
          <cell r="AF2691">
            <v>42870</v>
          </cell>
          <cell r="AG2691">
            <v>42781</v>
          </cell>
          <cell r="AH2691">
            <v>42870</v>
          </cell>
          <cell r="AI2691" t="str">
            <v>Feb-17-May-17</v>
          </cell>
          <cell r="AJ2691">
            <v>0.78351870999999995</v>
          </cell>
          <cell r="AK2691">
            <v>42856</v>
          </cell>
          <cell r="AL2691">
            <v>4</v>
          </cell>
          <cell r="AM2691">
            <v>14</v>
          </cell>
          <cell r="AN2691">
            <v>356</v>
          </cell>
          <cell r="AO2691" t="str">
            <v>No</v>
          </cell>
          <cell r="AP2691">
            <v>0</v>
          </cell>
          <cell r="AQ2691">
            <v>46409.83812688</v>
          </cell>
          <cell r="AR2691">
            <v>0</v>
          </cell>
          <cell r="AS2691">
            <v>46409.83812688</v>
          </cell>
          <cell r="AT2691">
            <v>0</v>
          </cell>
          <cell r="AU2691">
            <v>0</v>
          </cell>
          <cell r="AV2691">
            <v>59232.584269660001</v>
          </cell>
          <cell r="AW2691">
            <v>0</v>
          </cell>
          <cell r="AX2691">
            <v>59232.584269660001</v>
          </cell>
          <cell r="AY2691">
            <v>0</v>
          </cell>
          <cell r="AZ2691">
            <v>0</v>
          </cell>
          <cell r="BA2691">
            <v>0</v>
          </cell>
          <cell r="BB2691">
            <v>0</v>
          </cell>
          <cell r="BC2691">
            <v>0</v>
          </cell>
          <cell r="BD2691">
            <v>0</v>
          </cell>
          <cell r="BE2691">
            <v>0</v>
          </cell>
          <cell r="BF2691">
            <v>0</v>
          </cell>
          <cell r="BG2691" t="str">
            <v>USD</v>
          </cell>
          <cell r="BH2691" t="str">
            <v>Upfront</v>
          </cell>
          <cell r="BI2691">
            <v>0.95831337000000005</v>
          </cell>
          <cell r="BJ2691">
            <v>1.0435000000000001</v>
          </cell>
          <cell r="BK2691">
            <v>1.2843</v>
          </cell>
          <cell r="BL2691">
            <v>1.2307618600000001</v>
          </cell>
          <cell r="BM2691">
            <v>89</v>
          </cell>
          <cell r="BN2691">
            <v>46409.83812688</v>
          </cell>
          <cell r="BO2691">
            <v>59232.584269660001</v>
          </cell>
          <cell r="BP2691">
            <v>46409.83812688</v>
          </cell>
          <cell r="BQ2691">
            <v>59232.584269660001</v>
          </cell>
          <cell r="BR2691" t="str">
            <v>CAD</v>
          </cell>
          <cell r="BS2691" t="str">
            <v>LTFX-Pfwd</v>
          </cell>
          <cell r="BT2691" t="str">
            <v>Net Investment Hedge</v>
          </cell>
          <cell r="BU2691" t="str">
            <v>Effective</v>
          </cell>
          <cell r="BV2691" t="str">
            <v>Level 2</v>
          </cell>
          <cell r="BW2691" t="str">
            <v>A</v>
          </cell>
          <cell r="BX2691">
            <v>376550</v>
          </cell>
          <cell r="BY2691" t="str">
            <v>Long-Term</v>
          </cell>
          <cell r="BZ2691" t="str">
            <v>LTFX-PfwdNet Investment Hedge</v>
          </cell>
          <cell r="CA2691" t="str">
            <v>EI_LENet Investment HedgeEffective</v>
          </cell>
          <cell r="CB2691" t="str">
            <v>EI_LEPERPFWD10j</v>
          </cell>
          <cell r="CC2691">
            <v>1</v>
          </cell>
          <cell r="CD2691">
            <v>376550</v>
          </cell>
          <cell r="CE2691">
            <v>376550</v>
          </cell>
          <cell r="CF2691">
            <v>44475.168305586965</v>
          </cell>
          <cell r="CG2691">
            <v>46409.83812688</v>
          </cell>
        </row>
        <row r="2692">
          <cell r="E2692" t="str">
            <v>PERPFWD10j</v>
          </cell>
          <cell r="F2692" t="str">
            <v>CORPORATE FX LOB</v>
          </cell>
          <cell r="G2692" t="str">
            <v>EI_LE</v>
          </cell>
          <cell r="H2692" t="str">
            <v>BANK MONTREAL - LE</v>
          </cell>
          <cell r="I2692" t="str">
            <v>Corporate FX</v>
          </cell>
          <cell r="J2692" t="str">
            <v>baileyk</v>
          </cell>
          <cell r="K2692">
            <v>36114</v>
          </cell>
          <cell r="L2692">
            <v>37964</v>
          </cell>
          <cell r="M2692">
            <v>37929</v>
          </cell>
          <cell r="N2692">
            <v>37940</v>
          </cell>
          <cell r="O2692">
            <v>43419</v>
          </cell>
          <cell r="P2692">
            <v>40329</v>
          </cell>
          <cell r="Q2692">
            <v>376550</v>
          </cell>
          <cell r="R2692">
            <v>55</v>
          </cell>
          <cell r="S2692" t="str">
            <v>SWAP_CURVE.CAD</v>
          </cell>
          <cell r="T2692" t="str">
            <v>SWAP_CURVE.CAD</v>
          </cell>
          <cell r="U2692" t="str">
            <v>Fixed</v>
          </cell>
          <cell r="V2692" t="str">
            <v>Receive</v>
          </cell>
          <cell r="W2692" t="str">
            <v>CDN Uniform Payment</v>
          </cell>
          <cell r="X2692">
            <v>0</v>
          </cell>
          <cell r="Y2692" t="str">
            <v>Full Spread</v>
          </cell>
          <cell r="Z2692">
            <v>0</v>
          </cell>
          <cell r="AA2692">
            <v>0</v>
          </cell>
          <cell r="AB2692" t="str">
            <v>CAD</v>
          </cell>
          <cell r="AC2692">
            <v>1</v>
          </cell>
          <cell r="AD2692">
            <v>4</v>
          </cell>
          <cell r="AE2692" t="str">
            <v>Fixed</v>
          </cell>
          <cell r="AF2692">
            <v>43054</v>
          </cell>
          <cell r="AG2692">
            <v>42962</v>
          </cell>
          <cell r="AH2692">
            <v>43054</v>
          </cell>
          <cell r="AI2692" t="str">
            <v>Aug-17-Nov-17</v>
          </cell>
          <cell r="AJ2692">
            <v>0.76530982999999997</v>
          </cell>
          <cell r="AK2692">
            <v>42948</v>
          </cell>
          <cell r="AL2692">
            <v>4</v>
          </cell>
          <cell r="AM2692">
            <v>17</v>
          </cell>
          <cell r="AN2692">
            <v>368</v>
          </cell>
          <cell r="AO2692" t="str">
            <v>No</v>
          </cell>
          <cell r="AP2692">
            <v>288177.41538090003</v>
          </cell>
          <cell r="AQ2692">
            <v>53250.174581250001</v>
          </cell>
          <cell r="AR2692">
            <v>288177.41538090003</v>
          </cell>
          <cell r="AS2692">
            <v>53250.174581250001</v>
          </cell>
          <cell r="AT2692">
            <v>376550</v>
          </cell>
          <cell r="AU2692">
            <v>376550</v>
          </cell>
          <cell r="AV2692">
            <v>69579.891304350007</v>
          </cell>
          <cell r="AW2692">
            <v>376550</v>
          </cell>
          <cell r="AX2692">
            <v>69579.891304350007</v>
          </cell>
          <cell r="AY2692">
            <v>0</v>
          </cell>
          <cell r="AZ2692">
            <v>0</v>
          </cell>
          <cell r="BA2692">
            <v>0</v>
          </cell>
          <cell r="BB2692">
            <v>0</v>
          </cell>
          <cell r="BC2692">
            <v>0</v>
          </cell>
          <cell r="BD2692">
            <v>0</v>
          </cell>
          <cell r="BE2692">
            <v>0</v>
          </cell>
          <cell r="BF2692">
            <v>0</v>
          </cell>
          <cell r="BG2692" t="str">
            <v>USD</v>
          </cell>
          <cell r="BH2692" t="str">
            <v>Upfront</v>
          </cell>
          <cell r="BI2692">
            <v>0.95831337000000005</v>
          </cell>
          <cell r="BJ2692">
            <v>1.0435000000000001</v>
          </cell>
          <cell r="BK2692">
            <v>1.2843</v>
          </cell>
          <cell r="BL2692">
            <v>1.2307618600000001</v>
          </cell>
          <cell r="BM2692">
            <v>92</v>
          </cell>
          <cell r="BN2692">
            <v>53250.174581250001</v>
          </cell>
          <cell r="BO2692">
            <v>69579.891304350007</v>
          </cell>
          <cell r="BP2692">
            <v>53250.174581250001</v>
          </cell>
          <cell r="BQ2692">
            <v>69579.891304350007</v>
          </cell>
          <cell r="BR2692" t="str">
            <v>CAD</v>
          </cell>
          <cell r="BS2692" t="str">
            <v>LTFX-Pfwd</v>
          </cell>
          <cell r="BT2692" t="str">
            <v>Net Investment Hedge</v>
          </cell>
          <cell r="BU2692" t="str">
            <v>Effective</v>
          </cell>
          <cell r="BV2692" t="str">
            <v>Level 2</v>
          </cell>
          <cell r="BW2692" t="str">
            <v>A</v>
          </cell>
          <cell r="BX2692">
            <v>376550</v>
          </cell>
          <cell r="BY2692" t="str">
            <v>Long-Term</v>
          </cell>
          <cell r="BZ2692" t="str">
            <v>LTFX-PfwdNet Investment Hedge</v>
          </cell>
          <cell r="CA2692" t="str">
            <v>EI_LENet Investment HedgeEffective</v>
          </cell>
          <cell r="CB2692" t="str">
            <v>EI_LEPERPFWD10j</v>
          </cell>
          <cell r="CC2692">
            <v>1</v>
          </cell>
          <cell r="CD2692">
            <v>376550</v>
          </cell>
          <cell r="CE2692">
            <v>376550</v>
          </cell>
          <cell r="CF2692">
            <v>51030.35417465261</v>
          </cell>
          <cell r="CG2692">
            <v>53250.174581250001</v>
          </cell>
        </row>
        <row r="2693">
          <cell r="E2693" t="str">
            <v>PERPFWD10j</v>
          </cell>
          <cell r="F2693" t="str">
            <v>CORPORATE FX LOB</v>
          </cell>
          <cell r="G2693" t="str">
            <v>EI_LE</v>
          </cell>
          <cell r="H2693" t="str">
            <v>BANK MONTREAL - LE</v>
          </cell>
          <cell r="I2693" t="str">
            <v>Corporate FX</v>
          </cell>
          <cell r="J2693" t="str">
            <v>baileyk</v>
          </cell>
          <cell r="K2693">
            <v>36114</v>
          </cell>
          <cell r="L2693">
            <v>37964</v>
          </cell>
          <cell r="M2693">
            <v>37929</v>
          </cell>
          <cell r="N2693">
            <v>37940</v>
          </cell>
          <cell r="O2693">
            <v>43419</v>
          </cell>
          <cell r="P2693">
            <v>40329</v>
          </cell>
          <cell r="Q2693">
            <v>376550</v>
          </cell>
          <cell r="R2693">
            <v>54</v>
          </cell>
          <cell r="S2693" t="str">
            <v>SWAP_CURVE.CAD</v>
          </cell>
          <cell r="T2693" t="str">
            <v>SWAP_CURVE.CAD</v>
          </cell>
          <cell r="U2693" t="str">
            <v>Fixed</v>
          </cell>
          <cell r="V2693" t="str">
            <v>Receive</v>
          </cell>
          <cell r="W2693" t="str">
            <v>CDN Uniform Payment</v>
          </cell>
          <cell r="X2693">
            <v>0</v>
          </cell>
          <cell r="Y2693" t="str">
            <v>Full Spread</v>
          </cell>
          <cell r="Z2693">
            <v>0</v>
          </cell>
          <cell r="AA2693">
            <v>0</v>
          </cell>
          <cell r="AB2693" t="str">
            <v>CAD</v>
          </cell>
          <cell r="AC2693">
            <v>1</v>
          </cell>
          <cell r="AD2693">
            <v>4</v>
          </cell>
          <cell r="AE2693" t="str">
            <v>Fixed</v>
          </cell>
          <cell r="AF2693">
            <v>42962</v>
          </cell>
          <cell r="AG2693">
            <v>42870</v>
          </cell>
          <cell r="AH2693">
            <v>42962</v>
          </cell>
          <cell r="AI2693" t="str">
            <v>May-17-Aug-17</v>
          </cell>
          <cell r="AJ2693">
            <v>0.77439765999999999</v>
          </cell>
          <cell r="AK2693">
            <v>42887</v>
          </cell>
          <cell r="AL2693">
            <v>4</v>
          </cell>
          <cell r="AM2693">
            <v>30</v>
          </cell>
          <cell r="AN2693">
            <v>368</v>
          </cell>
          <cell r="AO2693" t="str">
            <v>No</v>
          </cell>
          <cell r="AP2693">
            <v>0</v>
          </cell>
          <cell r="AQ2693">
            <v>95086.773750769993</v>
          </cell>
          <cell r="AR2693">
            <v>0</v>
          </cell>
          <cell r="AS2693">
            <v>95086.773750769993</v>
          </cell>
          <cell r="AT2693">
            <v>0</v>
          </cell>
          <cell r="AU2693">
            <v>0</v>
          </cell>
          <cell r="AV2693">
            <v>122788.04347826001</v>
          </cell>
          <cell r="AW2693">
            <v>0</v>
          </cell>
          <cell r="AX2693">
            <v>122788.04347826001</v>
          </cell>
          <cell r="AY2693">
            <v>0</v>
          </cell>
          <cell r="AZ2693">
            <v>0</v>
          </cell>
          <cell r="BA2693">
            <v>0</v>
          </cell>
          <cell r="BB2693">
            <v>0</v>
          </cell>
          <cell r="BC2693">
            <v>0</v>
          </cell>
          <cell r="BD2693">
            <v>0</v>
          </cell>
          <cell r="BE2693">
            <v>0</v>
          </cell>
          <cell r="BF2693">
            <v>0</v>
          </cell>
          <cell r="BG2693" t="str">
            <v>USD</v>
          </cell>
          <cell r="BH2693" t="str">
            <v>Upfront</v>
          </cell>
          <cell r="BI2693">
            <v>0.95831337000000005</v>
          </cell>
          <cell r="BJ2693">
            <v>1.0435000000000001</v>
          </cell>
          <cell r="BK2693">
            <v>1.2843</v>
          </cell>
          <cell r="BL2693">
            <v>1.2307618600000001</v>
          </cell>
          <cell r="BM2693">
            <v>92</v>
          </cell>
          <cell r="BN2693">
            <v>95086.773750769993</v>
          </cell>
          <cell r="BO2693">
            <v>122788.04347826001</v>
          </cell>
          <cell r="BP2693">
            <v>95086.773750769993</v>
          </cell>
          <cell r="BQ2693">
            <v>122788.04347826001</v>
          </cell>
          <cell r="BR2693" t="str">
            <v>CAD</v>
          </cell>
          <cell r="BS2693" t="str">
            <v>LTFX-Pfwd</v>
          </cell>
          <cell r="BT2693" t="str">
            <v>Net Investment Hedge</v>
          </cell>
          <cell r="BU2693" t="str">
            <v>Effective</v>
          </cell>
          <cell r="BV2693" t="str">
            <v>Level 2</v>
          </cell>
          <cell r="BW2693" t="str">
            <v>A</v>
          </cell>
          <cell r="BX2693">
            <v>376550</v>
          </cell>
          <cell r="BY2693" t="str">
            <v>Long-Term</v>
          </cell>
          <cell r="BZ2693" t="str">
            <v>LTFX-PfwdNet Investment Hedge</v>
          </cell>
          <cell r="CA2693" t="str">
            <v>EI_LENet Investment HedgeEffective</v>
          </cell>
          <cell r="CB2693" t="str">
            <v>EI_LEPERPFWD10j</v>
          </cell>
          <cell r="CC2693">
            <v>1</v>
          </cell>
          <cell r="CD2693">
            <v>376550</v>
          </cell>
          <cell r="CE2693">
            <v>376550</v>
          </cell>
          <cell r="CF2693">
            <v>91122.92645018686</v>
          </cell>
          <cell r="CG2693">
            <v>95086.773750769993</v>
          </cell>
        </row>
        <row r="2694">
          <cell r="E2694" t="str">
            <v>PERPFWD10j</v>
          </cell>
          <cell r="F2694" t="str">
            <v>CORPORATE FX LOB</v>
          </cell>
          <cell r="G2694" t="str">
            <v>EI_LE</v>
          </cell>
          <cell r="H2694" t="str">
            <v>BANK MONTREAL - LE</v>
          </cell>
          <cell r="I2694" t="str">
            <v>Corporate FX</v>
          </cell>
          <cell r="J2694" t="str">
            <v>baileyk</v>
          </cell>
          <cell r="K2694">
            <v>36114</v>
          </cell>
          <cell r="L2694">
            <v>37964</v>
          </cell>
          <cell r="M2694">
            <v>37929</v>
          </cell>
          <cell r="N2694">
            <v>37940</v>
          </cell>
          <cell r="O2694">
            <v>43419</v>
          </cell>
          <cell r="P2694">
            <v>40329</v>
          </cell>
          <cell r="Q2694">
            <v>376550</v>
          </cell>
          <cell r="R2694">
            <v>54</v>
          </cell>
          <cell r="S2694" t="str">
            <v>SWAP_CURVE.CAD</v>
          </cell>
          <cell r="T2694" t="str">
            <v>SWAP_CURVE.CAD</v>
          </cell>
          <cell r="U2694" t="str">
            <v>Fixed</v>
          </cell>
          <cell r="V2694" t="str">
            <v>Receive</v>
          </cell>
          <cell r="W2694" t="str">
            <v>CDN Uniform Payment</v>
          </cell>
          <cell r="X2694">
            <v>0</v>
          </cell>
          <cell r="Y2694" t="str">
            <v>Full Spread</v>
          </cell>
          <cell r="Z2694">
            <v>0</v>
          </cell>
          <cell r="AA2694">
            <v>0</v>
          </cell>
          <cell r="AB2694" t="str">
            <v>CAD</v>
          </cell>
          <cell r="AC2694">
            <v>1</v>
          </cell>
          <cell r="AD2694">
            <v>4</v>
          </cell>
          <cell r="AE2694" t="str">
            <v>Fixed</v>
          </cell>
          <cell r="AF2694">
            <v>42962</v>
          </cell>
          <cell r="AG2694">
            <v>42870</v>
          </cell>
          <cell r="AH2694">
            <v>42962</v>
          </cell>
          <cell r="AI2694" t="str">
            <v>May-17-Aug-17</v>
          </cell>
          <cell r="AJ2694">
            <v>0.77439765999999999</v>
          </cell>
          <cell r="AK2694">
            <v>42917</v>
          </cell>
          <cell r="AL2694">
            <v>4</v>
          </cell>
          <cell r="AM2694">
            <v>31</v>
          </cell>
          <cell r="AN2694">
            <v>368</v>
          </cell>
          <cell r="AO2694" t="str">
            <v>No</v>
          </cell>
          <cell r="AP2694">
            <v>0</v>
          </cell>
          <cell r="AQ2694">
            <v>98256.332875799999</v>
          </cell>
          <cell r="AR2694">
            <v>0</v>
          </cell>
          <cell r="AS2694">
            <v>98256.332875799999</v>
          </cell>
          <cell r="AT2694">
            <v>0</v>
          </cell>
          <cell r="AU2694">
            <v>0</v>
          </cell>
          <cell r="AV2694">
            <v>126880.97826087</v>
          </cell>
          <cell r="AW2694">
            <v>0</v>
          </cell>
          <cell r="AX2694">
            <v>126880.97826087</v>
          </cell>
          <cell r="AY2694">
            <v>0</v>
          </cell>
          <cell r="AZ2694">
            <v>0</v>
          </cell>
          <cell r="BA2694">
            <v>0</v>
          </cell>
          <cell r="BB2694">
            <v>0</v>
          </cell>
          <cell r="BC2694">
            <v>0</v>
          </cell>
          <cell r="BD2694">
            <v>0</v>
          </cell>
          <cell r="BE2694">
            <v>0</v>
          </cell>
          <cell r="BF2694">
            <v>0</v>
          </cell>
          <cell r="BG2694" t="str">
            <v>USD</v>
          </cell>
          <cell r="BH2694" t="str">
            <v>Upfront</v>
          </cell>
          <cell r="BI2694">
            <v>0.95831337000000005</v>
          </cell>
          <cell r="BJ2694">
            <v>1.0435000000000001</v>
          </cell>
          <cell r="BK2694">
            <v>1.2843</v>
          </cell>
          <cell r="BL2694">
            <v>1.2307618600000001</v>
          </cell>
          <cell r="BM2694">
            <v>92</v>
          </cell>
          <cell r="BN2694">
            <v>98256.332875799999</v>
          </cell>
          <cell r="BO2694">
            <v>126880.97826087</v>
          </cell>
          <cell r="BP2694">
            <v>98256.332875799999</v>
          </cell>
          <cell r="BQ2694">
            <v>126880.97826087</v>
          </cell>
          <cell r="BR2694" t="str">
            <v>CAD</v>
          </cell>
          <cell r="BS2694" t="str">
            <v>LTFX-Pfwd</v>
          </cell>
          <cell r="BT2694" t="str">
            <v>Net Investment Hedge</v>
          </cell>
          <cell r="BU2694" t="str">
            <v>Effective</v>
          </cell>
          <cell r="BV2694" t="str">
            <v>Level 2</v>
          </cell>
          <cell r="BW2694" t="str">
            <v>A</v>
          </cell>
          <cell r="BX2694">
            <v>376550</v>
          </cell>
          <cell r="BY2694" t="str">
            <v>Long-Term</v>
          </cell>
          <cell r="BZ2694" t="str">
            <v>LTFX-PfwdNet Investment Hedge</v>
          </cell>
          <cell r="CA2694" t="str">
            <v>EI_LENet Investment HedgeEffective</v>
          </cell>
          <cell r="CB2694" t="str">
            <v>EI_LEPERPFWD10j</v>
          </cell>
          <cell r="CC2694">
            <v>1</v>
          </cell>
          <cell r="CD2694">
            <v>376550</v>
          </cell>
          <cell r="CE2694">
            <v>376550</v>
          </cell>
          <cell r="CF2694">
            <v>94160.35733186391</v>
          </cell>
          <cell r="CG2694">
            <v>98256.332875799999</v>
          </cell>
        </row>
        <row r="2695">
          <cell r="E2695" t="str">
            <v>PERPFWD10j</v>
          </cell>
          <cell r="F2695" t="str">
            <v>CORPORATE FX LOB</v>
          </cell>
          <cell r="G2695" t="str">
            <v>EI_LE</v>
          </cell>
          <cell r="H2695" t="str">
            <v>BANK MONTREAL - LE</v>
          </cell>
          <cell r="I2695" t="str">
            <v>Corporate FX</v>
          </cell>
          <cell r="J2695" t="str">
            <v>baileyk</v>
          </cell>
          <cell r="K2695">
            <v>36114</v>
          </cell>
          <cell r="L2695">
            <v>37964</v>
          </cell>
          <cell r="M2695">
            <v>37929</v>
          </cell>
          <cell r="N2695">
            <v>37940</v>
          </cell>
          <cell r="O2695">
            <v>43419</v>
          </cell>
          <cell r="P2695">
            <v>40329</v>
          </cell>
          <cell r="Q2695">
            <v>376550</v>
          </cell>
          <cell r="R2695">
            <v>54</v>
          </cell>
          <cell r="S2695" t="str">
            <v>SWAP_CURVE.CAD</v>
          </cell>
          <cell r="T2695" t="str">
            <v>SWAP_CURVE.CAD</v>
          </cell>
          <cell r="U2695" t="str">
            <v>Fixed</v>
          </cell>
          <cell r="V2695" t="str">
            <v>Receive</v>
          </cell>
          <cell r="W2695" t="str">
            <v>CDN Uniform Payment</v>
          </cell>
          <cell r="X2695">
            <v>0</v>
          </cell>
          <cell r="Y2695" t="str">
            <v>Full Spread</v>
          </cell>
          <cell r="Z2695">
            <v>0</v>
          </cell>
          <cell r="AA2695">
            <v>0</v>
          </cell>
          <cell r="AB2695" t="str">
            <v>CAD</v>
          </cell>
          <cell r="AC2695">
            <v>1</v>
          </cell>
          <cell r="AD2695">
            <v>4</v>
          </cell>
          <cell r="AE2695" t="str">
            <v>Fixed</v>
          </cell>
          <cell r="AF2695">
            <v>42962</v>
          </cell>
          <cell r="AG2695">
            <v>42870</v>
          </cell>
          <cell r="AH2695">
            <v>42962</v>
          </cell>
          <cell r="AI2695" t="str">
            <v>May-17-Aug-17</v>
          </cell>
          <cell r="AJ2695">
            <v>0.77439765999999999</v>
          </cell>
          <cell r="AK2695">
            <v>42948</v>
          </cell>
          <cell r="AL2695">
            <v>4</v>
          </cell>
          <cell r="AM2695">
            <v>14</v>
          </cell>
          <cell r="AN2695">
            <v>368</v>
          </cell>
          <cell r="AO2695" t="str">
            <v>No</v>
          </cell>
          <cell r="AP2695">
            <v>0</v>
          </cell>
          <cell r="AQ2695">
            <v>44373.827750359997</v>
          </cell>
          <cell r="AR2695">
            <v>0</v>
          </cell>
          <cell r="AS2695">
            <v>44373.827750359997</v>
          </cell>
          <cell r="AT2695">
            <v>0</v>
          </cell>
          <cell r="AU2695">
            <v>0</v>
          </cell>
          <cell r="AV2695">
            <v>57301.086956519997</v>
          </cell>
          <cell r="AW2695">
            <v>0</v>
          </cell>
          <cell r="AX2695">
            <v>57301.086956519997</v>
          </cell>
          <cell r="AY2695">
            <v>0</v>
          </cell>
          <cell r="AZ2695">
            <v>0</v>
          </cell>
          <cell r="BA2695">
            <v>0</v>
          </cell>
          <cell r="BB2695">
            <v>0</v>
          </cell>
          <cell r="BC2695">
            <v>0</v>
          </cell>
          <cell r="BD2695">
            <v>0</v>
          </cell>
          <cell r="BE2695">
            <v>0</v>
          </cell>
          <cell r="BF2695">
            <v>0</v>
          </cell>
          <cell r="BG2695" t="str">
            <v>USD</v>
          </cell>
          <cell r="BH2695" t="str">
            <v>Upfront</v>
          </cell>
          <cell r="BI2695">
            <v>0.95831337000000005</v>
          </cell>
          <cell r="BJ2695">
            <v>1.0435000000000001</v>
          </cell>
          <cell r="BK2695">
            <v>1.2843</v>
          </cell>
          <cell r="BL2695">
            <v>1.2307618600000001</v>
          </cell>
          <cell r="BM2695">
            <v>92</v>
          </cell>
          <cell r="BN2695">
            <v>44373.827750359997</v>
          </cell>
          <cell r="BO2695">
            <v>57301.086956519997</v>
          </cell>
          <cell r="BP2695">
            <v>44373.827750359997</v>
          </cell>
          <cell r="BQ2695">
            <v>57301.086956519997</v>
          </cell>
          <cell r="BR2695" t="str">
            <v>CAD</v>
          </cell>
          <cell r="BS2695" t="str">
            <v>LTFX-Pfwd</v>
          </cell>
          <cell r="BT2695" t="str">
            <v>Net Investment Hedge</v>
          </cell>
          <cell r="BU2695" t="str">
            <v>Effective</v>
          </cell>
          <cell r="BV2695" t="str">
            <v>Level 2</v>
          </cell>
          <cell r="BW2695" t="str">
            <v>A</v>
          </cell>
          <cell r="BX2695">
            <v>376550</v>
          </cell>
          <cell r="BY2695" t="str">
            <v>Long-Term</v>
          </cell>
          <cell r="BZ2695" t="str">
            <v>LTFX-PfwdNet Investment Hedge</v>
          </cell>
          <cell r="CA2695" t="str">
            <v>EI_LENet Investment HedgeEffective</v>
          </cell>
          <cell r="CB2695" t="str">
            <v>EI_LEPERPFWD10j</v>
          </cell>
          <cell r="CC2695">
            <v>1</v>
          </cell>
          <cell r="CD2695">
            <v>376550</v>
          </cell>
          <cell r="CE2695">
            <v>376550</v>
          </cell>
          <cell r="CF2695">
            <v>42524.032343421175</v>
          </cell>
          <cell r="CG2695">
            <v>44373.827750359997</v>
          </cell>
        </row>
        <row r="2696">
          <cell r="E2696" t="str">
            <v>PERPFWD10j</v>
          </cell>
          <cell r="F2696" t="str">
            <v>CORPORATE FX LOB</v>
          </cell>
          <cell r="G2696" t="str">
            <v>EI_LE</v>
          </cell>
          <cell r="H2696" t="str">
            <v>BANK MONTREAL - LE</v>
          </cell>
          <cell r="I2696" t="str">
            <v>Corporate FX</v>
          </cell>
          <cell r="J2696" t="str">
            <v>baileyk</v>
          </cell>
          <cell r="K2696">
            <v>36114</v>
          </cell>
          <cell r="L2696">
            <v>37964</v>
          </cell>
          <cell r="M2696">
            <v>37929</v>
          </cell>
          <cell r="N2696">
            <v>37940</v>
          </cell>
          <cell r="O2696">
            <v>43419</v>
          </cell>
          <cell r="P2696">
            <v>40329</v>
          </cell>
          <cell r="Q2696">
            <v>376550</v>
          </cell>
          <cell r="R2696">
            <v>45</v>
          </cell>
          <cell r="S2696" t="str">
            <v>SWAP_CURVE.CAD</v>
          </cell>
          <cell r="T2696" t="str">
            <v>SWAP_CURVE.CAD</v>
          </cell>
          <cell r="U2696" t="str">
            <v>Fixed</v>
          </cell>
          <cell r="V2696" t="str">
            <v>Receive</v>
          </cell>
          <cell r="W2696" t="str">
            <v>CDN Uniform Payment</v>
          </cell>
          <cell r="X2696">
            <v>0</v>
          </cell>
          <cell r="Y2696" t="str">
            <v>Full Spread</v>
          </cell>
          <cell r="Z2696">
            <v>0</v>
          </cell>
          <cell r="AA2696">
            <v>0</v>
          </cell>
          <cell r="AB2696" t="str">
            <v>CAD</v>
          </cell>
          <cell r="AC2696">
            <v>1</v>
          </cell>
          <cell r="AD2696">
            <v>4</v>
          </cell>
          <cell r="AE2696" t="str">
            <v>Fixed</v>
          </cell>
          <cell r="AF2696">
            <v>42139</v>
          </cell>
          <cell r="AG2696">
            <v>42050</v>
          </cell>
          <cell r="AH2696">
            <v>42139</v>
          </cell>
          <cell r="AI2696" t="str">
            <v>Feb-15-May-15</v>
          </cell>
          <cell r="AJ2696">
            <v>0.85535369999999999</v>
          </cell>
          <cell r="AK2696">
            <v>42095</v>
          </cell>
          <cell r="AL2696">
            <v>4</v>
          </cell>
          <cell r="AM2696">
            <v>30</v>
          </cell>
          <cell r="AN2696">
            <v>356</v>
          </cell>
          <cell r="AO2696" t="str">
            <v>No</v>
          </cell>
          <cell r="AP2696">
            <v>0</v>
          </cell>
          <cell r="AQ2696">
            <v>108567.45082338</v>
          </cell>
          <cell r="AR2696">
            <v>0</v>
          </cell>
          <cell r="AS2696">
            <v>108567.45082338</v>
          </cell>
          <cell r="AT2696">
            <v>0</v>
          </cell>
          <cell r="AU2696">
            <v>0</v>
          </cell>
          <cell r="AV2696">
            <v>126926.96629213</v>
          </cell>
          <cell r="AW2696">
            <v>0</v>
          </cell>
          <cell r="AX2696">
            <v>126926.96629213</v>
          </cell>
          <cell r="AY2696">
            <v>0</v>
          </cell>
          <cell r="AZ2696">
            <v>0</v>
          </cell>
          <cell r="BA2696">
            <v>0</v>
          </cell>
          <cell r="BB2696">
            <v>0</v>
          </cell>
          <cell r="BC2696">
            <v>0</v>
          </cell>
          <cell r="BD2696">
            <v>0</v>
          </cell>
          <cell r="BE2696">
            <v>0</v>
          </cell>
          <cell r="BF2696">
            <v>0</v>
          </cell>
          <cell r="BG2696" t="str">
            <v>USD</v>
          </cell>
          <cell r="BH2696" t="str">
            <v>Upfront</v>
          </cell>
          <cell r="BI2696">
            <v>0.95831337000000005</v>
          </cell>
          <cell r="BJ2696">
            <v>1.0435000000000001</v>
          </cell>
          <cell r="BK2696">
            <v>1.2843</v>
          </cell>
          <cell r="BL2696">
            <v>1.2307618600000001</v>
          </cell>
          <cell r="BM2696">
            <v>89</v>
          </cell>
          <cell r="BN2696">
            <v>108567.45082338</v>
          </cell>
          <cell r="BO2696">
            <v>126926.96629213</v>
          </cell>
          <cell r="BP2696">
            <v>108567.45082338</v>
          </cell>
          <cell r="BQ2696">
            <v>126926.96629213</v>
          </cell>
          <cell r="BR2696" t="str">
            <v>CAD</v>
          </cell>
          <cell r="BS2696" t="str">
            <v>LTFX-Pfwd</v>
          </cell>
          <cell r="BT2696" t="str">
            <v>Net Investment Hedge</v>
          </cell>
          <cell r="BU2696" t="str">
            <v>Effective</v>
          </cell>
          <cell r="BV2696" t="str">
            <v>Level 2</v>
          </cell>
          <cell r="BW2696" t="str">
            <v>A</v>
          </cell>
          <cell r="BX2696">
            <v>376550</v>
          </cell>
          <cell r="BY2696" t="str">
            <v>Long-Term</v>
          </cell>
          <cell r="BZ2696" t="str">
            <v>LTFX-PfwdNet Investment Hedge</v>
          </cell>
          <cell r="CA2696" t="str">
            <v>EI_LENet Investment HedgeEffective</v>
          </cell>
          <cell r="CB2696" t="str">
            <v>EI_LEPERPFWD10j</v>
          </cell>
          <cell r="CC2696">
            <v>1</v>
          </cell>
          <cell r="CD2696">
            <v>376550</v>
          </cell>
          <cell r="CE2696">
            <v>376550</v>
          </cell>
          <cell r="CF2696">
            <v>104041.63950491614</v>
          </cell>
          <cell r="CG2696">
            <v>108567.45082338</v>
          </cell>
        </row>
        <row r="2697">
          <cell r="E2697" t="str">
            <v>PERPFWD10j</v>
          </cell>
          <cell r="F2697" t="str">
            <v>CORPORATE FX LOB</v>
          </cell>
          <cell r="G2697" t="str">
            <v>EI_LE</v>
          </cell>
          <cell r="H2697" t="str">
            <v>BANK MONTREAL - LE</v>
          </cell>
          <cell r="I2697" t="str">
            <v>Corporate FX</v>
          </cell>
          <cell r="J2697" t="str">
            <v>baileyk</v>
          </cell>
          <cell r="K2697">
            <v>36114</v>
          </cell>
          <cell r="L2697">
            <v>37964</v>
          </cell>
          <cell r="M2697">
            <v>37929</v>
          </cell>
          <cell r="N2697">
            <v>37940</v>
          </cell>
          <cell r="O2697">
            <v>43419</v>
          </cell>
          <cell r="P2697">
            <v>40329</v>
          </cell>
          <cell r="Q2697">
            <v>376550</v>
          </cell>
          <cell r="R2697">
            <v>44</v>
          </cell>
          <cell r="S2697" t="str">
            <v>SWAP_CURVE.CAD</v>
          </cell>
          <cell r="T2697" t="str">
            <v>SWAP_CURVE.CAD</v>
          </cell>
          <cell r="U2697" t="str">
            <v>Fixed</v>
          </cell>
          <cell r="V2697" t="str">
            <v>Receive</v>
          </cell>
          <cell r="W2697" t="str">
            <v>CDN Uniform Payment</v>
          </cell>
          <cell r="X2697">
            <v>0</v>
          </cell>
          <cell r="Y2697" t="str">
            <v>Full Spread</v>
          </cell>
          <cell r="Z2697">
            <v>0</v>
          </cell>
          <cell r="AA2697">
            <v>0</v>
          </cell>
          <cell r="AB2697" t="str">
            <v>CAD</v>
          </cell>
          <cell r="AC2697">
            <v>1</v>
          </cell>
          <cell r="AD2697">
            <v>4</v>
          </cell>
          <cell r="AE2697" t="str">
            <v>Fixed</v>
          </cell>
          <cell r="AF2697">
            <v>42052</v>
          </cell>
          <cell r="AG2697">
            <v>41958</v>
          </cell>
          <cell r="AH2697">
            <v>42050</v>
          </cell>
          <cell r="AI2697" t="str">
            <v>Nov-14-Feb-15</v>
          </cell>
          <cell r="AJ2697">
            <v>0.86414928000000002</v>
          </cell>
          <cell r="AK2697">
            <v>42036</v>
          </cell>
          <cell r="AL2697">
            <v>4</v>
          </cell>
          <cell r="AM2697">
            <v>14</v>
          </cell>
          <cell r="AN2697">
            <v>368</v>
          </cell>
          <cell r="AO2697" t="str">
            <v>No</v>
          </cell>
          <cell r="AP2697">
            <v>0</v>
          </cell>
          <cell r="AQ2697">
            <v>49516.692790089997</v>
          </cell>
          <cell r="AR2697">
            <v>0</v>
          </cell>
          <cell r="AS2697">
            <v>49516.692790089997</v>
          </cell>
          <cell r="AT2697">
            <v>0</v>
          </cell>
          <cell r="AU2697">
            <v>0</v>
          </cell>
          <cell r="AV2697">
            <v>57301.086956519997</v>
          </cell>
          <cell r="AW2697">
            <v>0</v>
          </cell>
          <cell r="AX2697">
            <v>57301.086956519997</v>
          </cell>
          <cell r="AY2697">
            <v>0</v>
          </cell>
          <cell r="AZ2697">
            <v>0</v>
          </cell>
          <cell r="BA2697">
            <v>0</v>
          </cell>
          <cell r="BB2697">
            <v>0</v>
          </cell>
          <cell r="BC2697">
            <v>0</v>
          </cell>
          <cell r="BD2697">
            <v>0</v>
          </cell>
          <cell r="BE2697">
            <v>0</v>
          </cell>
          <cell r="BF2697">
            <v>0</v>
          </cell>
          <cell r="BG2697" t="str">
            <v>USD</v>
          </cell>
          <cell r="BH2697" t="str">
            <v>Upfront</v>
          </cell>
          <cell r="BI2697">
            <v>0.95831337000000005</v>
          </cell>
          <cell r="BJ2697">
            <v>1.0435000000000001</v>
          </cell>
          <cell r="BK2697">
            <v>1.2843</v>
          </cell>
          <cell r="BL2697">
            <v>1.2307618600000001</v>
          </cell>
          <cell r="BM2697">
            <v>92</v>
          </cell>
          <cell r="BN2697">
            <v>49516.692790089997</v>
          </cell>
          <cell r="BO2697">
            <v>57301.086956519997</v>
          </cell>
          <cell r="BP2697">
            <v>49516.692790089997</v>
          </cell>
          <cell r="BQ2697">
            <v>57301.086956519997</v>
          </cell>
          <cell r="BR2697" t="str">
            <v>CAD</v>
          </cell>
          <cell r="BS2697" t="str">
            <v>LTFX-Pfwd</v>
          </cell>
          <cell r="BT2697" t="str">
            <v>Net Investment Hedge</v>
          </cell>
          <cell r="BU2697" t="str">
            <v>Effective</v>
          </cell>
          <cell r="BV2697" t="str">
            <v>Level 2</v>
          </cell>
          <cell r="BW2697" t="str">
            <v>A</v>
          </cell>
          <cell r="BX2697">
            <v>376550</v>
          </cell>
          <cell r="BY2697" t="str">
            <v>Long-Term</v>
          </cell>
          <cell r="BZ2697" t="str">
            <v>LTFX-PfwdNet Investment Hedge</v>
          </cell>
          <cell r="CA2697" t="str">
            <v>EI_LENet Investment HedgeEffective</v>
          </cell>
          <cell r="CB2697" t="str">
            <v>EI_LEPERPFWD10j</v>
          </cell>
          <cell r="CC2697">
            <v>1</v>
          </cell>
          <cell r="CD2697">
            <v>376550</v>
          </cell>
          <cell r="CE2697">
            <v>376550</v>
          </cell>
          <cell r="CF2697">
            <v>47452.508663239096</v>
          </cell>
          <cell r="CG2697">
            <v>49516.692790089997</v>
          </cell>
        </row>
        <row r="2698">
          <cell r="E2698" t="str">
            <v>PERPFWD10j</v>
          </cell>
          <cell r="F2698" t="str">
            <v>CORPORATE FX LOB</v>
          </cell>
          <cell r="G2698" t="str">
            <v>EI_LE</v>
          </cell>
          <cell r="H2698" t="str">
            <v>BANK MONTREAL - LE</v>
          </cell>
          <cell r="I2698" t="str">
            <v>Corporate FX</v>
          </cell>
          <cell r="J2698" t="str">
            <v>baileyk</v>
          </cell>
          <cell r="K2698">
            <v>36114</v>
          </cell>
          <cell r="L2698">
            <v>37964</v>
          </cell>
          <cell r="M2698">
            <v>37929</v>
          </cell>
          <cell r="N2698">
            <v>37940</v>
          </cell>
          <cell r="O2698">
            <v>43419</v>
          </cell>
          <cell r="P2698">
            <v>40329</v>
          </cell>
          <cell r="Q2698">
            <v>250000</v>
          </cell>
          <cell r="R2698">
            <v>51</v>
          </cell>
          <cell r="S2698" t="str">
            <v>SWAP_CURVE.USD</v>
          </cell>
          <cell r="T2698" t="str">
            <v>SWAP_CURVE.USD</v>
          </cell>
          <cell r="U2698" t="str">
            <v>Fixed</v>
          </cell>
          <cell r="V2698" t="str">
            <v>Pay</v>
          </cell>
          <cell r="W2698" t="str">
            <v>CDN Uniform Payment</v>
          </cell>
          <cell r="X2698">
            <v>0</v>
          </cell>
          <cell r="Y2698" t="str">
            <v>Full Spread</v>
          </cell>
          <cell r="Z2698">
            <v>0</v>
          </cell>
          <cell r="AA2698">
            <v>0</v>
          </cell>
          <cell r="AB2698" t="str">
            <v>USD</v>
          </cell>
          <cell r="AC2698">
            <v>0</v>
          </cell>
          <cell r="AD2698">
            <v>4</v>
          </cell>
          <cell r="AE2698" t="str">
            <v>Fixed</v>
          </cell>
          <cell r="AF2698">
            <v>42689</v>
          </cell>
          <cell r="AG2698">
            <v>42597</v>
          </cell>
          <cell r="AH2698">
            <v>42689</v>
          </cell>
          <cell r="AI2698" t="str">
            <v>Aug-16-Nov-16</v>
          </cell>
          <cell r="AJ2698">
            <v>0.82881156</v>
          </cell>
          <cell r="AK2698">
            <v>42614</v>
          </cell>
          <cell r="AL2698">
            <v>4</v>
          </cell>
          <cell r="AM2698">
            <v>30</v>
          </cell>
          <cell r="AN2698">
            <v>368</v>
          </cell>
          <cell r="AO2698" t="str">
            <v>No</v>
          </cell>
          <cell r="AP2698">
            <v>0</v>
          </cell>
          <cell r="AQ2698">
            <v>-67566.15969267</v>
          </cell>
          <cell r="AR2698">
            <v>0</v>
          </cell>
          <cell r="AS2698">
            <v>-70505.287639300004</v>
          </cell>
          <cell r="AT2698">
            <v>0</v>
          </cell>
          <cell r="AU2698">
            <v>0</v>
          </cell>
          <cell r="AV2698">
            <v>-81521.739130429996</v>
          </cell>
          <cell r="AW2698">
            <v>0</v>
          </cell>
          <cell r="AX2698">
            <v>-85067.934782609998</v>
          </cell>
          <cell r="AY2698">
            <v>0</v>
          </cell>
          <cell r="AZ2698">
            <v>0</v>
          </cell>
          <cell r="BA2698">
            <v>0</v>
          </cell>
          <cell r="BB2698">
            <v>0</v>
          </cell>
          <cell r="BC2698">
            <v>0</v>
          </cell>
          <cell r="BD2698">
            <v>0</v>
          </cell>
          <cell r="BE2698">
            <v>0</v>
          </cell>
          <cell r="BF2698">
            <v>0</v>
          </cell>
          <cell r="BG2698" t="str">
            <v>USD</v>
          </cell>
          <cell r="BH2698" t="str">
            <v>Upfront</v>
          </cell>
          <cell r="BI2698">
            <v>0.95831337000000005</v>
          </cell>
          <cell r="BJ2698">
            <v>1.0435000000000001</v>
          </cell>
          <cell r="BK2698">
            <v>1.2843</v>
          </cell>
          <cell r="BL2698">
            <v>1.2307618600000001</v>
          </cell>
          <cell r="BM2698">
            <v>92</v>
          </cell>
          <cell r="BN2698">
            <v>-67566.15969267</v>
          </cell>
          <cell r="BO2698">
            <v>-81521.739130429996</v>
          </cell>
          <cell r="BP2698">
            <v>-70505.287639300004</v>
          </cell>
          <cell r="BQ2698">
            <v>-85067.934782609998</v>
          </cell>
          <cell r="BR2698" t="str">
            <v>CAD</v>
          </cell>
          <cell r="BS2698" t="str">
            <v>LTFX-Pfwd</v>
          </cell>
          <cell r="BT2698" t="str">
            <v>Net Investment Hedge</v>
          </cell>
          <cell r="BU2698" t="str">
            <v>Effective</v>
          </cell>
          <cell r="BV2698" t="str">
            <v>Level 2</v>
          </cell>
          <cell r="BW2698" t="str">
            <v>A</v>
          </cell>
          <cell r="BX2698">
            <v>250000</v>
          </cell>
          <cell r="BY2698" t="str">
            <v>Long-Term</v>
          </cell>
          <cell r="BZ2698" t="str">
            <v>LTFX-PfwdNet Investment Hedge</v>
          </cell>
          <cell r="CA2698" t="str">
            <v>EI_LENet Investment HedgeEffective</v>
          </cell>
          <cell r="CB2698" t="str">
            <v>EI_LEPERPFWD10j</v>
          </cell>
          <cell r="CC2698">
            <v>2</v>
          </cell>
          <cell r="CD2698">
            <v>260875.00000000003</v>
          </cell>
          <cell r="CE2698">
            <v>260875</v>
          </cell>
          <cell r="CF2698">
            <v>-67566.159692668894</v>
          </cell>
          <cell r="CG2698">
            <v>-70505.287639300004</v>
          </cell>
        </row>
        <row r="2699">
          <cell r="E2699" t="str">
            <v>PERPFWD10j</v>
          </cell>
          <cell r="F2699" t="str">
            <v>CORPORATE FX LOB</v>
          </cell>
          <cell r="G2699" t="str">
            <v>EI_LE</v>
          </cell>
          <cell r="H2699" t="str">
            <v>BANK MONTREAL - LE</v>
          </cell>
          <cell r="I2699" t="str">
            <v>Corporate FX</v>
          </cell>
          <cell r="J2699" t="str">
            <v>baileyk</v>
          </cell>
          <cell r="K2699">
            <v>36114</v>
          </cell>
          <cell r="L2699">
            <v>37964</v>
          </cell>
          <cell r="M2699">
            <v>37929</v>
          </cell>
          <cell r="N2699">
            <v>37940</v>
          </cell>
          <cell r="O2699">
            <v>43419</v>
          </cell>
          <cell r="P2699">
            <v>40329</v>
          </cell>
          <cell r="Q2699">
            <v>250000</v>
          </cell>
          <cell r="R2699">
            <v>49</v>
          </cell>
          <cell r="S2699" t="str">
            <v>SWAP_CURVE.USD</v>
          </cell>
          <cell r="T2699" t="str">
            <v>SWAP_CURVE.USD</v>
          </cell>
          <cell r="U2699" t="str">
            <v>Fixed</v>
          </cell>
          <cell r="V2699" t="str">
            <v>Pay</v>
          </cell>
          <cell r="W2699" t="str">
            <v>CDN Uniform Payment</v>
          </cell>
          <cell r="X2699">
            <v>0</v>
          </cell>
          <cell r="Y2699" t="str">
            <v>Full Spread</v>
          </cell>
          <cell r="Z2699">
            <v>0</v>
          </cell>
          <cell r="AA2699">
            <v>0</v>
          </cell>
          <cell r="AB2699" t="str">
            <v>USD</v>
          </cell>
          <cell r="AC2699">
            <v>0</v>
          </cell>
          <cell r="AD2699">
            <v>4</v>
          </cell>
          <cell r="AE2699" t="str">
            <v>Fixed</v>
          </cell>
          <cell r="AF2699">
            <v>42507</v>
          </cell>
          <cell r="AG2699">
            <v>42415</v>
          </cell>
          <cell r="AH2699">
            <v>42505</v>
          </cell>
          <cell r="AI2699" t="str">
            <v>Feb-16-May-16</v>
          </cell>
          <cell r="AJ2699">
            <v>0.84950840999999999</v>
          </cell>
          <cell r="AK2699">
            <v>42430</v>
          </cell>
          <cell r="AL2699">
            <v>4</v>
          </cell>
          <cell r="AM2699">
            <v>31</v>
          </cell>
          <cell r="AN2699">
            <v>360</v>
          </cell>
          <cell r="AO2699" t="str">
            <v>No</v>
          </cell>
          <cell r="AP2699">
            <v>0</v>
          </cell>
          <cell r="AQ2699">
            <v>-73152.113008440007</v>
          </cell>
          <cell r="AR2699">
            <v>0</v>
          </cell>
          <cell r="AS2699">
            <v>-76334.229924309999</v>
          </cell>
          <cell r="AT2699">
            <v>0</v>
          </cell>
          <cell r="AU2699">
            <v>0</v>
          </cell>
          <cell r="AV2699">
            <v>-86111.111111110004</v>
          </cell>
          <cell r="AW2699">
            <v>0</v>
          </cell>
          <cell r="AX2699">
            <v>-89856.94444444</v>
          </cell>
          <cell r="AY2699">
            <v>0</v>
          </cell>
          <cell r="AZ2699">
            <v>0</v>
          </cell>
          <cell r="BA2699">
            <v>0</v>
          </cell>
          <cell r="BB2699">
            <v>0</v>
          </cell>
          <cell r="BC2699">
            <v>0</v>
          </cell>
          <cell r="BD2699">
            <v>0</v>
          </cell>
          <cell r="BE2699">
            <v>0</v>
          </cell>
          <cell r="BF2699">
            <v>0</v>
          </cell>
          <cell r="BG2699" t="str">
            <v>USD</v>
          </cell>
          <cell r="BH2699" t="str">
            <v>Upfront</v>
          </cell>
          <cell r="BI2699">
            <v>0.95831337000000005</v>
          </cell>
          <cell r="BJ2699">
            <v>1.0435000000000001</v>
          </cell>
          <cell r="BK2699">
            <v>1.2843</v>
          </cell>
          <cell r="BL2699">
            <v>1.2307618600000001</v>
          </cell>
          <cell r="BM2699">
            <v>90</v>
          </cell>
          <cell r="BN2699">
            <v>-73152.113008440007</v>
          </cell>
          <cell r="BO2699">
            <v>-86111.111111110004</v>
          </cell>
          <cell r="BP2699">
            <v>-76334.229924309999</v>
          </cell>
          <cell r="BQ2699">
            <v>-89856.94444444</v>
          </cell>
          <cell r="BR2699" t="str">
            <v>CAD</v>
          </cell>
          <cell r="BS2699" t="str">
            <v>LTFX-Pfwd</v>
          </cell>
          <cell r="BT2699" t="str">
            <v>Net Investment Hedge</v>
          </cell>
          <cell r="BU2699" t="str">
            <v>Effective</v>
          </cell>
          <cell r="BV2699" t="str">
            <v>Level 2</v>
          </cell>
          <cell r="BW2699" t="str">
            <v>A</v>
          </cell>
          <cell r="BX2699">
            <v>250000</v>
          </cell>
          <cell r="BY2699" t="str">
            <v>Long-Term</v>
          </cell>
          <cell r="BZ2699" t="str">
            <v>LTFX-PfwdNet Investment Hedge</v>
          </cell>
          <cell r="CA2699" t="str">
            <v>EI_LENet Investment HedgeEffective</v>
          </cell>
          <cell r="CB2699" t="str">
            <v>EI_LEPERPFWD10j</v>
          </cell>
          <cell r="CC2699">
            <v>2</v>
          </cell>
          <cell r="CD2699">
            <v>260875.00000000003</v>
          </cell>
          <cell r="CE2699">
            <v>260875</v>
          </cell>
          <cell r="CF2699">
            <v>-73152.113008442728</v>
          </cell>
          <cell r="CG2699">
            <v>-76334.229924309999</v>
          </cell>
        </row>
        <row r="2700">
          <cell r="E2700" t="str">
            <v>PERPFWD10j</v>
          </cell>
          <cell r="F2700" t="str">
            <v>CORPORATE FX LOB</v>
          </cell>
          <cell r="G2700" t="str">
            <v>EI_LE</v>
          </cell>
          <cell r="H2700" t="str">
            <v>BANK MONTREAL - LE</v>
          </cell>
          <cell r="I2700" t="str">
            <v>Corporate FX</v>
          </cell>
          <cell r="J2700" t="str">
            <v>baileyk</v>
          </cell>
          <cell r="K2700">
            <v>36114</v>
          </cell>
          <cell r="L2700">
            <v>37964</v>
          </cell>
          <cell r="M2700">
            <v>37929</v>
          </cell>
          <cell r="N2700">
            <v>37940</v>
          </cell>
          <cell r="O2700">
            <v>43419</v>
          </cell>
          <cell r="P2700">
            <v>40329</v>
          </cell>
          <cell r="Q2700">
            <v>250000</v>
          </cell>
          <cell r="R2700">
            <v>49</v>
          </cell>
          <cell r="S2700" t="str">
            <v>SWAP_CURVE.USD</v>
          </cell>
          <cell r="T2700" t="str">
            <v>SWAP_CURVE.USD</v>
          </cell>
          <cell r="U2700" t="str">
            <v>Fixed</v>
          </cell>
          <cell r="V2700" t="str">
            <v>Pay</v>
          </cell>
          <cell r="W2700" t="str">
            <v>CDN Uniform Payment</v>
          </cell>
          <cell r="X2700">
            <v>0</v>
          </cell>
          <cell r="Y2700" t="str">
            <v>Full Spread</v>
          </cell>
          <cell r="Z2700">
            <v>0</v>
          </cell>
          <cell r="AA2700">
            <v>0</v>
          </cell>
          <cell r="AB2700" t="str">
            <v>USD</v>
          </cell>
          <cell r="AC2700">
            <v>0</v>
          </cell>
          <cell r="AD2700">
            <v>4</v>
          </cell>
          <cell r="AE2700" t="str">
            <v>Fixed</v>
          </cell>
          <cell r="AF2700">
            <v>42507</v>
          </cell>
          <cell r="AG2700">
            <v>42415</v>
          </cell>
          <cell r="AH2700">
            <v>42505</v>
          </cell>
          <cell r="AI2700" t="str">
            <v>Feb-16-May-16</v>
          </cell>
          <cell r="AJ2700">
            <v>0.84950840999999999</v>
          </cell>
          <cell r="AK2700">
            <v>42401</v>
          </cell>
          <cell r="AL2700">
            <v>4</v>
          </cell>
          <cell r="AM2700">
            <v>15</v>
          </cell>
          <cell r="AN2700">
            <v>360</v>
          </cell>
          <cell r="AO2700" t="str">
            <v>No</v>
          </cell>
          <cell r="AP2700">
            <v>-212377.10228257001</v>
          </cell>
          <cell r="AQ2700">
            <v>-35396.183713760001</v>
          </cell>
          <cell r="AR2700">
            <v>-221615.50623186</v>
          </cell>
          <cell r="AS2700">
            <v>-36935.917705309999</v>
          </cell>
          <cell r="AT2700">
            <v>-250000</v>
          </cell>
          <cell r="AU2700">
            <v>250000</v>
          </cell>
          <cell r="AV2700">
            <v>-41666.666666669997</v>
          </cell>
          <cell r="AW2700">
            <v>-260875</v>
          </cell>
          <cell r="AX2700">
            <v>-43479.166666669997</v>
          </cell>
          <cell r="AY2700">
            <v>0</v>
          </cell>
          <cell r="AZ2700">
            <v>0</v>
          </cell>
          <cell r="BA2700">
            <v>0</v>
          </cell>
          <cell r="BB2700">
            <v>0</v>
          </cell>
          <cell r="BC2700">
            <v>0</v>
          </cell>
          <cell r="BD2700">
            <v>0</v>
          </cell>
          <cell r="BE2700">
            <v>0</v>
          </cell>
          <cell r="BF2700">
            <v>0</v>
          </cell>
          <cell r="BG2700" t="str">
            <v>USD</v>
          </cell>
          <cell r="BH2700" t="str">
            <v>Upfront</v>
          </cell>
          <cell r="BI2700">
            <v>0.95831337000000005</v>
          </cell>
          <cell r="BJ2700">
            <v>1.0435000000000001</v>
          </cell>
          <cell r="BK2700">
            <v>1.2843</v>
          </cell>
          <cell r="BL2700">
            <v>1.2307618600000001</v>
          </cell>
          <cell r="BM2700">
            <v>90</v>
          </cell>
          <cell r="BN2700">
            <v>-35396.183713760001</v>
          </cell>
          <cell r="BO2700">
            <v>-41666.666666669997</v>
          </cell>
          <cell r="BP2700">
            <v>-36935.917705309999</v>
          </cell>
          <cell r="BQ2700">
            <v>-43479.166666669997</v>
          </cell>
          <cell r="BR2700" t="str">
            <v>CAD</v>
          </cell>
          <cell r="BS2700" t="str">
            <v>LTFX-Pfwd</v>
          </cell>
          <cell r="BT2700" t="str">
            <v>Net Investment Hedge</v>
          </cell>
          <cell r="BU2700" t="str">
            <v>Effective</v>
          </cell>
          <cell r="BV2700" t="str">
            <v>Level 2</v>
          </cell>
          <cell r="BW2700" t="str">
            <v>A</v>
          </cell>
          <cell r="BX2700">
            <v>250000</v>
          </cell>
          <cell r="BY2700" t="str">
            <v>Long-Term</v>
          </cell>
          <cell r="BZ2700" t="str">
            <v>LTFX-PfwdNet Investment Hedge</v>
          </cell>
          <cell r="CA2700" t="str">
            <v>EI_LENet Investment HedgeEffective</v>
          </cell>
          <cell r="CB2700" t="str">
            <v>EI_LEPERPFWD10j</v>
          </cell>
          <cell r="CC2700">
            <v>2</v>
          </cell>
          <cell r="CD2700">
            <v>260875.00000000003</v>
          </cell>
          <cell r="CE2700">
            <v>260875</v>
          </cell>
          <cell r="CF2700">
            <v>-35396.183713761377</v>
          </cell>
          <cell r="CG2700">
            <v>-36935.917705309999</v>
          </cell>
        </row>
        <row r="2701">
          <cell r="E2701" t="str">
            <v>PERPFWD10j</v>
          </cell>
          <cell r="F2701" t="str">
            <v>CORPORATE FX LOB</v>
          </cell>
          <cell r="G2701" t="str">
            <v>EI_LE</v>
          </cell>
          <cell r="H2701" t="str">
            <v>BANK MONTREAL - LE</v>
          </cell>
          <cell r="I2701" t="str">
            <v>Corporate FX</v>
          </cell>
          <cell r="J2701" t="str">
            <v>baileyk</v>
          </cell>
          <cell r="K2701">
            <v>36114</v>
          </cell>
          <cell r="L2701">
            <v>37964</v>
          </cell>
          <cell r="M2701">
            <v>37929</v>
          </cell>
          <cell r="N2701">
            <v>37940</v>
          </cell>
          <cell r="O2701">
            <v>43419</v>
          </cell>
          <cell r="P2701">
            <v>40329</v>
          </cell>
          <cell r="Q2701">
            <v>250000</v>
          </cell>
          <cell r="R2701">
            <v>48</v>
          </cell>
          <cell r="S2701" t="str">
            <v>SWAP_CURVE.USD</v>
          </cell>
          <cell r="T2701" t="str">
            <v>SWAP_CURVE.USD</v>
          </cell>
          <cell r="U2701" t="str">
            <v>Fixed</v>
          </cell>
          <cell r="V2701" t="str">
            <v>Pay</v>
          </cell>
          <cell r="W2701" t="str">
            <v>CDN Uniform Payment</v>
          </cell>
          <cell r="X2701">
            <v>0</v>
          </cell>
          <cell r="Y2701" t="str">
            <v>Full Spread</v>
          </cell>
          <cell r="Z2701">
            <v>0</v>
          </cell>
          <cell r="AA2701">
            <v>0</v>
          </cell>
          <cell r="AB2701" t="str">
            <v>USD</v>
          </cell>
          <cell r="AC2701">
            <v>0</v>
          </cell>
          <cell r="AD2701">
            <v>4</v>
          </cell>
          <cell r="AE2701" t="str">
            <v>Fixed</v>
          </cell>
          <cell r="AF2701">
            <v>42416</v>
          </cell>
          <cell r="AG2701">
            <v>42323</v>
          </cell>
          <cell r="AH2701">
            <v>42415</v>
          </cell>
          <cell r="AI2701" t="str">
            <v>Nov-15-Feb-16</v>
          </cell>
          <cell r="AJ2701">
            <v>0.85721292999999998</v>
          </cell>
          <cell r="AK2701">
            <v>42401</v>
          </cell>
          <cell r="AL2701">
            <v>4</v>
          </cell>
          <cell r="AM2701">
            <v>14</v>
          </cell>
          <cell r="AN2701">
            <v>368</v>
          </cell>
          <cell r="AO2701" t="str">
            <v>No</v>
          </cell>
          <cell r="AP2701">
            <v>0</v>
          </cell>
          <cell r="AQ2701">
            <v>-32611.36160928</v>
          </cell>
          <cell r="AR2701">
            <v>0</v>
          </cell>
          <cell r="AS2701">
            <v>-34029.955839280003</v>
          </cell>
          <cell r="AT2701">
            <v>0</v>
          </cell>
          <cell r="AU2701">
            <v>0</v>
          </cell>
          <cell r="AV2701">
            <v>-38043.478260869997</v>
          </cell>
          <cell r="AW2701">
            <v>0</v>
          </cell>
          <cell r="AX2701">
            <v>-39698.369565219997</v>
          </cell>
          <cell r="AY2701">
            <v>0</v>
          </cell>
          <cell r="AZ2701">
            <v>0</v>
          </cell>
          <cell r="BA2701">
            <v>0</v>
          </cell>
          <cell r="BB2701">
            <v>0</v>
          </cell>
          <cell r="BC2701">
            <v>0</v>
          </cell>
          <cell r="BD2701">
            <v>0</v>
          </cell>
          <cell r="BE2701">
            <v>0</v>
          </cell>
          <cell r="BF2701">
            <v>0</v>
          </cell>
          <cell r="BG2701" t="str">
            <v>USD</v>
          </cell>
          <cell r="BH2701" t="str">
            <v>Upfront</v>
          </cell>
          <cell r="BI2701">
            <v>0.95831337000000005</v>
          </cell>
          <cell r="BJ2701">
            <v>1.0435000000000001</v>
          </cell>
          <cell r="BK2701">
            <v>1.2843</v>
          </cell>
          <cell r="BL2701">
            <v>1.2307618600000001</v>
          </cell>
          <cell r="BM2701">
            <v>92</v>
          </cell>
          <cell r="BN2701">
            <v>-32611.36160928</v>
          </cell>
          <cell r="BO2701">
            <v>-38043.478260869997</v>
          </cell>
          <cell r="BP2701">
            <v>-34029.955839280003</v>
          </cell>
          <cell r="BQ2701">
            <v>-39698.369565219997</v>
          </cell>
          <cell r="BR2701" t="str">
            <v>CAD</v>
          </cell>
          <cell r="BS2701" t="str">
            <v>LTFX-Pfwd</v>
          </cell>
          <cell r="BT2701" t="str">
            <v>Net Investment Hedge</v>
          </cell>
          <cell r="BU2701" t="str">
            <v>Effective</v>
          </cell>
          <cell r="BV2701" t="str">
            <v>Level 2</v>
          </cell>
          <cell r="BW2701" t="str">
            <v>A</v>
          </cell>
          <cell r="BX2701">
            <v>250000</v>
          </cell>
          <cell r="BY2701" t="str">
            <v>Long-Term</v>
          </cell>
          <cell r="BZ2701" t="str">
            <v>LTFX-PfwdNet Investment Hedge</v>
          </cell>
          <cell r="CA2701" t="str">
            <v>EI_LENet Investment HedgeEffective</v>
          </cell>
          <cell r="CB2701" t="str">
            <v>EI_LEPERPFWD10j</v>
          </cell>
          <cell r="CC2701">
            <v>2</v>
          </cell>
          <cell r="CD2701">
            <v>260875.00000000003</v>
          </cell>
          <cell r="CE2701">
            <v>260875</v>
          </cell>
          <cell r="CF2701">
            <v>-32611.361609276471</v>
          </cell>
          <cell r="CG2701">
            <v>-34029.955839280003</v>
          </cell>
        </row>
        <row r="2702">
          <cell r="E2702" t="str">
            <v>PERPFWD10j</v>
          </cell>
          <cell r="F2702" t="str">
            <v>CORPORATE FX LOB</v>
          </cell>
          <cell r="G2702" t="str">
            <v>EI_LE</v>
          </cell>
          <cell r="H2702" t="str">
            <v>BANK MONTREAL - LE</v>
          </cell>
          <cell r="I2702" t="str">
            <v>Corporate FX</v>
          </cell>
          <cell r="J2702" t="str">
            <v>baileyk</v>
          </cell>
          <cell r="K2702">
            <v>36114</v>
          </cell>
          <cell r="L2702">
            <v>37964</v>
          </cell>
          <cell r="M2702">
            <v>37929</v>
          </cell>
          <cell r="N2702">
            <v>37940</v>
          </cell>
          <cell r="O2702">
            <v>43419</v>
          </cell>
          <cell r="P2702">
            <v>40329</v>
          </cell>
          <cell r="Q2702">
            <v>250000</v>
          </cell>
          <cell r="R2702">
            <v>51</v>
          </cell>
          <cell r="S2702" t="str">
            <v>SWAP_CURVE.USD</v>
          </cell>
          <cell r="T2702" t="str">
            <v>SWAP_CURVE.USD</v>
          </cell>
          <cell r="U2702" t="str">
            <v>Fixed</v>
          </cell>
          <cell r="V2702" t="str">
            <v>Pay</v>
          </cell>
          <cell r="W2702" t="str">
            <v>CDN Uniform Payment</v>
          </cell>
          <cell r="X2702">
            <v>0</v>
          </cell>
          <cell r="Y2702" t="str">
            <v>Full Spread</v>
          </cell>
          <cell r="Z2702">
            <v>0</v>
          </cell>
          <cell r="AA2702">
            <v>0</v>
          </cell>
          <cell r="AB2702" t="str">
            <v>USD</v>
          </cell>
          <cell r="AC2702">
            <v>0</v>
          </cell>
          <cell r="AD2702">
            <v>4</v>
          </cell>
          <cell r="AE2702" t="str">
            <v>Fixed</v>
          </cell>
          <cell r="AF2702">
            <v>42689</v>
          </cell>
          <cell r="AG2702">
            <v>42597</v>
          </cell>
          <cell r="AH2702">
            <v>42689</v>
          </cell>
          <cell r="AI2702" t="str">
            <v>Aug-16-Nov-16</v>
          </cell>
          <cell r="AJ2702">
            <v>0.82881156</v>
          </cell>
          <cell r="AK2702">
            <v>42583</v>
          </cell>
          <cell r="AL2702">
            <v>4</v>
          </cell>
          <cell r="AM2702">
            <v>17</v>
          </cell>
          <cell r="AN2702">
            <v>368</v>
          </cell>
          <cell r="AO2702" t="str">
            <v>No</v>
          </cell>
          <cell r="AP2702">
            <v>-207202.88972419</v>
          </cell>
          <cell r="AQ2702">
            <v>-38287.490492509998</v>
          </cell>
          <cell r="AR2702">
            <v>-216216.21542719001</v>
          </cell>
          <cell r="AS2702">
            <v>-39952.996328939997</v>
          </cell>
          <cell r="AT2702">
            <v>-250000</v>
          </cell>
          <cell r="AU2702">
            <v>250000</v>
          </cell>
          <cell r="AV2702">
            <v>-46195.652173909999</v>
          </cell>
          <cell r="AW2702">
            <v>-260875</v>
          </cell>
          <cell r="AX2702">
            <v>-48205.163043480003</v>
          </cell>
          <cell r="AY2702">
            <v>0</v>
          </cell>
          <cell r="AZ2702">
            <v>0</v>
          </cell>
          <cell r="BA2702">
            <v>0</v>
          </cell>
          <cell r="BB2702">
            <v>0</v>
          </cell>
          <cell r="BC2702">
            <v>0</v>
          </cell>
          <cell r="BD2702">
            <v>0</v>
          </cell>
          <cell r="BE2702">
            <v>0</v>
          </cell>
          <cell r="BF2702">
            <v>0</v>
          </cell>
          <cell r="BG2702" t="str">
            <v>USD</v>
          </cell>
          <cell r="BH2702" t="str">
            <v>Upfront</v>
          </cell>
          <cell r="BI2702">
            <v>0.95831337000000005</v>
          </cell>
          <cell r="BJ2702">
            <v>1.0435000000000001</v>
          </cell>
          <cell r="BK2702">
            <v>1.2843</v>
          </cell>
          <cell r="BL2702">
            <v>1.2307618600000001</v>
          </cell>
          <cell r="BM2702">
            <v>92</v>
          </cell>
          <cell r="BN2702">
            <v>-38287.490492509998</v>
          </cell>
          <cell r="BO2702">
            <v>-46195.652173909999</v>
          </cell>
          <cell r="BP2702">
            <v>-39952.996328939997</v>
          </cell>
          <cell r="BQ2702">
            <v>-48205.163043480003</v>
          </cell>
          <cell r="BR2702" t="str">
            <v>CAD</v>
          </cell>
          <cell r="BS2702" t="str">
            <v>LTFX-Pfwd</v>
          </cell>
          <cell r="BT2702" t="str">
            <v>Net Investment Hedge</v>
          </cell>
          <cell r="BU2702" t="str">
            <v>Effective</v>
          </cell>
          <cell r="BV2702" t="str">
            <v>Level 2</v>
          </cell>
          <cell r="BW2702" t="str">
            <v>A</v>
          </cell>
          <cell r="BX2702">
            <v>250000</v>
          </cell>
          <cell r="BY2702" t="str">
            <v>Long-Term</v>
          </cell>
          <cell r="BZ2702" t="str">
            <v>LTFX-PfwdNet Investment Hedge</v>
          </cell>
          <cell r="CA2702" t="str">
            <v>EI_LENet Investment HedgeEffective</v>
          </cell>
          <cell r="CB2702" t="str">
            <v>EI_LEPERPFWD10j</v>
          </cell>
          <cell r="CC2702">
            <v>2</v>
          </cell>
          <cell r="CD2702">
            <v>260875.00000000003</v>
          </cell>
          <cell r="CE2702">
            <v>260875</v>
          </cell>
          <cell r="CF2702">
            <v>-38287.490492515564</v>
          </cell>
          <cell r="CG2702">
            <v>-39952.996328939997</v>
          </cell>
        </row>
        <row r="2703">
          <cell r="E2703" t="str">
            <v>PERPFWD10j</v>
          </cell>
          <cell r="F2703" t="str">
            <v>CORPORATE FX LOB</v>
          </cell>
          <cell r="G2703" t="str">
            <v>EI_LE</v>
          </cell>
          <cell r="H2703" t="str">
            <v>BANK MONTREAL - LE</v>
          </cell>
          <cell r="I2703" t="str">
            <v>Corporate FX</v>
          </cell>
          <cell r="J2703" t="str">
            <v>baileyk</v>
          </cell>
          <cell r="K2703">
            <v>36114</v>
          </cell>
          <cell r="L2703">
            <v>37964</v>
          </cell>
          <cell r="M2703">
            <v>37929</v>
          </cell>
          <cell r="N2703">
            <v>37940</v>
          </cell>
          <cell r="O2703">
            <v>43419</v>
          </cell>
          <cell r="P2703">
            <v>40329</v>
          </cell>
          <cell r="Q2703">
            <v>250000</v>
          </cell>
          <cell r="R2703">
            <v>51</v>
          </cell>
          <cell r="S2703" t="str">
            <v>SWAP_CURVE.USD</v>
          </cell>
          <cell r="T2703" t="str">
            <v>SWAP_CURVE.USD</v>
          </cell>
          <cell r="U2703" t="str">
            <v>Fixed</v>
          </cell>
          <cell r="V2703" t="str">
            <v>Pay</v>
          </cell>
          <cell r="W2703" t="str">
            <v>CDN Uniform Payment</v>
          </cell>
          <cell r="X2703">
            <v>0</v>
          </cell>
          <cell r="Y2703" t="str">
            <v>Full Spread</v>
          </cell>
          <cell r="Z2703">
            <v>0</v>
          </cell>
          <cell r="AA2703">
            <v>0</v>
          </cell>
          <cell r="AB2703" t="str">
            <v>USD</v>
          </cell>
          <cell r="AC2703">
            <v>0</v>
          </cell>
          <cell r="AD2703">
            <v>4</v>
          </cell>
          <cell r="AE2703" t="str">
            <v>Fixed</v>
          </cell>
          <cell r="AF2703">
            <v>42689</v>
          </cell>
          <cell r="AG2703">
            <v>42597</v>
          </cell>
          <cell r="AH2703">
            <v>42689</v>
          </cell>
          <cell r="AI2703" t="str">
            <v>Aug-16-Nov-16</v>
          </cell>
          <cell r="AJ2703">
            <v>0.82881156</v>
          </cell>
          <cell r="AK2703">
            <v>42675</v>
          </cell>
          <cell r="AL2703">
            <v>4</v>
          </cell>
          <cell r="AM2703">
            <v>14</v>
          </cell>
          <cell r="AN2703">
            <v>368</v>
          </cell>
          <cell r="AO2703" t="str">
            <v>No</v>
          </cell>
          <cell r="AP2703">
            <v>0</v>
          </cell>
          <cell r="AQ2703">
            <v>-31530.87452325</v>
          </cell>
          <cell r="AR2703">
            <v>0</v>
          </cell>
          <cell r="AS2703">
            <v>-32902.467565010003</v>
          </cell>
          <cell r="AT2703">
            <v>0</v>
          </cell>
          <cell r="AU2703">
            <v>0</v>
          </cell>
          <cell r="AV2703">
            <v>-38043.478260869997</v>
          </cell>
          <cell r="AW2703">
            <v>0</v>
          </cell>
          <cell r="AX2703">
            <v>-39698.369565219997</v>
          </cell>
          <cell r="AY2703">
            <v>0</v>
          </cell>
          <cell r="AZ2703">
            <v>0</v>
          </cell>
          <cell r="BA2703">
            <v>0</v>
          </cell>
          <cell r="BB2703">
            <v>0</v>
          </cell>
          <cell r="BC2703">
            <v>0</v>
          </cell>
          <cell r="BD2703">
            <v>0</v>
          </cell>
          <cell r="BE2703">
            <v>0</v>
          </cell>
          <cell r="BF2703">
            <v>0</v>
          </cell>
          <cell r="BG2703" t="str">
            <v>USD</v>
          </cell>
          <cell r="BH2703" t="str">
            <v>Upfront</v>
          </cell>
          <cell r="BI2703">
            <v>0.95831337000000005</v>
          </cell>
          <cell r="BJ2703">
            <v>1.0435000000000001</v>
          </cell>
          <cell r="BK2703">
            <v>1.2843</v>
          </cell>
          <cell r="BL2703">
            <v>1.2307618600000001</v>
          </cell>
          <cell r="BM2703">
            <v>92</v>
          </cell>
          <cell r="BN2703">
            <v>-31530.87452325</v>
          </cell>
          <cell r="BO2703">
            <v>-38043.478260869997</v>
          </cell>
          <cell r="BP2703">
            <v>-32902.467565010003</v>
          </cell>
          <cell r="BQ2703">
            <v>-39698.369565219997</v>
          </cell>
          <cell r="BR2703" t="str">
            <v>CAD</v>
          </cell>
          <cell r="BS2703" t="str">
            <v>LTFX-Pfwd</v>
          </cell>
          <cell r="BT2703" t="str">
            <v>Net Investment Hedge</v>
          </cell>
          <cell r="BU2703" t="str">
            <v>Effective</v>
          </cell>
          <cell r="BV2703" t="str">
            <v>Level 2</v>
          </cell>
          <cell r="BW2703" t="str">
            <v>A</v>
          </cell>
          <cell r="BX2703">
            <v>250000</v>
          </cell>
          <cell r="BY2703" t="str">
            <v>Long-Term</v>
          </cell>
          <cell r="BZ2703" t="str">
            <v>LTFX-PfwdNet Investment Hedge</v>
          </cell>
          <cell r="CA2703" t="str">
            <v>EI_LENet Investment HedgeEffective</v>
          </cell>
          <cell r="CB2703" t="str">
            <v>EI_LEPERPFWD10j</v>
          </cell>
          <cell r="CC2703">
            <v>2</v>
          </cell>
          <cell r="CD2703">
            <v>260875.00000000003</v>
          </cell>
          <cell r="CE2703">
            <v>260875</v>
          </cell>
          <cell r="CF2703">
            <v>-31530.874523248684</v>
          </cell>
          <cell r="CG2703">
            <v>-32902.467565010003</v>
          </cell>
        </row>
        <row r="2704">
          <cell r="E2704" t="str">
            <v>PERPFWD10j</v>
          </cell>
          <cell r="F2704" t="str">
            <v>CORPORATE FX LOB</v>
          </cell>
          <cell r="G2704" t="str">
            <v>EI_LE</v>
          </cell>
          <cell r="H2704" t="str">
            <v>BANK MONTREAL - LE</v>
          </cell>
          <cell r="I2704" t="str">
            <v>Corporate FX</v>
          </cell>
          <cell r="J2704" t="str">
            <v>baileyk</v>
          </cell>
          <cell r="K2704">
            <v>36114</v>
          </cell>
          <cell r="L2704">
            <v>37964</v>
          </cell>
          <cell r="M2704">
            <v>37929</v>
          </cell>
          <cell r="N2704">
            <v>37940</v>
          </cell>
          <cell r="O2704">
            <v>43419</v>
          </cell>
          <cell r="P2704">
            <v>40329</v>
          </cell>
          <cell r="Q2704">
            <v>250000</v>
          </cell>
          <cell r="R2704">
            <v>51</v>
          </cell>
          <cell r="S2704" t="str">
            <v>SWAP_CURVE.USD</v>
          </cell>
          <cell r="T2704" t="str">
            <v>SWAP_CURVE.USD</v>
          </cell>
          <cell r="U2704" t="str">
            <v>Fixed</v>
          </cell>
          <cell r="V2704" t="str">
            <v>Pay</v>
          </cell>
          <cell r="W2704" t="str">
            <v>CDN Uniform Payment</v>
          </cell>
          <cell r="X2704">
            <v>0</v>
          </cell>
          <cell r="Y2704" t="str">
            <v>Full Spread</v>
          </cell>
          <cell r="Z2704">
            <v>0</v>
          </cell>
          <cell r="AA2704">
            <v>0</v>
          </cell>
          <cell r="AB2704" t="str">
            <v>USD</v>
          </cell>
          <cell r="AC2704">
            <v>0</v>
          </cell>
          <cell r="AD2704">
            <v>4</v>
          </cell>
          <cell r="AE2704" t="str">
            <v>Fixed</v>
          </cell>
          <cell r="AF2704">
            <v>42689</v>
          </cell>
          <cell r="AG2704">
            <v>42597</v>
          </cell>
          <cell r="AH2704">
            <v>42689</v>
          </cell>
          <cell r="AI2704" t="str">
            <v>Aug-16-Nov-16</v>
          </cell>
          <cell r="AJ2704">
            <v>0.82881156</v>
          </cell>
          <cell r="AK2704">
            <v>42644</v>
          </cell>
          <cell r="AL2704">
            <v>4</v>
          </cell>
          <cell r="AM2704">
            <v>31</v>
          </cell>
          <cell r="AN2704">
            <v>368</v>
          </cell>
          <cell r="AO2704" t="str">
            <v>No</v>
          </cell>
          <cell r="AP2704">
            <v>0</v>
          </cell>
          <cell r="AQ2704">
            <v>-69818.365015760006</v>
          </cell>
          <cell r="AR2704">
            <v>0</v>
          </cell>
          <cell r="AS2704">
            <v>-72855.46389395</v>
          </cell>
          <cell r="AT2704">
            <v>0</v>
          </cell>
          <cell r="AU2704">
            <v>0</v>
          </cell>
          <cell r="AV2704">
            <v>-84239.130434780003</v>
          </cell>
          <cell r="AW2704">
            <v>0</v>
          </cell>
          <cell r="AX2704">
            <v>-87903.532608699999</v>
          </cell>
          <cell r="AY2704">
            <v>0</v>
          </cell>
          <cell r="AZ2704">
            <v>0</v>
          </cell>
          <cell r="BA2704">
            <v>0</v>
          </cell>
          <cell r="BB2704">
            <v>0</v>
          </cell>
          <cell r="BC2704">
            <v>0</v>
          </cell>
          <cell r="BD2704">
            <v>0</v>
          </cell>
          <cell r="BE2704">
            <v>0</v>
          </cell>
          <cell r="BF2704">
            <v>0</v>
          </cell>
          <cell r="BG2704" t="str">
            <v>USD</v>
          </cell>
          <cell r="BH2704" t="str">
            <v>Upfront</v>
          </cell>
          <cell r="BI2704">
            <v>0.95831337000000005</v>
          </cell>
          <cell r="BJ2704">
            <v>1.0435000000000001</v>
          </cell>
          <cell r="BK2704">
            <v>1.2843</v>
          </cell>
          <cell r="BL2704">
            <v>1.2307618600000001</v>
          </cell>
          <cell r="BM2704">
            <v>92</v>
          </cell>
          <cell r="BN2704">
            <v>-69818.365015760006</v>
          </cell>
          <cell r="BO2704">
            <v>-84239.130434780003</v>
          </cell>
          <cell r="BP2704">
            <v>-72855.46389395</v>
          </cell>
          <cell r="BQ2704">
            <v>-87903.532608699999</v>
          </cell>
          <cell r="BR2704" t="str">
            <v>CAD</v>
          </cell>
          <cell r="BS2704" t="str">
            <v>LTFX-Pfwd</v>
          </cell>
          <cell r="BT2704" t="str">
            <v>Net Investment Hedge</v>
          </cell>
          <cell r="BU2704" t="str">
            <v>Effective</v>
          </cell>
          <cell r="BV2704" t="str">
            <v>Level 2</v>
          </cell>
          <cell r="BW2704" t="str">
            <v>A</v>
          </cell>
          <cell r="BX2704">
            <v>250000</v>
          </cell>
          <cell r="BY2704" t="str">
            <v>Long-Term</v>
          </cell>
          <cell r="BZ2704" t="str">
            <v>LTFX-PfwdNet Investment Hedge</v>
          </cell>
          <cell r="CA2704" t="str">
            <v>EI_LENet Investment HedgeEffective</v>
          </cell>
          <cell r="CB2704" t="str">
            <v>EI_LEPERPFWD10j</v>
          </cell>
          <cell r="CC2704">
            <v>2</v>
          </cell>
          <cell r="CD2704">
            <v>260875.00000000003</v>
          </cell>
          <cell r="CE2704">
            <v>260875</v>
          </cell>
          <cell r="CF2704">
            <v>-69818.365015764255</v>
          </cell>
          <cell r="CG2704">
            <v>-72855.46389395</v>
          </cell>
        </row>
        <row r="2705">
          <cell r="E2705" t="str">
            <v>PERPFWD10j</v>
          </cell>
          <cell r="F2705" t="str">
            <v>CORPORATE FX LOB</v>
          </cell>
          <cell r="G2705" t="str">
            <v>EI_LE</v>
          </cell>
          <cell r="H2705" t="str">
            <v>BANK MONTREAL - LE</v>
          </cell>
          <cell r="I2705" t="str">
            <v>Corporate FX</v>
          </cell>
          <cell r="J2705" t="str">
            <v>baileyk</v>
          </cell>
          <cell r="K2705">
            <v>36114</v>
          </cell>
          <cell r="L2705">
            <v>37964</v>
          </cell>
          <cell r="M2705">
            <v>37929</v>
          </cell>
          <cell r="N2705">
            <v>37940</v>
          </cell>
          <cell r="O2705">
            <v>43419</v>
          </cell>
          <cell r="P2705">
            <v>40329</v>
          </cell>
          <cell r="Q2705">
            <v>250000</v>
          </cell>
          <cell r="R2705">
            <v>48</v>
          </cell>
          <cell r="S2705" t="str">
            <v>SWAP_CURVE.USD</v>
          </cell>
          <cell r="T2705" t="str">
            <v>SWAP_CURVE.USD</v>
          </cell>
          <cell r="U2705" t="str">
            <v>Fixed</v>
          </cell>
          <cell r="V2705" t="str">
            <v>Pay</v>
          </cell>
          <cell r="W2705" t="str">
            <v>CDN Uniform Payment</v>
          </cell>
          <cell r="X2705">
            <v>0</v>
          </cell>
          <cell r="Y2705" t="str">
            <v>Full Spread</v>
          </cell>
          <cell r="Z2705">
            <v>0</v>
          </cell>
          <cell r="AA2705">
            <v>0</v>
          </cell>
          <cell r="AB2705" t="str">
            <v>USD</v>
          </cell>
          <cell r="AC2705">
            <v>0</v>
          </cell>
          <cell r="AD2705">
            <v>4</v>
          </cell>
          <cell r="AE2705" t="str">
            <v>Fixed</v>
          </cell>
          <cell r="AF2705">
            <v>42416</v>
          </cell>
          <cell r="AG2705">
            <v>42323</v>
          </cell>
          <cell r="AH2705">
            <v>42415</v>
          </cell>
          <cell r="AI2705" t="str">
            <v>Nov-15-Feb-16</v>
          </cell>
          <cell r="AJ2705">
            <v>0.85721292999999998</v>
          </cell>
          <cell r="AK2705">
            <v>42339</v>
          </cell>
          <cell r="AL2705">
            <v>4</v>
          </cell>
          <cell r="AM2705">
            <v>31</v>
          </cell>
          <cell r="AN2705">
            <v>368</v>
          </cell>
          <cell r="AO2705" t="str">
            <v>No</v>
          </cell>
          <cell r="AP2705">
            <v>0</v>
          </cell>
          <cell r="AQ2705">
            <v>-72210.872134830002</v>
          </cell>
          <cell r="AR2705">
            <v>0</v>
          </cell>
          <cell r="AS2705">
            <v>-75352.045072699999</v>
          </cell>
          <cell r="AT2705">
            <v>0</v>
          </cell>
          <cell r="AU2705">
            <v>0</v>
          </cell>
          <cell r="AV2705">
            <v>-84239.130434780003</v>
          </cell>
          <cell r="AW2705">
            <v>0</v>
          </cell>
          <cell r="AX2705">
            <v>-87903.532608699999</v>
          </cell>
          <cell r="AY2705">
            <v>0</v>
          </cell>
          <cell r="AZ2705">
            <v>0</v>
          </cell>
          <cell r="BA2705">
            <v>0</v>
          </cell>
          <cell r="BB2705">
            <v>0</v>
          </cell>
          <cell r="BC2705">
            <v>0</v>
          </cell>
          <cell r="BD2705">
            <v>0</v>
          </cell>
          <cell r="BE2705">
            <v>0</v>
          </cell>
          <cell r="BF2705">
            <v>0</v>
          </cell>
          <cell r="BG2705" t="str">
            <v>USD</v>
          </cell>
          <cell r="BH2705" t="str">
            <v>Upfront</v>
          </cell>
          <cell r="BI2705">
            <v>0.95831337000000005</v>
          </cell>
          <cell r="BJ2705">
            <v>1.0435000000000001</v>
          </cell>
          <cell r="BK2705">
            <v>1.2843</v>
          </cell>
          <cell r="BL2705">
            <v>1.2307618600000001</v>
          </cell>
          <cell r="BM2705">
            <v>92</v>
          </cell>
          <cell r="BN2705">
            <v>-72210.872134830002</v>
          </cell>
          <cell r="BO2705">
            <v>-84239.130434780003</v>
          </cell>
          <cell r="BP2705">
            <v>-75352.045072699999</v>
          </cell>
          <cell r="BQ2705">
            <v>-87903.532608699999</v>
          </cell>
          <cell r="BR2705" t="str">
            <v>CAD</v>
          </cell>
          <cell r="BS2705" t="str">
            <v>LTFX-Pfwd</v>
          </cell>
          <cell r="BT2705" t="str">
            <v>Net Investment Hedge</v>
          </cell>
          <cell r="BU2705" t="str">
            <v>Effective</v>
          </cell>
          <cell r="BV2705" t="str">
            <v>Level 2</v>
          </cell>
          <cell r="BW2705" t="str">
            <v>A</v>
          </cell>
          <cell r="BX2705">
            <v>250000</v>
          </cell>
          <cell r="BY2705" t="str">
            <v>Long-Term</v>
          </cell>
          <cell r="BZ2705" t="str">
            <v>LTFX-PfwdNet Investment Hedge</v>
          </cell>
          <cell r="CA2705" t="str">
            <v>EI_LENet Investment HedgeEffective</v>
          </cell>
          <cell r="CB2705" t="str">
            <v>EI_LEPERPFWD10j</v>
          </cell>
          <cell r="CC2705">
            <v>2</v>
          </cell>
          <cell r="CD2705">
            <v>260875.00000000003</v>
          </cell>
          <cell r="CE2705">
            <v>260875</v>
          </cell>
          <cell r="CF2705">
            <v>-72210.872134834688</v>
          </cell>
          <cell r="CG2705">
            <v>-75352.045072699999</v>
          </cell>
        </row>
        <row r="2706">
          <cell r="E2706" t="str">
            <v>PERPFWD8b</v>
          </cell>
          <cell r="F2706" t="str">
            <v>CORPORATE FX LOB</v>
          </cell>
          <cell r="G2706" t="str">
            <v>EI_LE</v>
          </cell>
          <cell r="H2706" t="str">
            <v>BANK MONTREAL - LE</v>
          </cell>
          <cell r="I2706" t="str">
            <v>Corporate FX</v>
          </cell>
          <cell r="J2706" t="str">
            <v>baileyk</v>
          </cell>
          <cell r="K2706">
            <v>35671</v>
          </cell>
          <cell r="L2706">
            <v>37970</v>
          </cell>
          <cell r="M2706">
            <v>37929</v>
          </cell>
          <cell r="N2706">
            <v>37864</v>
          </cell>
          <cell r="O2706">
            <v>42613</v>
          </cell>
          <cell r="P2706">
            <v>40329</v>
          </cell>
          <cell r="Q2706">
            <v>2255000</v>
          </cell>
          <cell r="R2706">
            <v>7</v>
          </cell>
          <cell r="S2706" t="str">
            <v>SWAP_CURVE.USD</v>
          </cell>
          <cell r="T2706" t="str">
            <v>SWAP_CURVE.USD</v>
          </cell>
          <cell r="U2706" t="str">
            <v>Fixed</v>
          </cell>
          <cell r="V2706" t="str">
            <v>Pay</v>
          </cell>
          <cell r="W2706" t="str">
            <v>CDN Uniform Payment</v>
          </cell>
          <cell r="X2706">
            <v>0</v>
          </cell>
          <cell r="Y2706" t="str">
            <v>Full Spread</v>
          </cell>
          <cell r="Z2706">
            <v>0</v>
          </cell>
          <cell r="AA2706">
            <v>0</v>
          </cell>
          <cell r="AB2706" t="str">
            <v>USD</v>
          </cell>
          <cell r="AC2706">
            <v>0</v>
          </cell>
          <cell r="AD2706">
            <v>1</v>
          </cell>
          <cell r="AE2706" t="str">
            <v>Fixed</v>
          </cell>
          <cell r="AF2706">
            <v>40786</v>
          </cell>
          <cell r="AG2706">
            <v>40421</v>
          </cell>
          <cell r="AH2706">
            <v>40786</v>
          </cell>
          <cell r="AI2706" t="str">
            <v>Aug-10-Aug-11</v>
          </cell>
          <cell r="AJ2706">
            <v>0.98815710000000001</v>
          </cell>
          <cell r="AK2706">
            <v>40664</v>
          </cell>
          <cell r="AL2706">
            <v>1</v>
          </cell>
          <cell r="AM2706">
            <v>31</v>
          </cell>
          <cell r="AN2706">
            <v>365</v>
          </cell>
          <cell r="AO2706" t="str">
            <v>No</v>
          </cell>
          <cell r="AP2706">
            <v>0</v>
          </cell>
          <cell r="AQ2706">
            <v>-189252.38920886</v>
          </cell>
          <cell r="AR2706">
            <v>0</v>
          </cell>
          <cell r="AS2706">
            <v>-197484.86813945</v>
          </cell>
          <cell r="AT2706">
            <v>0</v>
          </cell>
          <cell r="AU2706">
            <v>0</v>
          </cell>
          <cell r="AV2706">
            <v>-191520.54794521001</v>
          </cell>
          <cell r="AW2706">
            <v>0</v>
          </cell>
          <cell r="AX2706">
            <v>-199851.69178081999</v>
          </cell>
          <cell r="AY2706">
            <v>0</v>
          </cell>
          <cell r="AZ2706">
            <v>0</v>
          </cell>
          <cell r="BA2706">
            <v>0</v>
          </cell>
          <cell r="BB2706">
            <v>0</v>
          </cell>
          <cell r="BC2706">
            <v>0</v>
          </cell>
          <cell r="BD2706">
            <v>0</v>
          </cell>
          <cell r="BE2706">
            <v>0</v>
          </cell>
          <cell r="BF2706">
            <v>0</v>
          </cell>
          <cell r="BG2706" t="str">
            <v>USD</v>
          </cell>
          <cell r="BH2706" t="str">
            <v>Upfront</v>
          </cell>
          <cell r="BI2706">
            <v>0.95831337000000005</v>
          </cell>
          <cell r="BJ2706">
            <v>1.0435000000000001</v>
          </cell>
          <cell r="BK2706">
            <v>1.2843</v>
          </cell>
          <cell r="BL2706">
            <v>1.2307618600000001</v>
          </cell>
          <cell r="BM2706">
            <v>365</v>
          </cell>
          <cell r="BN2706">
            <v>-189252.38920886</v>
          </cell>
          <cell r="BO2706">
            <v>-191520.54794521001</v>
          </cell>
          <cell r="BP2706">
            <v>-197484.86813945</v>
          </cell>
          <cell r="BQ2706">
            <v>-199851.69178081999</v>
          </cell>
          <cell r="BR2706" t="str">
            <v>CAD</v>
          </cell>
          <cell r="BS2706" t="str">
            <v>LTFX-Pfwd</v>
          </cell>
          <cell r="BT2706" t="str">
            <v>Cashflow Hedge</v>
          </cell>
          <cell r="BU2706" t="str">
            <v>Effective</v>
          </cell>
          <cell r="BV2706" t="str">
            <v>Level 2</v>
          </cell>
          <cell r="BW2706" t="str">
            <v>A</v>
          </cell>
          <cell r="BX2706">
            <v>2255000</v>
          </cell>
          <cell r="BY2706" t="str">
            <v>Long-Term</v>
          </cell>
          <cell r="BZ2706" t="str">
            <v>LTFX-PfwdCashflow Hedge</v>
          </cell>
          <cell r="CA2706" t="str">
            <v>EI_LECashflow HedgeEffective</v>
          </cell>
          <cell r="CB2706" t="str">
            <v>EI_LEPERPFWD8b</v>
          </cell>
          <cell r="CC2706">
            <v>2</v>
          </cell>
          <cell r="CD2706">
            <v>2353092.5</v>
          </cell>
          <cell r="CE2706">
            <v>2353093</v>
          </cell>
          <cell r="CF2706">
            <v>-189252.38920886439</v>
          </cell>
          <cell r="CG2706">
            <v>-197484.86813945</v>
          </cell>
        </row>
        <row r="2707">
          <cell r="E2707" t="str">
            <v>PERPFWD8b</v>
          </cell>
          <cell r="F2707" t="str">
            <v>CORPORATE FX LOB</v>
          </cell>
          <cell r="G2707" t="str">
            <v>EI_LE</v>
          </cell>
          <cell r="H2707" t="str">
            <v>BANK MONTREAL - LE</v>
          </cell>
          <cell r="I2707" t="str">
            <v>Corporate FX</v>
          </cell>
          <cell r="J2707" t="str">
            <v>baileyk</v>
          </cell>
          <cell r="K2707">
            <v>35671</v>
          </cell>
          <cell r="L2707">
            <v>37970</v>
          </cell>
          <cell r="M2707">
            <v>37929</v>
          </cell>
          <cell r="N2707">
            <v>37864</v>
          </cell>
          <cell r="O2707">
            <v>42613</v>
          </cell>
          <cell r="P2707">
            <v>40329</v>
          </cell>
          <cell r="Q2707">
            <v>2255000</v>
          </cell>
          <cell r="R2707">
            <v>7</v>
          </cell>
          <cell r="S2707" t="str">
            <v>SWAP_CURVE.USD</v>
          </cell>
          <cell r="T2707" t="str">
            <v>SWAP_CURVE.USD</v>
          </cell>
          <cell r="U2707" t="str">
            <v>Fixed</v>
          </cell>
          <cell r="V2707" t="str">
            <v>Pay</v>
          </cell>
          <cell r="W2707" t="str">
            <v>CDN Uniform Payment</v>
          </cell>
          <cell r="X2707">
            <v>0</v>
          </cell>
          <cell r="Y2707" t="str">
            <v>Full Spread</v>
          </cell>
          <cell r="Z2707">
            <v>0</v>
          </cell>
          <cell r="AA2707">
            <v>0</v>
          </cell>
          <cell r="AB2707" t="str">
            <v>USD</v>
          </cell>
          <cell r="AC2707">
            <v>0</v>
          </cell>
          <cell r="AD2707">
            <v>1</v>
          </cell>
          <cell r="AE2707" t="str">
            <v>Fixed</v>
          </cell>
          <cell r="AF2707">
            <v>40786</v>
          </cell>
          <cell r="AG2707">
            <v>40421</v>
          </cell>
          <cell r="AH2707">
            <v>40786</v>
          </cell>
          <cell r="AI2707" t="str">
            <v>Aug-10-Aug-11</v>
          </cell>
          <cell r="AJ2707">
            <v>0.98815710000000001</v>
          </cell>
          <cell r="AK2707">
            <v>40756</v>
          </cell>
          <cell r="AL2707">
            <v>1</v>
          </cell>
          <cell r="AM2707">
            <v>30</v>
          </cell>
          <cell r="AN2707">
            <v>365</v>
          </cell>
          <cell r="AO2707" t="str">
            <v>No</v>
          </cell>
          <cell r="AP2707">
            <v>0</v>
          </cell>
          <cell r="AQ2707">
            <v>-183147.47342793</v>
          </cell>
          <cell r="AR2707">
            <v>0</v>
          </cell>
          <cell r="AS2707">
            <v>-191114.38852204999</v>
          </cell>
          <cell r="AT2707">
            <v>0</v>
          </cell>
          <cell r="AU2707">
            <v>0</v>
          </cell>
          <cell r="AV2707">
            <v>-185342.46575341999</v>
          </cell>
          <cell r="AW2707">
            <v>0</v>
          </cell>
          <cell r="AX2707">
            <v>-193404.8630137</v>
          </cell>
          <cell r="AY2707">
            <v>0</v>
          </cell>
          <cell r="AZ2707">
            <v>0</v>
          </cell>
          <cell r="BA2707">
            <v>0</v>
          </cell>
          <cell r="BB2707">
            <v>0</v>
          </cell>
          <cell r="BC2707">
            <v>0</v>
          </cell>
          <cell r="BD2707">
            <v>0</v>
          </cell>
          <cell r="BE2707">
            <v>0</v>
          </cell>
          <cell r="BF2707">
            <v>0</v>
          </cell>
          <cell r="BG2707" t="str">
            <v>USD</v>
          </cell>
          <cell r="BH2707" t="str">
            <v>Upfront</v>
          </cell>
          <cell r="BI2707">
            <v>0.95831337000000005</v>
          </cell>
          <cell r="BJ2707">
            <v>1.0435000000000001</v>
          </cell>
          <cell r="BK2707">
            <v>1.2843</v>
          </cell>
          <cell r="BL2707">
            <v>1.2307618600000001</v>
          </cell>
          <cell r="BM2707">
            <v>365</v>
          </cell>
          <cell r="BN2707">
            <v>-183147.47342793</v>
          </cell>
          <cell r="BO2707">
            <v>-185342.46575341999</v>
          </cell>
          <cell r="BP2707">
            <v>-191114.38852204999</v>
          </cell>
          <cell r="BQ2707">
            <v>-193404.8630137</v>
          </cell>
          <cell r="BR2707" t="str">
            <v>CAD</v>
          </cell>
          <cell r="BS2707" t="str">
            <v>LTFX-Pfwd</v>
          </cell>
          <cell r="BT2707" t="str">
            <v>Cashflow Hedge</v>
          </cell>
          <cell r="BU2707" t="str">
            <v>Effective</v>
          </cell>
          <cell r="BV2707" t="str">
            <v>Level 2</v>
          </cell>
          <cell r="BW2707" t="str">
            <v>A</v>
          </cell>
          <cell r="BX2707">
            <v>2255000</v>
          </cell>
          <cell r="BY2707" t="str">
            <v>Long-Term</v>
          </cell>
          <cell r="BZ2707" t="str">
            <v>LTFX-PfwdCashflow Hedge</v>
          </cell>
          <cell r="CA2707" t="str">
            <v>EI_LECashflow HedgeEffective</v>
          </cell>
          <cell r="CB2707" t="str">
            <v>EI_LEPERPFWD8b</v>
          </cell>
          <cell r="CC2707">
            <v>2</v>
          </cell>
          <cell r="CD2707">
            <v>2353092.5</v>
          </cell>
          <cell r="CE2707">
            <v>2353093</v>
          </cell>
          <cell r="CF2707">
            <v>-183147.4734279348</v>
          </cell>
          <cell r="CG2707">
            <v>-191114.38852204999</v>
          </cell>
        </row>
        <row r="2708">
          <cell r="E2708" t="str">
            <v>PERPFWD8b</v>
          </cell>
          <cell r="F2708" t="str">
            <v>CORPORATE FX LOB</v>
          </cell>
          <cell r="G2708" t="str">
            <v>EI_LE</v>
          </cell>
          <cell r="H2708" t="str">
            <v>BANK MONTREAL - LE</v>
          </cell>
          <cell r="I2708" t="str">
            <v>Corporate FX</v>
          </cell>
          <cell r="J2708" t="str">
            <v>baileyk</v>
          </cell>
          <cell r="K2708">
            <v>35671</v>
          </cell>
          <cell r="L2708">
            <v>37970</v>
          </cell>
          <cell r="M2708">
            <v>37929</v>
          </cell>
          <cell r="N2708">
            <v>37864</v>
          </cell>
          <cell r="O2708">
            <v>42613</v>
          </cell>
          <cell r="P2708">
            <v>40329</v>
          </cell>
          <cell r="Q2708">
            <v>2255000</v>
          </cell>
          <cell r="R2708">
            <v>7</v>
          </cell>
          <cell r="S2708" t="str">
            <v>SWAP_CURVE.USD</v>
          </cell>
          <cell r="T2708" t="str">
            <v>SWAP_CURVE.USD</v>
          </cell>
          <cell r="U2708" t="str">
            <v>Fixed</v>
          </cell>
          <cell r="V2708" t="str">
            <v>Pay</v>
          </cell>
          <cell r="W2708" t="str">
            <v>CDN Uniform Payment</v>
          </cell>
          <cell r="X2708">
            <v>0</v>
          </cell>
          <cell r="Y2708" t="str">
            <v>Full Spread</v>
          </cell>
          <cell r="Z2708">
            <v>0</v>
          </cell>
          <cell r="AA2708">
            <v>0</v>
          </cell>
          <cell r="AB2708" t="str">
            <v>USD</v>
          </cell>
          <cell r="AC2708">
            <v>0</v>
          </cell>
          <cell r="AD2708">
            <v>1</v>
          </cell>
          <cell r="AE2708" t="str">
            <v>Fixed</v>
          </cell>
          <cell r="AF2708">
            <v>40786</v>
          </cell>
          <cell r="AG2708">
            <v>40421</v>
          </cell>
          <cell r="AH2708">
            <v>40786</v>
          </cell>
          <cell r="AI2708" t="str">
            <v>Aug-10-Aug-11</v>
          </cell>
          <cell r="AJ2708">
            <v>0.98815710000000001</v>
          </cell>
          <cell r="AK2708">
            <v>40725</v>
          </cell>
          <cell r="AL2708">
            <v>1</v>
          </cell>
          <cell r="AM2708">
            <v>31</v>
          </cell>
          <cell r="AN2708">
            <v>365</v>
          </cell>
          <cell r="AO2708" t="str">
            <v>No</v>
          </cell>
          <cell r="AP2708">
            <v>0</v>
          </cell>
          <cell r="AQ2708">
            <v>-189252.38920886</v>
          </cell>
          <cell r="AR2708">
            <v>0</v>
          </cell>
          <cell r="AS2708">
            <v>-197484.86813945</v>
          </cell>
          <cell r="AT2708">
            <v>0</v>
          </cell>
          <cell r="AU2708">
            <v>0</v>
          </cell>
          <cell r="AV2708">
            <v>-191520.54794521001</v>
          </cell>
          <cell r="AW2708">
            <v>0</v>
          </cell>
          <cell r="AX2708">
            <v>-199851.69178081999</v>
          </cell>
          <cell r="AY2708">
            <v>0</v>
          </cell>
          <cell r="AZ2708">
            <v>0</v>
          </cell>
          <cell r="BA2708">
            <v>0</v>
          </cell>
          <cell r="BB2708">
            <v>0</v>
          </cell>
          <cell r="BC2708">
            <v>0</v>
          </cell>
          <cell r="BD2708">
            <v>0</v>
          </cell>
          <cell r="BE2708">
            <v>0</v>
          </cell>
          <cell r="BF2708">
            <v>0</v>
          </cell>
          <cell r="BG2708" t="str">
            <v>USD</v>
          </cell>
          <cell r="BH2708" t="str">
            <v>Upfront</v>
          </cell>
          <cell r="BI2708">
            <v>0.95831337000000005</v>
          </cell>
          <cell r="BJ2708">
            <v>1.0435000000000001</v>
          </cell>
          <cell r="BK2708">
            <v>1.2843</v>
          </cell>
          <cell r="BL2708">
            <v>1.2307618600000001</v>
          </cell>
          <cell r="BM2708">
            <v>365</v>
          </cell>
          <cell r="BN2708">
            <v>-189252.38920886</v>
          </cell>
          <cell r="BO2708">
            <v>-191520.54794521001</v>
          </cell>
          <cell r="BP2708">
            <v>-197484.86813945</v>
          </cell>
          <cell r="BQ2708">
            <v>-199851.69178081999</v>
          </cell>
          <cell r="BR2708" t="str">
            <v>CAD</v>
          </cell>
          <cell r="BS2708" t="str">
            <v>LTFX-Pfwd</v>
          </cell>
          <cell r="BT2708" t="str">
            <v>Cashflow Hedge</v>
          </cell>
          <cell r="BU2708" t="str">
            <v>Effective</v>
          </cell>
          <cell r="BV2708" t="str">
            <v>Level 2</v>
          </cell>
          <cell r="BW2708" t="str">
            <v>A</v>
          </cell>
          <cell r="BX2708">
            <v>2255000</v>
          </cell>
          <cell r="BY2708" t="str">
            <v>Long-Term</v>
          </cell>
          <cell r="BZ2708" t="str">
            <v>LTFX-PfwdCashflow Hedge</v>
          </cell>
          <cell r="CA2708" t="str">
            <v>EI_LECashflow HedgeEffective</v>
          </cell>
          <cell r="CB2708" t="str">
            <v>EI_LEPERPFWD8b</v>
          </cell>
          <cell r="CC2708">
            <v>2</v>
          </cell>
          <cell r="CD2708">
            <v>2353092.5</v>
          </cell>
          <cell r="CE2708">
            <v>2353093</v>
          </cell>
          <cell r="CF2708">
            <v>-189252.38920886439</v>
          </cell>
          <cell r="CG2708">
            <v>-197484.86813945</v>
          </cell>
        </row>
        <row r="2709">
          <cell r="E2709" t="str">
            <v>PERPFWD8b</v>
          </cell>
          <cell r="F2709" t="str">
            <v>CORPORATE FX LOB</v>
          </cell>
          <cell r="G2709" t="str">
            <v>EI_LE</v>
          </cell>
          <cell r="H2709" t="str">
            <v>BANK MONTREAL - LE</v>
          </cell>
          <cell r="I2709" t="str">
            <v>Corporate FX</v>
          </cell>
          <cell r="J2709" t="str">
            <v>baileyk</v>
          </cell>
          <cell r="K2709">
            <v>35671</v>
          </cell>
          <cell r="L2709">
            <v>37970</v>
          </cell>
          <cell r="M2709">
            <v>37929</v>
          </cell>
          <cell r="N2709">
            <v>37864</v>
          </cell>
          <cell r="O2709">
            <v>42613</v>
          </cell>
          <cell r="P2709">
            <v>40329</v>
          </cell>
          <cell r="Q2709">
            <v>2255000</v>
          </cell>
          <cell r="R2709">
            <v>7</v>
          </cell>
          <cell r="S2709" t="str">
            <v>SWAP_CURVE.USD</v>
          </cell>
          <cell r="T2709" t="str">
            <v>SWAP_CURVE.USD</v>
          </cell>
          <cell r="U2709" t="str">
            <v>Fixed</v>
          </cell>
          <cell r="V2709" t="str">
            <v>Pay</v>
          </cell>
          <cell r="W2709" t="str">
            <v>CDN Uniform Payment</v>
          </cell>
          <cell r="X2709">
            <v>0</v>
          </cell>
          <cell r="Y2709" t="str">
            <v>Full Spread</v>
          </cell>
          <cell r="Z2709">
            <v>0</v>
          </cell>
          <cell r="AA2709">
            <v>0</v>
          </cell>
          <cell r="AB2709" t="str">
            <v>USD</v>
          </cell>
          <cell r="AC2709">
            <v>0</v>
          </cell>
          <cell r="AD2709">
            <v>1</v>
          </cell>
          <cell r="AE2709" t="str">
            <v>Fixed</v>
          </cell>
          <cell r="AF2709">
            <v>40786</v>
          </cell>
          <cell r="AG2709">
            <v>40421</v>
          </cell>
          <cell r="AH2709">
            <v>40786</v>
          </cell>
          <cell r="AI2709" t="str">
            <v>Aug-10-Aug-11</v>
          </cell>
          <cell r="AJ2709">
            <v>0.98815710000000001</v>
          </cell>
          <cell r="AK2709">
            <v>40695</v>
          </cell>
          <cell r="AL2709">
            <v>1</v>
          </cell>
          <cell r="AM2709">
            <v>30</v>
          </cell>
          <cell r="AN2709">
            <v>365</v>
          </cell>
          <cell r="AO2709" t="str">
            <v>No</v>
          </cell>
          <cell r="AP2709">
            <v>0</v>
          </cell>
          <cell r="AQ2709">
            <v>-183147.47342793</v>
          </cell>
          <cell r="AR2709">
            <v>0</v>
          </cell>
          <cell r="AS2709">
            <v>-191114.38852204999</v>
          </cell>
          <cell r="AT2709">
            <v>0</v>
          </cell>
          <cell r="AU2709">
            <v>0</v>
          </cell>
          <cell r="AV2709">
            <v>-185342.46575341999</v>
          </cell>
          <cell r="AW2709">
            <v>0</v>
          </cell>
          <cell r="AX2709">
            <v>-193404.8630137</v>
          </cell>
          <cell r="AY2709">
            <v>0</v>
          </cell>
          <cell r="AZ2709">
            <v>0</v>
          </cell>
          <cell r="BA2709">
            <v>0</v>
          </cell>
          <cell r="BB2709">
            <v>0</v>
          </cell>
          <cell r="BC2709">
            <v>0</v>
          </cell>
          <cell r="BD2709">
            <v>0</v>
          </cell>
          <cell r="BE2709">
            <v>0</v>
          </cell>
          <cell r="BF2709">
            <v>0</v>
          </cell>
          <cell r="BG2709" t="str">
            <v>USD</v>
          </cell>
          <cell r="BH2709" t="str">
            <v>Upfront</v>
          </cell>
          <cell r="BI2709">
            <v>0.95831337000000005</v>
          </cell>
          <cell r="BJ2709">
            <v>1.0435000000000001</v>
          </cell>
          <cell r="BK2709">
            <v>1.2843</v>
          </cell>
          <cell r="BL2709">
            <v>1.2307618600000001</v>
          </cell>
          <cell r="BM2709">
            <v>365</v>
          </cell>
          <cell r="BN2709">
            <v>-183147.47342793</v>
          </cell>
          <cell r="BO2709">
            <v>-185342.46575341999</v>
          </cell>
          <cell r="BP2709">
            <v>-191114.38852204999</v>
          </cell>
          <cell r="BQ2709">
            <v>-193404.8630137</v>
          </cell>
          <cell r="BR2709" t="str">
            <v>CAD</v>
          </cell>
          <cell r="BS2709" t="str">
            <v>LTFX-Pfwd</v>
          </cell>
          <cell r="BT2709" t="str">
            <v>Cashflow Hedge</v>
          </cell>
          <cell r="BU2709" t="str">
            <v>Effective</v>
          </cell>
          <cell r="BV2709" t="str">
            <v>Level 2</v>
          </cell>
          <cell r="BW2709" t="str">
            <v>A</v>
          </cell>
          <cell r="BX2709">
            <v>2255000</v>
          </cell>
          <cell r="BY2709" t="str">
            <v>Long-Term</v>
          </cell>
          <cell r="BZ2709" t="str">
            <v>LTFX-PfwdCashflow Hedge</v>
          </cell>
          <cell r="CA2709" t="str">
            <v>EI_LECashflow HedgeEffective</v>
          </cell>
          <cell r="CB2709" t="str">
            <v>EI_LEPERPFWD8b</v>
          </cell>
          <cell r="CC2709">
            <v>2</v>
          </cell>
          <cell r="CD2709">
            <v>2353092.5</v>
          </cell>
          <cell r="CE2709">
            <v>2353093</v>
          </cell>
          <cell r="CF2709">
            <v>-183147.4734279348</v>
          </cell>
          <cell r="CG2709">
            <v>-191114.38852204999</v>
          </cell>
        </row>
        <row r="2710">
          <cell r="E2710" t="str">
            <v>PERPFWD8b</v>
          </cell>
          <cell r="F2710" t="str">
            <v>CORPORATE FX LOB</v>
          </cell>
          <cell r="G2710" t="str">
            <v>EI_LE</v>
          </cell>
          <cell r="H2710" t="str">
            <v>BANK MONTREAL - LE</v>
          </cell>
          <cell r="I2710" t="str">
            <v>Corporate FX</v>
          </cell>
          <cell r="J2710" t="str">
            <v>baileyk</v>
          </cell>
          <cell r="K2710">
            <v>35671</v>
          </cell>
          <cell r="L2710">
            <v>37970</v>
          </cell>
          <cell r="M2710">
            <v>37929</v>
          </cell>
          <cell r="N2710">
            <v>37864</v>
          </cell>
          <cell r="O2710">
            <v>42613</v>
          </cell>
          <cell r="P2710">
            <v>40329</v>
          </cell>
          <cell r="Q2710">
            <v>2255000</v>
          </cell>
          <cell r="R2710">
            <v>7</v>
          </cell>
          <cell r="S2710" t="str">
            <v>SWAP_CURVE.USD</v>
          </cell>
          <cell r="T2710" t="str">
            <v>SWAP_CURVE.USD</v>
          </cell>
          <cell r="U2710" t="str">
            <v>Fixed</v>
          </cell>
          <cell r="V2710" t="str">
            <v>Pay</v>
          </cell>
          <cell r="W2710" t="str">
            <v>CDN Uniform Payment</v>
          </cell>
          <cell r="X2710">
            <v>0</v>
          </cell>
          <cell r="Y2710" t="str">
            <v>Full Spread</v>
          </cell>
          <cell r="Z2710">
            <v>0</v>
          </cell>
          <cell r="AA2710">
            <v>0</v>
          </cell>
          <cell r="AB2710" t="str">
            <v>USD</v>
          </cell>
          <cell r="AC2710">
            <v>0</v>
          </cell>
          <cell r="AD2710">
            <v>1</v>
          </cell>
          <cell r="AE2710" t="str">
            <v>Fixed</v>
          </cell>
          <cell r="AF2710">
            <v>40786</v>
          </cell>
          <cell r="AG2710">
            <v>40421</v>
          </cell>
          <cell r="AH2710">
            <v>40786</v>
          </cell>
          <cell r="AI2710" t="str">
            <v>Aug-10-Aug-11</v>
          </cell>
          <cell r="AJ2710">
            <v>0.98815710000000001</v>
          </cell>
          <cell r="AK2710">
            <v>40634</v>
          </cell>
          <cell r="AL2710">
            <v>1</v>
          </cell>
          <cell r="AM2710">
            <v>30</v>
          </cell>
          <cell r="AN2710">
            <v>365</v>
          </cell>
          <cell r="AO2710" t="str">
            <v>No</v>
          </cell>
          <cell r="AP2710">
            <v>0</v>
          </cell>
          <cell r="AQ2710">
            <v>-183147.47342793</v>
          </cell>
          <cell r="AR2710">
            <v>0</v>
          </cell>
          <cell r="AS2710">
            <v>-191114.38852204999</v>
          </cell>
          <cell r="AT2710">
            <v>0</v>
          </cell>
          <cell r="AU2710">
            <v>0</v>
          </cell>
          <cell r="AV2710">
            <v>-185342.46575341999</v>
          </cell>
          <cell r="AW2710">
            <v>0</v>
          </cell>
          <cell r="AX2710">
            <v>-193404.8630137</v>
          </cell>
          <cell r="AY2710">
            <v>0</v>
          </cell>
          <cell r="AZ2710">
            <v>0</v>
          </cell>
          <cell r="BA2710">
            <v>0</v>
          </cell>
          <cell r="BB2710">
            <v>0</v>
          </cell>
          <cell r="BC2710">
            <v>0</v>
          </cell>
          <cell r="BD2710">
            <v>0</v>
          </cell>
          <cell r="BE2710">
            <v>0</v>
          </cell>
          <cell r="BF2710">
            <v>0</v>
          </cell>
          <cell r="BG2710" t="str">
            <v>USD</v>
          </cell>
          <cell r="BH2710" t="str">
            <v>Upfront</v>
          </cell>
          <cell r="BI2710">
            <v>0.95831337000000005</v>
          </cell>
          <cell r="BJ2710">
            <v>1.0435000000000001</v>
          </cell>
          <cell r="BK2710">
            <v>1.2843</v>
          </cell>
          <cell r="BL2710">
            <v>1.2307618600000001</v>
          </cell>
          <cell r="BM2710">
            <v>365</v>
          </cell>
          <cell r="BN2710">
            <v>-183147.47342793</v>
          </cell>
          <cell r="BO2710">
            <v>-185342.46575341999</v>
          </cell>
          <cell r="BP2710">
            <v>-191114.38852204999</v>
          </cell>
          <cell r="BQ2710">
            <v>-193404.8630137</v>
          </cell>
          <cell r="BR2710" t="str">
            <v>CAD</v>
          </cell>
          <cell r="BS2710" t="str">
            <v>LTFX-Pfwd</v>
          </cell>
          <cell r="BT2710" t="str">
            <v>Cashflow Hedge</v>
          </cell>
          <cell r="BU2710" t="str">
            <v>Effective</v>
          </cell>
          <cell r="BV2710" t="str">
            <v>Level 2</v>
          </cell>
          <cell r="BW2710" t="str">
            <v>A</v>
          </cell>
          <cell r="BX2710">
            <v>2255000</v>
          </cell>
          <cell r="BY2710" t="str">
            <v>Long-Term</v>
          </cell>
          <cell r="BZ2710" t="str">
            <v>LTFX-PfwdCashflow Hedge</v>
          </cell>
          <cell r="CA2710" t="str">
            <v>EI_LECashflow HedgeEffective</v>
          </cell>
          <cell r="CB2710" t="str">
            <v>EI_LEPERPFWD8b</v>
          </cell>
          <cell r="CC2710">
            <v>2</v>
          </cell>
          <cell r="CD2710">
            <v>2353092.5</v>
          </cell>
          <cell r="CE2710">
            <v>2353093</v>
          </cell>
          <cell r="CF2710">
            <v>-183147.4734279348</v>
          </cell>
          <cell r="CG2710">
            <v>-191114.38852204999</v>
          </cell>
        </row>
        <row r="2711">
          <cell r="E2711" t="str">
            <v>PERPFWD8b</v>
          </cell>
          <cell r="F2711" t="str">
            <v>CORPORATE FX LOB</v>
          </cell>
          <cell r="G2711" t="str">
            <v>EI_LE</v>
          </cell>
          <cell r="H2711" t="str">
            <v>BANK MONTREAL - LE</v>
          </cell>
          <cell r="I2711" t="str">
            <v>Corporate FX</v>
          </cell>
          <cell r="J2711" t="str">
            <v>baileyk</v>
          </cell>
          <cell r="K2711">
            <v>35671</v>
          </cell>
          <cell r="L2711">
            <v>37970</v>
          </cell>
          <cell r="M2711">
            <v>37929</v>
          </cell>
          <cell r="N2711">
            <v>37864</v>
          </cell>
          <cell r="O2711">
            <v>42613</v>
          </cell>
          <cell r="P2711">
            <v>40329</v>
          </cell>
          <cell r="Q2711">
            <v>2255000</v>
          </cell>
          <cell r="R2711">
            <v>9</v>
          </cell>
          <cell r="S2711" t="str">
            <v>SWAP_CURVE.USD</v>
          </cell>
          <cell r="T2711" t="str">
            <v>SWAP_CURVE.USD</v>
          </cell>
          <cell r="U2711" t="str">
            <v>Fixed</v>
          </cell>
          <cell r="V2711" t="str">
            <v>Pay</v>
          </cell>
          <cell r="W2711" t="str">
            <v>CDN Uniform Payment</v>
          </cell>
          <cell r="X2711">
            <v>0</v>
          </cell>
          <cell r="Y2711" t="str">
            <v>Full Spread</v>
          </cell>
          <cell r="Z2711">
            <v>0</v>
          </cell>
          <cell r="AA2711">
            <v>0</v>
          </cell>
          <cell r="AB2711" t="str">
            <v>USD</v>
          </cell>
          <cell r="AC2711">
            <v>0</v>
          </cell>
          <cell r="AD2711">
            <v>1</v>
          </cell>
          <cell r="AE2711" t="str">
            <v>Fixed</v>
          </cell>
          <cell r="AF2711">
            <v>41516</v>
          </cell>
          <cell r="AG2711">
            <v>41152</v>
          </cell>
          <cell r="AH2711">
            <v>41517</v>
          </cell>
          <cell r="AI2711" t="str">
            <v>Aug-12-Aug-13</v>
          </cell>
          <cell r="AJ2711">
            <v>0.94228352000000004</v>
          </cell>
          <cell r="AK2711">
            <v>41122</v>
          </cell>
          <cell r="AL2711">
            <v>1</v>
          </cell>
          <cell r="AM2711">
            <v>1</v>
          </cell>
          <cell r="AN2711">
            <v>365</v>
          </cell>
          <cell r="AO2711" t="str">
            <v>No</v>
          </cell>
          <cell r="AP2711">
            <v>-2124849.3401183202</v>
          </cell>
          <cell r="AQ2711">
            <v>-5821.5050414200005</v>
          </cell>
          <cell r="AR2711">
            <v>-2217280.2864134698</v>
          </cell>
          <cell r="AS2711">
            <v>-6074.7405107200002</v>
          </cell>
          <cell r="AT2711">
            <v>-2255000</v>
          </cell>
          <cell r="AU2711">
            <v>2255000</v>
          </cell>
          <cell r="AV2711">
            <v>-6178.0821917800004</v>
          </cell>
          <cell r="AW2711">
            <v>-2353092.5</v>
          </cell>
          <cell r="AX2711">
            <v>-6446.8287671199996</v>
          </cell>
          <cell r="AY2711">
            <v>0</v>
          </cell>
          <cell r="AZ2711">
            <v>0</v>
          </cell>
          <cell r="BA2711">
            <v>0</v>
          </cell>
          <cell r="BB2711">
            <v>0</v>
          </cell>
          <cell r="BC2711">
            <v>0</v>
          </cell>
          <cell r="BD2711">
            <v>0</v>
          </cell>
          <cell r="BE2711">
            <v>0</v>
          </cell>
          <cell r="BF2711">
            <v>0</v>
          </cell>
          <cell r="BG2711" t="str">
            <v>USD</v>
          </cell>
          <cell r="BH2711" t="str">
            <v>Upfront</v>
          </cell>
          <cell r="BI2711">
            <v>0.95831337000000005</v>
          </cell>
          <cell r="BJ2711">
            <v>1.0435000000000001</v>
          </cell>
          <cell r="BK2711">
            <v>1.2843</v>
          </cell>
          <cell r="BL2711">
            <v>1.2307618600000001</v>
          </cell>
          <cell r="BM2711">
            <v>365</v>
          </cell>
          <cell r="BN2711">
            <v>-5821.5050414200005</v>
          </cell>
          <cell r="BO2711">
            <v>-6178.0821917800004</v>
          </cell>
          <cell r="BP2711">
            <v>-6074.7405107200002</v>
          </cell>
          <cell r="BQ2711">
            <v>-6446.8287671199996</v>
          </cell>
          <cell r="BR2711" t="str">
            <v>CAD</v>
          </cell>
          <cell r="BS2711" t="str">
            <v>LTFX-Pfwd</v>
          </cell>
          <cell r="BT2711" t="str">
            <v>Cashflow Hedge</v>
          </cell>
          <cell r="BU2711" t="str">
            <v>Effective</v>
          </cell>
          <cell r="BV2711" t="str">
            <v>Level 2</v>
          </cell>
          <cell r="BW2711" t="str">
            <v>A</v>
          </cell>
          <cell r="BX2711">
            <v>2255000</v>
          </cell>
          <cell r="BY2711" t="str">
            <v>Long-Term</v>
          </cell>
          <cell r="BZ2711" t="str">
            <v>LTFX-PfwdCashflow Hedge</v>
          </cell>
          <cell r="CA2711" t="str">
            <v>EI_LECashflow HedgeEffective</v>
          </cell>
          <cell r="CB2711" t="str">
            <v>EI_LEPERPFWD8b</v>
          </cell>
          <cell r="CC2711">
            <v>2</v>
          </cell>
          <cell r="CD2711">
            <v>2353092.5</v>
          </cell>
          <cell r="CE2711">
            <v>2353093</v>
          </cell>
          <cell r="CF2711">
            <v>-5821.5050414183033</v>
          </cell>
          <cell r="CG2711">
            <v>-6074.7405107200002</v>
          </cell>
        </row>
        <row r="2712">
          <cell r="E2712" t="str">
            <v>PERPFWD8b</v>
          </cell>
          <cell r="F2712" t="str">
            <v>CORPORATE FX LOB</v>
          </cell>
          <cell r="G2712" t="str">
            <v>EI_LE</v>
          </cell>
          <cell r="H2712" t="str">
            <v>BANK MONTREAL - LE</v>
          </cell>
          <cell r="I2712" t="str">
            <v>Corporate FX</v>
          </cell>
          <cell r="J2712" t="str">
            <v>baileyk</v>
          </cell>
          <cell r="K2712">
            <v>35671</v>
          </cell>
          <cell r="L2712">
            <v>37970</v>
          </cell>
          <cell r="M2712">
            <v>37929</v>
          </cell>
          <cell r="N2712">
            <v>37864</v>
          </cell>
          <cell r="O2712">
            <v>42613</v>
          </cell>
          <cell r="P2712">
            <v>40329</v>
          </cell>
          <cell r="Q2712">
            <v>2255000</v>
          </cell>
          <cell r="R2712">
            <v>7</v>
          </cell>
          <cell r="S2712" t="str">
            <v>SWAP_CURVE.USD</v>
          </cell>
          <cell r="T2712" t="str">
            <v>SWAP_CURVE.USD</v>
          </cell>
          <cell r="U2712" t="str">
            <v>Fixed</v>
          </cell>
          <cell r="V2712" t="str">
            <v>Pay</v>
          </cell>
          <cell r="W2712" t="str">
            <v>CDN Uniform Payment</v>
          </cell>
          <cell r="X2712">
            <v>0</v>
          </cell>
          <cell r="Y2712" t="str">
            <v>Full Spread</v>
          </cell>
          <cell r="Z2712">
            <v>0</v>
          </cell>
          <cell r="AA2712">
            <v>0</v>
          </cell>
          <cell r="AB2712" t="str">
            <v>USD</v>
          </cell>
          <cell r="AC2712">
            <v>0</v>
          </cell>
          <cell r="AD2712">
            <v>1</v>
          </cell>
          <cell r="AE2712" t="str">
            <v>Fixed</v>
          </cell>
          <cell r="AF2712">
            <v>40786</v>
          </cell>
          <cell r="AG2712">
            <v>40421</v>
          </cell>
          <cell r="AH2712">
            <v>40786</v>
          </cell>
          <cell r="AI2712" t="str">
            <v>Aug-10-Aug-11</v>
          </cell>
          <cell r="AJ2712">
            <v>0.98815710000000001</v>
          </cell>
          <cell r="AK2712">
            <v>40603</v>
          </cell>
          <cell r="AL2712">
            <v>1</v>
          </cell>
          <cell r="AM2712">
            <v>31</v>
          </cell>
          <cell r="AN2712">
            <v>365</v>
          </cell>
          <cell r="AO2712" t="str">
            <v>No</v>
          </cell>
          <cell r="AP2712">
            <v>0</v>
          </cell>
          <cell r="AQ2712">
            <v>-189252.38920886</v>
          </cell>
          <cell r="AR2712">
            <v>0</v>
          </cell>
          <cell r="AS2712">
            <v>-197484.86813945</v>
          </cell>
          <cell r="AT2712">
            <v>0</v>
          </cell>
          <cell r="AU2712">
            <v>0</v>
          </cell>
          <cell r="AV2712">
            <v>-191520.54794521001</v>
          </cell>
          <cell r="AW2712">
            <v>0</v>
          </cell>
          <cell r="AX2712">
            <v>-199851.69178081999</v>
          </cell>
          <cell r="AY2712">
            <v>0</v>
          </cell>
          <cell r="AZ2712">
            <v>0</v>
          </cell>
          <cell r="BA2712">
            <v>0</v>
          </cell>
          <cell r="BB2712">
            <v>0</v>
          </cell>
          <cell r="BC2712">
            <v>0</v>
          </cell>
          <cell r="BD2712">
            <v>0</v>
          </cell>
          <cell r="BE2712">
            <v>0</v>
          </cell>
          <cell r="BF2712">
            <v>0</v>
          </cell>
          <cell r="BG2712" t="str">
            <v>USD</v>
          </cell>
          <cell r="BH2712" t="str">
            <v>Upfront</v>
          </cell>
          <cell r="BI2712">
            <v>0.95831337000000005</v>
          </cell>
          <cell r="BJ2712">
            <v>1.0435000000000001</v>
          </cell>
          <cell r="BK2712">
            <v>1.2843</v>
          </cell>
          <cell r="BL2712">
            <v>1.2307618600000001</v>
          </cell>
          <cell r="BM2712">
            <v>365</v>
          </cell>
          <cell r="BN2712">
            <v>-189252.38920886</v>
          </cell>
          <cell r="BO2712">
            <v>-191520.54794521001</v>
          </cell>
          <cell r="BP2712">
            <v>-197484.86813945</v>
          </cell>
          <cell r="BQ2712">
            <v>-199851.69178081999</v>
          </cell>
          <cell r="BR2712" t="str">
            <v>CAD</v>
          </cell>
          <cell r="BS2712" t="str">
            <v>LTFX-Pfwd</v>
          </cell>
          <cell r="BT2712" t="str">
            <v>Cashflow Hedge</v>
          </cell>
          <cell r="BU2712" t="str">
            <v>Effective</v>
          </cell>
          <cell r="BV2712" t="str">
            <v>Level 2</v>
          </cell>
          <cell r="BW2712" t="str">
            <v>A</v>
          </cell>
          <cell r="BX2712">
            <v>2255000</v>
          </cell>
          <cell r="BY2712" t="str">
            <v>Long-Term</v>
          </cell>
          <cell r="BZ2712" t="str">
            <v>LTFX-PfwdCashflow Hedge</v>
          </cell>
          <cell r="CA2712" t="str">
            <v>EI_LECashflow HedgeEffective</v>
          </cell>
          <cell r="CB2712" t="str">
            <v>EI_LEPERPFWD8b</v>
          </cell>
          <cell r="CC2712">
            <v>2</v>
          </cell>
          <cell r="CD2712">
            <v>2353092.5</v>
          </cell>
          <cell r="CE2712">
            <v>2353093</v>
          </cell>
          <cell r="CF2712">
            <v>-189252.38920886439</v>
          </cell>
          <cell r="CG2712">
            <v>-197484.86813945</v>
          </cell>
        </row>
        <row r="2713">
          <cell r="E2713" t="str">
            <v>PERPFWD8b</v>
          </cell>
          <cell r="F2713" t="str">
            <v>CORPORATE FX LOB</v>
          </cell>
          <cell r="G2713" t="str">
            <v>EI_LE</v>
          </cell>
          <cell r="H2713" t="str">
            <v>BANK MONTREAL - LE</v>
          </cell>
          <cell r="I2713" t="str">
            <v>Corporate FX</v>
          </cell>
          <cell r="J2713" t="str">
            <v>baileyk</v>
          </cell>
          <cell r="K2713">
            <v>35671</v>
          </cell>
          <cell r="L2713">
            <v>37970</v>
          </cell>
          <cell r="M2713">
            <v>37929</v>
          </cell>
          <cell r="N2713">
            <v>37864</v>
          </cell>
          <cell r="O2713">
            <v>42613</v>
          </cell>
          <cell r="P2713">
            <v>40329</v>
          </cell>
          <cell r="Q2713">
            <v>2255000</v>
          </cell>
          <cell r="R2713">
            <v>7</v>
          </cell>
          <cell r="S2713" t="str">
            <v>SWAP_CURVE.USD</v>
          </cell>
          <cell r="T2713" t="str">
            <v>SWAP_CURVE.USD</v>
          </cell>
          <cell r="U2713" t="str">
            <v>Fixed</v>
          </cell>
          <cell r="V2713" t="str">
            <v>Pay</v>
          </cell>
          <cell r="W2713" t="str">
            <v>CDN Uniform Payment</v>
          </cell>
          <cell r="X2713">
            <v>0</v>
          </cell>
          <cell r="Y2713" t="str">
            <v>Full Spread</v>
          </cell>
          <cell r="Z2713">
            <v>0</v>
          </cell>
          <cell r="AA2713">
            <v>0</v>
          </cell>
          <cell r="AB2713" t="str">
            <v>USD</v>
          </cell>
          <cell r="AC2713">
            <v>0</v>
          </cell>
          <cell r="AD2713">
            <v>1</v>
          </cell>
          <cell r="AE2713" t="str">
            <v>Fixed</v>
          </cell>
          <cell r="AF2713">
            <v>40786</v>
          </cell>
          <cell r="AG2713">
            <v>40421</v>
          </cell>
          <cell r="AH2713">
            <v>40786</v>
          </cell>
          <cell r="AI2713" t="str">
            <v>Aug-10-Aug-11</v>
          </cell>
          <cell r="AJ2713">
            <v>0.98815710000000001</v>
          </cell>
          <cell r="AK2713">
            <v>40575</v>
          </cell>
          <cell r="AL2713">
            <v>1</v>
          </cell>
          <cell r="AM2713">
            <v>28</v>
          </cell>
          <cell r="AN2713">
            <v>365</v>
          </cell>
          <cell r="AO2713" t="str">
            <v>No</v>
          </cell>
          <cell r="AP2713">
            <v>0</v>
          </cell>
          <cell r="AQ2713">
            <v>-170937.64186606999</v>
          </cell>
          <cell r="AR2713">
            <v>0</v>
          </cell>
          <cell r="AS2713">
            <v>-178373.42928724</v>
          </cell>
          <cell r="AT2713">
            <v>0</v>
          </cell>
          <cell r="AU2713">
            <v>0</v>
          </cell>
          <cell r="AV2713">
            <v>-172986.30136986001</v>
          </cell>
          <cell r="AW2713">
            <v>0</v>
          </cell>
          <cell r="AX2713">
            <v>-180511.20547945</v>
          </cell>
          <cell r="AY2713">
            <v>0</v>
          </cell>
          <cell r="AZ2713">
            <v>0</v>
          </cell>
          <cell r="BA2713">
            <v>0</v>
          </cell>
          <cell r="BB2713">
            <v>0</v>
          </cell>
          <cell r="BC2713">
            <v>0</v>
          </cell>
          <cell r="BD2713">
            <v>0</v>
          </cell>
          <cell r="BE2713">
            <v>0</v>
          </cell>
          <cell r="BF2713">
            <v>0</v>
          </cell>
          <cell r="BG2713" t="str">
            <v>USD</v>
          </cell>
          <cell r="BH2713" t="str">
            <v>Upfront</v>
          </cell>
          <cell r="BI2713">
            <v>0.95831337000000005</v>
          </cell>
          <cell r="BJ2713">
            <v>1.0435000000000001</v>
          </cell>
          <cell r="BK2713">
            <v>1.2843</v>
          </cell>
          <cell r="BL2713">
            <v>1.2307618600000001</v>
          </cell>
          <cell r="BM2713">
            <v>365</v>
          </cell>
          <cell r="BN2713">
            <v>-170937.64186606999</v>
          </cell>
          <cell r="BO2713">
            <v>-172986.30136986001</v>
          </cell>
          <cell r="BP2713">
            <v>-178373.42928724</v>
          </cell>
          <cell r="BQ2713">
            <v>-180511.20547945</v>
          </cell>
          <cell r="BR2713" t="str">
            <v>CAD</v>
          </cell>
          <cell r="BS2713" t="str">
            <v>LTFX-Pfwd</v>
          </cell>
          <cell r="BT2713" t="str">
            <v>Cashflow Hedge</v>
          </cell>
          <cell r="BU2713" t="str">
            <v>Effective</v>
          </cell>
          <cell r="BV2713" t="str">
            <v>Level 2</v>
          </cell>
          <cell r="BW2713" t="str">
            <v>A</v>
          </cell>
          <cell r="BX2713">
            <v>2255000</v>
          </cell>
          <cell r="BY2713" t="str">
            <v>Long-Term</v>
          </cell>
          <cell r="BZ2713" t="str">
            <v>LTFX-PfwdCashflow Hedge</v>
          </cell>
          <cell r="CA2713" t="str">
            <v>EI_LECashflow HedgeEffective</v>
          </cell>
          <cell r="CB2713" t="str">
            <v>EI_LEPERPFWD8b</v>
          </cell>
          <cell r="CC2713">
            <v>2</v>
          </cell>
          <cell r="CD2713">
            <v>2353092.5</v>
          </cell>
          <cell r="CE2713">
            <v>2353093</v>
          </cell>
          <cell r="CF2713">
            <v>-170937.64186606611</v>
          </cell>
          <cell r="CG2713">
            <v>-178373.42928724</v>
          </cell>
        </row>
        <row r="2714">
          <cell r="E2714" t="str">
            <v>PERPFWD8b</v>
          </cell>
          <cell r="F2714" t="str">
            <v>CORPORATE FX LOB</v>
          </cell>
          <cell r="G2714" t="str">
            <v>EI_LE</v>
          </cell>
          <cell r="H2714" t="str">
            <v>BANK MONTREAL - LE</v>
          </cell>
          <cell r="I2714" t="str">
            <v>Corporate FX</v>
          </cell>
          <cell r="J2714" t="str">
            <v>baileyk</v>
          </cell>
          <cell r="K2714">
            <v>35671</v>
          </cell>
          <cell r="L2714">
            <v>37970</v>
          </cell>
          <cell r="M2714">
            <v>37929</v>
          </cell>
          <cell r="N2714">
            <v>37864</v>
          </cell>
          <cell r="O2714">
            <v>42613</v>
          </cell>
          <cell r="P2714">
            <v>40329</v>
          </cell>
          <cell r="Q2714">
            <v>2255000</v>
          </cell>
          <cell r="R2714">
            <v>8</v>
          </cell>
          <cell r="S2714" t="str">
            <v>SWAP_CURVE.USD</v>
          </cell>
          <cell r="T2714" t="str">
            <v>SWAP_CURVE.USD</v>
          </cell>
          <cell r="U2714" t="str">
            <v>Fixed</v>
          </cell>
          <cell r="V2714" t="str">
            <v>Pay</v>
          </cell>
          <cell r="W2714" t="str">
            <v>CDN Uniform Payment</v>
          </cell>
          <cell r="X2714">
            <v>0</v>
          </cell>
          <cell r="Y2714" t="str">
            <v>Full Spread</v>
          </cell>
          <cell r="Z2714">
            <v>0</v>
          </cell>
          <cell r="AA2714">
            <v>0</v>
          </cell>
          <cell r="AB2714" t="str">
            <v>USD</v>
          </cell>
          <cell r="AC2714">
            <v>0</v>
          </cell>
          <cell r="AD2714">
            <v>1</v>
          </cell>
          <cell r="AE2714" t="str">
            <v>Fixed</v>
          </cell>
          <cell r="AF2714">
            <v>41152</v>
          </cell>
          <cell r="AG2714">
            <v>40786</v>
          </cell>
          <cell r="AH2714">
            <v>41152</v>
          </cell>
          <cell r="AI2714" t="str">
            <v>Aug-11-Aug-12</v>
          </cell>
          <cell r="AJ2714">
            <v>0.97008048999999996</v>
          </cell>
          <cell r="AK2714">
            <v>40848</v>
          </cell>
          <cell r="AL2714">
            <v>1</v>
          </cell>
          <cell r="AM2714">
            <v>30</v>
          </cell>
          <cell r="AN2714">
            <v>366</v>
          </cell>
          <cell r="AO2714" t="str">
            <v>No</v>
          </cell>
          <cell r="AP2714">
            <v>0</v>
          </cell>
          <cell r="AQ2714">
            <v>-179305.86078707999</v>
          </cell>
          <cell r="AR2714">
            <v>0</v>
          </cell>
          <cell r="AS2714">
            <v>-187105.66573132001</v>
          </cell>
          <cell r="AT2714">
            <v>0</v>
          </cell>
          <cell r="AU2714">
            <v>0</v>
          </cell>
          <cell r="AV2714">
            <v>-184836.06557377</v>
          </cell>
          <cell r="AW2714">
            <v>0</v>
          </cell>
          <cell r="AX2714">
            <v>-192876.43442623</v>
          </cell>
          <cell r="AY2714">
            <v>0</v>
          </cell>
          <cell r="AZ2714">
            <v>0</v>
          </cell>
          <cell r="BA2714">
            <v>0</v>
          </cell>
          <cell r="BB2714">
            <v>0</v>
          </cell>
          <cell r="BC2714">
            <v>0</v>
          </cell>
          <cell r="BD2714">
            <v>0</v>
          </cell>
          <cell r="BE2714">
            <v>0</v>
          </cell>
          <cell r="BF2714">
            <v>0</v>
          </cell>
          <cell r="BG2714" t="str">
            <v>USD</v>
          </cell>
          <cell r="BH2714" t="str">
            <v>Upfront</v>
          </cell>
          <cell r="BI2714">
            <v>0.95831337000000005</v>
          </cell>
          <cell r="BJ2714">
            <v>1.0435000000000001</v>
          </cell>
          <cell r="BK2714">
            <v>1.2843</v>
          </cell>
          <cell r="BL2714">
            <v>1.2307618600000001</v>
          </cell>
          <cell r="BM2714">
            <v>366</v>
          </cell>
          <cell r="BN2714">
            <v>-179305.86078707999</v>
          </cell>
          <cell r="BO2714">
            <v>-184836.06557377</v>
          </cell>
          <cell r="BP2714">
            <v>-187105.66573132001</v>
          </cell>
          <cell r="BQ2714">
            <v>-192876.43442623</v>
          </cell>
          <cell r="BR2714" t="str">
            <v>CAD</v>
          </cell>
          <cell r="BS2714" t="str">
            <v>LTFX-Pfwd</v>
          </cell>
          <cell r="BT2714" t="str">
            <v>Cashflow Hedge</v>
          </cell>
          <cell r="BU2714" t="str">
            <v>Effective</v>
          </cell>
          <cell r="BV2714" t="str">
            <v>Level 2</v>
          </cell>
          <cell r="BW2714" t="str">
            <v>A</v>
          </cell>
          <cell r="BX2714">
            <v>2255000</v>
          </cell>
          <cell r="BY2714" t="str">
            <v>Long-Term</v>
          </cell>
          <cell r="BZ2714" t="str">
            <v>LTFX-PfwdCashflow Hedge</v>
          </cell>
          <cell r="CA2714" t="str">
            <v>EI_LECashflow HedgeEffective</v>
          </cell>
          <cell r="CB2714" t="str">
            <v>EI_LEPERPFWD8b</v>
          </cell>
          <cell r="CC2714">
            <v>2</v>
          </cell>
          <cell r="CD2714">
            <v>2353092.5</v>
          </cell>
          <cell r="CE2714">
            <v>2353093</v>
          </cell>
          <cell r="CF2714">
            <v>-179305.86078708194</v>
          </cell>
          <cell r="CG2714">
            <v>-187105.66573132001</v>
          </cell>
        </row>
        <row r="2715">
          <cell r="E2715" t="str">
            <v>PERPFWD8b</v>
          </cell>
          <cell r="F2715" t="str">
            <v>CORPORATE FX LOB</v>
          </cell>
          <cell r="G2715" t="str">
            <v>EI_LE</v>
          </cell>
          <cell r="H2715" t="str">
            <v>BANK MONTREAL - LE</v>
          </cell>
          <cell r="I2715" t="str">
            <v>Corporate FX</v>
          </cell>
          <cell r="J2715" t="str">
            <v>baileyk</v>
          </cell>
          <cell r="K2715">
            <v>35671</v>
          </cell>
          <cell r="L2715">
            <v>37970</v>
          </cell>
          <cell r="M2715">
            <v>37929</v>
          </cell>
          <cell r="N2715">
            <v>37864</v>
          </cell>
          <cell r="O2715">
            <v>42613</v>
          </cell>
          <cell r="P2715">
            <v>40329</v>
          </cell>
          <cell r="Q2715">
            <v>2255000</v>
          </cell>
          <cell r="R2715">
            <v>8</v>
          </cell>
          <cell r="S2715" t="str">
            <v>SWAP_CURVE.USD</v>
          </cell>
          <cell r="T2715" t="str">
            <v>SWAP_CURVE.USD</v>
          </cell>
          <cell r="U2715" t="str">
            <v>Fixed</v>
          </cell>
          <cell r="V2715" t="str">
            <v>Pay</v>
          </cell>
          <cell r="W2715" t="str">
            <v>CDN Uniform Payment</v>
          </cell>
          <cell r="X2715">
            <v>0</v>
          </cell>
          <cell r="Y2715" t="str">
            <v>Full Spread</v>
          </cell>
          <cell r="Z2715">
            <v>0</v>
          </cell>
          <cell r="AA2715">
            <v>0</v>
          </cell>
          <cell r="AB2715" t="str">
            <v>USD</v>
          </cell>
          <cell r="AC2715">
            <v>0</v>
          </cell>
          <cell r="AD2715">
            <v>1</v>
          </cell>
          <cell r="AE2715" t="str">
            <v>Fixed</v>
          </cell>
          <cell r="AF2715">
            <v>41152</v>
          </cell>
          <cell r="AG2715">
            <v>40786</v>
          </cell>
          <cell r="AH2715">
            <v>41152</v>
          </cell>
          <cell r="AI2715" t="str">
            <v>Aug-11-Aug-12</v>
          </cell>
          <cell r="AJ2715">
            <v>0.97008048999999996</v>
          </cell>
          <cell r="AK2715">
            <v>41091</v>
          </cell>
          <cell r="AL2715">
            <v>1</v>
          </cell>
          <cell r="AM2715">
            <v>31</v>
          </cell>
          <cell r="AN2715">
            <v>366</v>
          </cell>
          <cell r="AO2715" t="str">
            <v>No</v>
          </cell>
          <cell r="AP2715">
            <v>0</v>
          </cell>
          <cell r="AQ2715">
            <v>-185282.72281332</v>
          </cell>
          <cell r="AR2715">
            <v>0</v>
          </cell>
          <cell r="AS2715">
            <v>-193342.5212557</v>
          </cell>
          <cell r="AT2715">
            <v>0</v>
          </cell>
          <cell r="AU2715">
            <v>0</v>
          </cell>
          <cell r="AV2715">
            <v>-190997.26775956</v>
          </cell>
          <cell r="AW2715">
            <v>0</v>
          </cell>
          <cell r="AX2715">
            <v>-199305.6489071</v>
          </cell>
          <cell r="AY2715">
            <v>0</v>
          </cell>
          <cell r="AZ2715">
            <v>0</v>
          </cell>
          <cell r="BA2715">
            <v>0</v>
          </cell>
          <cell r="BB2715">
            <v>0</v>
          </cell>
          <cell r="BC2715">
            <v>0</v>
          </cell>
          <cell r="BD2715">
            <v>0</v>
          </cell>
          <cell r="BE2715">
            <v>0</v>
          </cell>
          <cell r="BF2715">
            <v>0</v>
          </cell>
          <cell r="BG2715" t="str">
            <v>USD</v>
          </cell>
          <cell r="BH2715" t="str">
            <v>Upfront</v>
          </cell>
          <cell r="BI2715">
            <v>0.95831337000000005</v>
          </cell>
          <cell r="BJ2715">
            <v>1.0435000000000001</v>
          </cell>
          <cell r="BK2715">
            <v>1.2843</v>
          </cell>
          <cell r="BL2715">
            <v>1.2307618600000001</v>
          </cell>
          <cell r="BM2715">
            <v>366</v>
          </cell>
          <cell r="BN2715">
            <v>-185282.72281332</v>
          </cell>
          <cell r="BO2715">
            <v>-190997.26775956</v>
          </cell>
          <cell r="BP2715">
            <v>-193342.5212557</v>
          </cell>
          <cell r="BQ2715">
            <v>-199305.6489071</v>
          </cell>
          <cell r="BR2715" t="str">
            <v>CAD</v>
          </cell>
          <cell r="BS2715" t="str">
            <v>LTFX-Pfwd</v>
          </cell>
          <cell r="BT2715" t="str">
            <v>Cashflow Hedge</v>
          </cell>
          <cell r="BU2715" t="str">
            <v>Effective</v>
          </cell>
          <cell r="BV2715" t="str">
            <v>Level 2</v>
          </cell>
          <cell r="BW2715" t="str">
            <v>A</v>
          </cell>
          <cell r="BX2715">
            <v>2255000</v>
          </cell>
          <cell r="BY2715" t="str">
            <v>Long-Term</v>
          </cell>
          <cell r="BZ2715" t="str">
            <v>LTFX-PfwdCashflow Hedge</v>
          </cell>
          <cell r="CA2715" t="str">
            <v>EI_LECashflow HedgeEffective</v>
          </cell>
          <cell r="CB2715" t="str">
            <v>EI_LEPERPFWD8b</v>
          </cell>
          <cell r="CC2715">
            <v>2</v>
          </cell>
          <cell r="CD2715">
            <v>2353092.5</v>
          </cell>
          <cell r="CE2715">
            <v>2353093</v>
          </cell>
          <cell r="CF2715">
            <v>-185282.72281332055</v>
          </cell>
          <cell r="CG2715">
            <v>-193342.5212557</v>
          </cell>
        </row>
        <row r="2716">
          <cell r="E2716" t="str">
            <v>PERPFWD8b</v>
          </cell>
          <cell r="F2716" t="str">
            <v>CORPORATE FX LOB</v>
          </cell>
          <cell r="G2716" t="str">
            <v>EI_LE</v>
          </cell>
          <cell r="H2716" t="str">
            <v>BANK MONTREAL - LE</v>
          </cell>
          <cell r="I2716" t="str">
            <v>Corporate FX</v>
          </cell>
          <cell r="J2716" t="str">
            <v>baileyk</v>
          </cell>
          <cell r="K2716">
            <v>35671</v>
          </cell>
          <cell r="L2716">
            <v>37970</v>
          </cell>
          <cell r="M2716">
            <v>37929</v>
          </cell>
          <cell r="N2716">
            <v>37864</v>
          </cell>
          <cell r="O2716">
            <v>42613</v>
          </cell>
          <cell r="P2716">
            <v>40329</v>
          </cell>
          <cell r="Q2716">
            <v>2255000</v>
          </cell>
          <cell r="R2716">
            <v>8</v>
          </cell>
          <cell r="S2716" t="str">
            <v>SWAP_CURVE.USD</v>
          </cell>
          <cell r="T2716" t="str">
            <v>SWAP_CURVE.USD</v>
          </cell>
          <cell r="U2716" t="str">
            <v>Fixed</v>
          </cell>
          <cell r="V2716" t="str">
            <v>Pay</v>
          </cell>
          <cell r="W2716" t="str">
            <v>CDN Uniform Payment</v>
          </cell>
          <cell r="X2716">
            <v>0</v>
          </cell>
          <cell r="Y2716" t="str">
            <v>Full Spread</v>
          </cell>
          <cell r="Z2716">
            <v>0</v>
          </cell>
          <cell r="AA2716">
            <v>0</v>
          </cell>
          <cell r="AB2716" t="str">
            <v>USD</v>
          </cell>
          <cell r="AC2716">
            <v>0</v>
          </cell>
          <cell r="AD2716">
            <v>1</v>
          </cell>
          <cell r="AE2716" t="str">
            <v>Fixed</v>
          </cell>
          <cell r="AF2716">
            <v>41152</v>
          </cell>
          <cell r="AG2716">
            <v>40786</v>
          </cell>
          <cell r="AH2716">
            <v>41152</v>
          </cell>
          <cell r="AI2716" t="str">
            <v>Aug-11-Aug-12</v>
          </cell>
          <cell r="AJ2716">
            <v>0.97008048999999996</v>
          </cell>
          <cell r="AK2716">
            <v>40817</v>
          </cell>
          <cell r="AL2716">
            <v>1</v>
          </cell>
          <cell r="AM2716">
            <v>31</v>
          </cell>
          <cell r="AN2716">
            <v>366</v>
          </cell>
          <cell r="AO2716" t="str">
            <v>No</v>
          </cell>
          <cell r="AP2716">
            <v>0</v>
          </cell>
          <cell r="AQ2716">
            <v>-185282.72281332</v>
          </cell>
          <cell r="AR2716">
            <v>0</v>
          </cell>
          <cell r="AS2716">
            <v>-193342.5212557</v>
          </cell>
          <cell r="AT2716">
            <v>0</v>
          </cell>
          <cell r="AU2716">
            <v>0</v>
          </cell>
          <cell r="AV2716">
            <v>-190997.26775956</v>
          </cell>
          <cell r="AW2716">
            <v>0</v>
          </cell>
          <cell r="AX2716">
            <v>-199305.6489071</v>
          </cell>
          <cell r="AY2716">
            <v>0</v>
          </cell>
          <cell r="AZ2716">
            <v>0</v>
          </cell>
          <cell r="BA2716">
            <v>0</v>
          </cell>
          <cell r="BB2716">
            <v>0</v>
          </cell>
          <cell r="BC2716">
            <v>0</v>
          </cell>
          <cell r="BD2716">
            <v>0</v>
          </cell>
          <cell r="BE2716">
            <v>0</v>
          </cell>
          <cell r="BF2716">
            <v>0</v>
          </cell>
          <cell r="BG2716" t="str">
            <v>USD</v>
          </cell>
          <cell r="BH2716" t="str">
            <v>Upfront</v>
          </cell>
          <cell r="BI2716">
            <v>0.95831337000000005</v>
          </cell>
          <cell r="BJ2716">
            <v>1.0435000000000001</v>
          </cell>
          <cell r="BK2716">
            <v>1.2843</v>
          </cell>
          <cell r="BL2716">
            <v>1.2307618600000001</v>
          </cell>
          <cell r="BM2716">
            <v>366</v>
          </cell>
          <cell r="BN2716">
            <v>-185282.72281332</v>
          </cell>
          <cell r="BO2716">
            <v>-190997.26775956</v>
          </cell>
          <cell r="BP2716">
            <v>-193342.5212557</v>
          </cell>
          <cell r="BQ2716">
            <v>-199305.6489071</v>
          </cell>
          <cell r="BR2716" t="str">
            <v>CAD</v>
          </cell>
          <cell r="BS2716" t="str">
            <v>LTFX-Pfwd</v>
          </cell>
          <cell r="BT2716" t="str">
            <v>Cashflow Hedge</v>
          </cell>
          <cell r="BU2716" t="str">
            <v>Effective</v>
          </cell>
          <cell r="BV2716" t="str">
            <v>Level 2</v>
          </cell>
          <cell r="BW2716" t="str">
            <v>A</v>
          </cell>
          <cell r="BX2716">
            <v>2255000</v>
          </cell>
          <cell r="BY2716" t="str">
            <v>Long-Term</v>
          </cell>
          <cell r="BZ2716" t="str">
            <v>LTFX-PfwdCashflow Hedge</v>
          </cell>
          <cell r="CA2716" t="str">
            <v>EI_LECashflow HedgeEffective</v>
          </cell>
          <cell r="CB2716" t="str">
            <v>EI_LEPERPFWD8b</v>
          </cell>
          <cell r="CC2716">
            <v>2</v>
          </cell>
          <cell r="CD2716">
            <v>2353092.5</v>
          </cell>
          <cell r="CE2716">
            <v>2353093</v>
          </cell>
          <cell r="CF2716">
            <v>-185282.72281332055</v>
          </cell>
          <cell r="CG2716">
            <v>-193342.5212557</v>
          </cell>
        </row>
        <row r="2717">
          <cell r="E2717" t="str">
            <v>PERPFWD8b</v>
          </cell>
          <cell r="F2717" t="str">
            <v>CORPORATE FX LOB</v>
          </cell>
          <cell r="G2717" t="str">
            <v>EI_LE</v>
          </cell>
          <cell r="H2717" t="str">
            <v>BANK MONTREAL - LE</v>
          </cell>
          <cell r="I2717" t="str">
            <v>Corporate FX</v>
          </cell>
          <cell r="J2717" t="str">
            <v>baileyk</v>
          </cell>
          <cell r="K2717">
            <v>35671</v>
          </cell>
          <cell r="L2717">
            <v>37970</v>
          </cell>
          <cell r="M2717">
            <v>37929</v>
          </cell>
          <cell r="N2717">
            <v>37864</v>
          </cell>
          <cell r="O2717">
            <v>42613</v>
          </cell>
          <cell r="P2717">
            <v>40329</v>
          </cell>
          <cell r="Q2717">
            <v>2255000</v>
          </cell>
          <cell r="R2717">
            <v>8</v>
          </cell>
          <cell r="S2717" t="str">
            <v>SWAP_CURVE.USD</v>
          </cell>
          <cell r="T2717" t="str">
            <v>SWAP_CURVE.USD</v>
          </cell>
          <cell r="U2717" t="str">
            <v>Fixed</v>
          </cell>
          <cell r="V2717" t="str">
            <v>Pay</v>
          </cell>
          <cell r="W2717" t="str">
            <v>CDN Uniform Payment</v>
          </cell>
          <cell r="X2717">
            <v>0</v>
          </cell>
          <cell r="Y2717" t="str">
            <v>Full Spread</v>
          </cell>
          <cell r="Z2717">
            <v>0</v>
          </cell>
          <cell r="AA2717">
            <v>0</v>
          </cell>
          <cell r="AB2717" t="str">
            <v>USD</v>
          </cell>
          <cell r="AC2717">
            <v>0</v>
          </cell>
          <cell r="AD2717">
            <v>1</v>
          </cell>
          <cell r="AE2717" t="str">
            <v>Fixed</v>
          </cell>
          <cell r="AF2717">
            <v>41152</v>
          </cell>
          <cell r="AG2717">
            <v>40786</v>
          </cell>
          <cell r="AH2717">
            <v>41152</v>
          </cell>
          <cell r="AI2717" t="str">
            <v>Aug-11-Aug-12</v>
          </cell>
          <cell r="AJ2717">
            <v>0.97008048999999996</v>
          </cell>
          <cell r="AK2717">
            <v>40787</v>
          </cell>
          <cell r="AL2717">
            <v>1</v>
          </cell>
          <cell r="AM2717">
            <v>30</v>
          </cell>
          <cell r="AN2717">
            <v>366</v>
          </cell>
          <cell r="AO2717" t="str">
            <v>No</v>
          </cell>
          <cell r="AP2717">
            <v>0</v>
          </cell>
          <cell r="AQ2717">
            <v>-179305.86078707999</v>
          </cell>
          <cell r="AR2717">
            <v>0</v>
          </cell>
          <cell r="AS2717">
            <v>-187105.66573132001</v>
          </cell>
          <cell r="AT2717">
            <v>0</v>
          </cell>
          <cell r="AU2717">
            <v>0</v>
          </cell>
          <cell r="AV2717">
            <v>-184836.06557377</v>
          </cell>
          <cell r="AW2717">
            <v>0</v>
          </cell>
          <cell r="AX2717">
            <v>-192876.43442623</v>
          </cell>
          <cell r="AY2717">
            <v>0</v>
          </cell>
          <cell r="AZ2717">
            <v>0</v>
          </cell>
          <cell r="BA2717">
            <v>0</v>
          </cell>
          <cell r="BB2717">
            <v>0</v>
          </cell>
          <cell r="BC2717">
            <v>0</v>
          </cell>
          <cell r="BD2717">
            <v>0</v>
          </cell>
          <cell r="BE2717">
            <v>0</v>
          </cell>
          <cell r="BF2717">
            <v>0</v>
          </cell>
          <cell r="BG2717" t="str">
            <v>USD</v>
          </cell>
          <cell r="BH2717" t="str">
            <v>Upfront</v>
          </cell>
          <cell r="BI2717">
            <v>0.95831337000000005</v>
          </cell>
          <cell r="BJ2717">
            <v>1.0435000000000001</v>
          </cell>
          <cell r="BK2717">
            <v>1.2843</v>
          </cell>
          <cell r="BL2717">
            <v>1.2307618600000001</v>
          </cell>
          <cell r="BM2717">
            <v>366</v>
          </cell>
          <cell r="BN2717">
            <v>-179305.86078707999</v>
          </cell>
          <cell r="BO2717">
            <v>-184836.06557377</v>
          </cell>
          <cell r="BP2717">
            <v>-187105.66573132001</v>
          </cell>
          <cell r="BQ2717">
            <v>-192876.43442623</v>
          </cell>
          <cell r="BR2717" t="str">
            <v>CAD</v>
          </cell>
          <cell r="BS2717" t="str">
            <v>LTFX-Pfwd</v>
          </cell>
          <cell r="BT2717" t="str">
            <v>Cashflow Hedge</v>
          </cell>
          <cell r="BU2717" t="str">
            <v>Effective</v>
          </cell>
          <cell r="BV2717" t="str">
            <v>Level 2</v>
          </cell>
          <cell r="BW2717" t="str">
            <v>A</v>
          </cell>
          <cell r="BX2717">
            <v>2255000</v>
          </cell>
          <cell r="BY2717" t="str">
            <v>Long-Term</v>
          </cell>
          <cell r="BZ2717" t="str">
            <v>LTFX-PfwdCashflow Hedge</v>
          </cell>
          <cell r="CA2717" t="str">
            <v>EI_LECashflow HedgeEffective</v>
          </cell>
          <cell r="CB2717" t="str">
            <v>EI_LEPERPFWD8b</v>
          </cell>
          <cell r="CC2717">
            <v>2</v>
          </cell>
          <cell r="CD2717">
            <v>2353092.5</v>
          </cell>
          <cell r="CE2717">
            <v>2353093</v>
          </cell>
          <cell r="CF2717">
            <v>-179305.86078708194</v>
          </cell>
          <cell r="CG2717">
            <v>-187105.66573132001</v>
          </cell>
        </row>
        <row r="2718">
          <cell r="E2718" t="str">
            <v>PERPFWD8b</v>
          </cell>
          <cell r="F2718" t="str">
            <v>CORPORATE FX LOB</v>
          </cell>
          <cell r="G2718" t="str">
            <v>EI_LE</v>
          </cell>
          <cell r="H2718" t="str">
            <v>BANK MONTREAL - LE</v>
          </cell>
          <cell r="I2718" t="str">
            <v>Corporate FX</v>
          </cell>
          <cell r="J2718" t="str">
            <v>baileyk</v>
          </cell>
          <cell r="K2718">
            <v>35671</v>
          </cell>
          <cell r="L2718">
            <v>37970</v>
          </cell>
          <cell r="M2718">
            <v>37929</v>
          </cell>
          <cell r="N2718">
            <v>37864</v>
          </cell>
          <cell r="O2718">
            <v>42613</v>
          </cell>
          <cell r="P2718">
            <v>40329</v>
          </cell>
          <cell r="Q2718">
            <v>2255000</v>
          </cell>
          <cell r="R2718">
            <v>8</v>
          </cell>
          <cell r="S2718" t="str">
            <v>SWAP_CURVE.USD</v>
          </cell>
          <cell r="T2718" t="str">
            <v>SWAP_CURVE.USD</v>
          </cell>
          <cell r="U2718" t="str">
            <v>Fixed</v>
          </cell>
          <cell r="V2718" t="str">
            <v>Pay</v>
          </cell>
          <cell r="W2718" t="str">
            <v>CDN Uniform Payment</v>
          </cell>
          <cell r="X2718">
            <v>0</v>
          </cell>
          <cell r="Y2718" t="str">
            <v>Full Spread</v>
          </cell>
          <cell r="Z2718">
            <v>0</v>
          </cell>
          <cell r="AA2718">
            <v>0</v>
          </cell>
          <cell r="AB2718" t="str">
            <v>USD</v>
          </cell>
          <cell r="AC2718">
            <v>0</v>
          </cell>
          <cell r="AD2718">
            <v>1</v>
          </cell>
          <cell r="AE2718" t="str">
            <v>Fixed</v>
          </cell>
          <cell r="AF2718">
            <v>41152</v>
          </cell>
          <cell r="AG2718">
            <v>40786</v>
          </cell>
          <cell r="AH2718">
            <v>41152</v>
          </cell>
          <cell r="AI2718" t="str">
            <v>Aug-11-Aug-12</v>
          </cell>
          <cell r="AJ2718">
            <v>0.97008048999999996</v>
          </cell>
          <cell r="AK2718">
            <v>41061</v>
          </cell>
          <cell r="AL2718">
            <v>1</v>
          </cell>
          <cell r="AM2718">
            <v>30</v>
          </cell>
          <cell r="AN2718">
            <v>366</v>
          </cell>
          <cell r="AO2718" t="str">
            <v>No</v>
          </cell>
          <cell r="AP2718">
            <v>0</v>
          </cell>
          <cell r="AQ2718">
            <v>-179305.86078707999</v>
          </cell>
          <cell r="AR2718">
            <v>0</v>
          </cell>
          <cell r="AS2718">
            <v>-187105.66573132001</v>
          </cell>
          <cell r="AT2718">
            <v>0</v>
          </cell>
          <cell r="AU2718">
            <v>0</v>
          </cell>
          <cell r="AV2718">
            <v>-184836.06557377</v>
          </cell>
          <cell r="AW2718">
            <v>0</v>
          </cell>
          <cell r="AX2718">
            <v>-192876.43442623</v>
          </cell>
          <cell r="AY2718">
            <v>0</v>
          </cell>
          <cell r="AZ2718">
            <v>0</v>
          </cell>
          <cell r="BA2718">
            <v>0</v>
          </cell>
          <cell r="BB2718">
            <v>0</v>
          </cell>
          <cell r="BC2718">
            <v>0</v>
          </cell>
          <cell r="BD2718">
            <v>0</v>
          </cell>
          <cell r="BE2718">
            <v>0</v>
          </cell>
          <cell r="BF2718">
            <v>0</v>
          </cell>
          <cell r="BG2718" t="str">
            <v>USD</v>
          </cell>
          <cell r="BH2718" t="str">
            <v>Upfront</v>
          </cell>
          <cell r="BI2718">
            <v>0.95831337000000005</v>
          </cell>
          <cell r="BJ2718">
            <v>1.0435000000000001</v>
          </cell>
          <cell r="BK2718">
            <v>1.2843</v>
          </cell>
          <cell r="BL2718">
            <v>1.2307618600000001</v>
          </cell>
          <cell r="BM2718">
            <v>366</v>
          </cell>
          <cell r="BN2718">
            <v>-179305.86078707999</v>
          </cell>
          <cell r="BO2718">
            <v>-184836.06557377</v>
          </cell>
          <cell r="BP2718">
            <v>-187105.66573132001</v>
          </cell>
          <cell r="BQ2718">
            <v>-192876.43442623</v>
          </cell>
          <cell r="BR2718" t="str">
            <v>CAD</v>
          </cell>
          <cell r="BS2718" t="str">
            <v>LTFX-Pfwd</v>
          </cell>
          <cell r="BT2718" t="str">
            <v>Cashflow Hedge</v>
          </cell>
          <cell r="BU2718" t="str">
            <v>Effective</v>
          </cell>
          <cell r="BV2718" t="str">
            <v>Level 2</v>
          </cell>
          <cell r="BW2718" t="str">
            <v>A</v>
          </cell>
          <cell r="BX2718">
            <v>2255000</v>
          </cell>
          <cell r="BY2718" t="str">
            <v>Long-Term</v>
          </cell>
          <cell r="BZ2718" t="str">
            <v>LTFX-PfwdCashflow Hedge</v>
          </cell>
          <cell r="CA2718" t="str">
            <v>EI_LECashflow HedgeEffective</v>
          </cell>
          <cell r="CB2718" t="str">
            <v>EI_LEPERPFWD8b</v>
          </cell>
          <cell r="CC2718">
            <v>2</v>
          </cell>
          <cell r="CD2718">
            <v>2353092.5</v>
          </cell>
          <cell r="CE2718">
            <v>2353093</v>
          </cell>
          <cell r="CF2718">
            <v>-179305.86078708194</v>
          </cell>
          <cell r="CG2718">
            <v>-187105.66573132001</v>
          </cell>
        </row>
        <row r="2719">
          <cell r="E2719" t="str">
            <v>PERPFWD8b</v>
          </cell>
          <cell r="F2719" t="str">
            <v>CORPORATE FX LOB</v>
          </cell>
          <cell r="G2719" t="str">
            <v>EI_LE</v>
          </cell>
          <cell r="H2719" t="str">
            <v>BANK MONTREAL - LE</v>
          </cell>
          <cell r="I2719" t="str">
            <v>Corporate FX</v>
          </cell>
          <cell r="J2719" t="str">
            <v>baileyk</v>
          </cell>
          <cell r="K2719">
            <v>35671</v>
          </cell>
          <cell r="L2719">
            <v>37970</v>
          </cell>
          <cell r="M2719">
            <v>37929</v>
          </cell>
          <cell r="N2719">
            <v>37864</v>
          </cell>
          <cell r="O2719">
            <v>42613</v>
          </cell>
          <cell r="P2719">
            <v>40329</v>
          </cell>
          <cell r="Q2719">
            <v>2255000</v>
          </cell>
          <cell r="R2719">
            <v>7</v>
          </cell>
          <cell r="S2719" t="str">
            <v>SWAP_CURVE.USD</v>
          </cell>
          <cell r="T2719" t="str">
            <v>SWAP_CURVE.USD</v>
          </cell>
          <cell r="U2719" t="str">
            <v>Fixed</v>
          </cell>
          <cell r="V2719" t="str">
            <v>Pay</v>
          </cell>
          <cell r="W2719" t="str">
            <v>CDN Uniform Payment</v>
          </cell>
          <cell r="X2719">
            <v>0</v>
          </cell>
          <cell r="Y2719" t="str">
            <v>Full Spread</v>
          </cell>
          <cell r="Z2719">
            <v>0</v>
          </cell>
          <cell r="AA2719">
            <v>0</v>
          </cell>
          <cell r="AB2719" t="str">
            <v>USD</v>
          </cell>
          <cell r="AC2719">
            <v>0</v>
          </cell>
          <cell r="AD2719">
            <v>1</v>
          </cell>
          <cell r="AE2719" t="str">
            <v>Fixed</v>
          </cell>
          <cell r="AF2719">
            <v>40786</v>
          </cell>
          <cell r="AG2719">
            <v>40421</v>
          </cell>
          <cell r="AH2719">
            <v>40786</v>
          </cell>
          <cell r="AI2719" t="str">
            <v>Aug-10-Aug-11</v>
          </cell>
          <cell r="AJ2719">
            <v>0.98815710000000001</v>
          </cell>
          <cell r="AK2719">
            <v>40544</v>
          </cell>
          <cell r="AL2719">
            <v>1</v>
          </cell>
          <cell r="AM2719">
            <v>31</v>
          </cell>
          <cell r="AN2719">
            <v>365</v>
          </cell>
          <cell r="AO2719" t="str">
            <v>No</v>
          </cell>
          <cell r="AP2719">
            <v>0</v>
          </cell>
          <cell r="AQ2719">
            <v>-189252.38920886</v>
          </cell>
          <cell r="AR2719">
            <v>0</v>
          </cell>
          <cell r="AS2719">
            <v>-197484.86813945</v>
          </cell>
          <cell r="AT2719">
            <v>0</v>
          </cell>
          <cell r="AU2719">
            <v>0</v>
          </cell>
          <cell r="AV2719">
            <v>-191520.54794521001</v>
          </cell>
          <cell r="AW2719">
            <v>0</v>
          </cell>
          <cell r="AX2719">
            <v>-199851.69178081999</v>
          </cell>
          <cell r="AY2719">
            <v>0</v>
          </cell>
          <cell r="AZ2719">
            <v>0</v>
          </cell>
          <cell r="BA2719">
            <v>0</v>
          </cell>
          <cell r="BB2719">
            <v>0</v>
          </cell>
          <cell r="BC2719">
            <v>0</v>
          </cell>
          <cell r="BD2719">
            <v>0</v>
          </cell>
          <cell r="BE2719">
            <v>0</v>
          </cell>
          <cell r="BF2719">
            <v>0</v>
          </cell>
          <cell r="BG2719" t="str">
            <v>USD</v>
          </cell>
          <cell r="BH2719" t="str">
            <v>Upfront</v>
          </cell>
          <cell r="BI2719">
            <v>0.95831337000000005</v>
          </cell>
          <cell r="BJ2719">
            <v>1.0435000000000001</v>
          </cell>
          <cell r="BK2719">
            <v>1.2843</v>
          </cell>
          <cell r="BL2719">
            <v>1.2307618600000001</v>
          </cell>
          <cell r="BM2719">
            <v>365</v>
          </cell>
          <cell r="BN2719">
            <v>-189252.38920886</v>
          </cell>
          <cell r="BO2719">
            <v>-191520.54794521001</v>
          </cell>
          <cell r="BP2719">
            <v>-197484.86813945</v>
          </cell>
          <cell r="BQ2719">
            <v>-199851.69178081999</v>
          </cell>
          <cell r="BR2719" t="str">
            <v>CAD</v>
          </cell>
          <cell r="BS2719" t="str">
            <v>LTFX-Pfwd</v>
          </cell>
          <cell r="BT2719" t="str">
            <v>Cashflow Hedge</v>
          </cell>
          <cell r="BU2719" t="str">
            <v>Effective</v>
          </cell>
          <cell r="BV2719" t="str">
            <v>Level 2</v>
          </cell>
          <cell r="BW2719" t="str">
            <v>A</v>
          </cell>
          <cell r="BX2719">
            <v>2255000</v>
          </cell>
          <cell r="BY2719" t="str">
            <v>Long-Term</v>
          </cell>
          <cell r="BZ2719" t="str">
            <v>LTFX-PfwdCashflow Hedge</v>
          </cell>
          <cell r="CA2719" t="str">
            <v>EI_LECashflow HedgeEffective</v>
          </cell>
          <cell r="CB2719" t="str">
            <v>EI_LEPERPFWD8b</v>
          </cell>
          <cell r="CC2719">
            <v>2</v>
          </cell>
          <cell r="CD2719">
            <v>2353092.5</v>
          </cell>
          <cell r="CE2719">
            <v>2353093</v>
          </cell>
          <cell r="CF2719">
            <v>-189252.38920886439</v>
          </cell>
          <cell r="CG2719">
            <v>-197484.86813945</v>
          </cell>
        </row>
        <row r="2720">
          <cell r="E2720" t="str">
            <v>PERPFWD8b</v>
          </cell>
          <cell r="F2720" t="str">
            <v>CORPORATE FX LOB</v>
          </cell>
          <cell r="G2720" t="str">
            <v>EI_LE</v>
          </cell>
          <cell r="H2720" t="str">
            <v>BANK MONTREAL - LE</v>
          </cell>
          <cell r="I2720" t="str">
            <v>Corporate FX</v>
          </cell>
          <cell r="J2720" t="str">
            <v>baileyk</v>
          </cell>
          <cell r="K2720">
            <v>35671</v>
          </cell>
          <cell r="L2720">
            <v>37970</v>
          </cell>
          <cell r="M2720">
            <v>37929</v>
          </cell>
          <cell r="N2720">
            <v>37864</v>
          </cell>
          <cell r="O2720">
            <v>42613</v>
          </cell>
          <cell r="P2720">
            <v>40329</v>
          </cell>
          <cell r="Q2720">
            <v>2255000</v>
          </cell>
          <cell r="R2720">
            <v>7</v>
          </cell>
          <cell r="S2720" t="str">
            <v>SWAP_CURVE.USD</v>
          </cell>
          <cell r="T2720" t="str">
            <v>SWAP_CURVE.USD</v>
          </cell>
          <cell r="U2720" t="str">
            <v>Fixed</v>
          </cell>
          <cell r="V2720" t="str">
            <v>Pay</v>
          </cell>
          <cell r="W2720" t="str">
            <v>CDN Uniform Payment</v>
          </cell>
          <cell r="X2720">
            <v>0</v>
          </cell>
          <cell r="Y2720" t="str">
            <v>Full Spread</v>
          </cell>
          <cell r="Z2720">
            <v>0</v>
          </cell>
          <cell r="AA2720">
            <v>0</v>
          </cell>
          <cell r="AB2720" t="str">
            <v>USD</v>
          </cell>
          <cell r="AC2720">
            <v>0</v>
          </cell>
          <cell r="AD2720">
            <v>1</v>
          </cell>
          <cell r="AE2720" t="str">
            <v>Fixed</v>
          </cell>
          <cell r="AF2720">
            <v>40786</v>
          </cell>
          <cell r="AG2720">
            <v>40421</v>
          </cell>
          <cell r="AH2720">
            <v>40786</v>
          </cell>
          <cell r="AI2720" t="str">
            <v>Aug-10-Aug-11</v>
          </cell>
          <cell r="AJ2720">
            <v>0.98815710000000001</v>
          </cell>
          <cell r="AK2720">
            <v>40483</v>
          </cell>
          <cell r="AL2720">
            <v>1</v>
          </cell>
          <cell r="AM2720">
            <v>30</v>
          </cell>
          <cell r="AN2720">
            <v>365</v>
          </cell>
          <cell r="AO2720" t="str">
            <v>No</v>
          </cell>
          <cell r="AP2720">
            <v>0</v>
          </cell>
          <cell r="AQ2720">
            <v>-183147.47342793</v>
          </cell>
          <cell r="AR2720">
            <v>0</v>
          </cell>
          <cell r="AS2720">
            <v>-191114.38852204999</v>
          </cell>
          <cell r="AT2720">
            <v>0</v>
          </cell>
          <cell r="AU2720">
            <v>0</v>
          </cell>
          <cell r="AV2720">
            <v>-185342.46575341999</v>
          </cell>
          <cell r="AW2720">
            <v>0</v>
          </cell>
          <cell r="AX2720">
            <v>-193404.8630137</v>
          </cell>
          <cell r="AY2720">
            <v>0</v>
          </cell>
          <cell r="AZ2720">
            <v>0</v>
          </cell>
          <cell r="BA2720">
            <v>0</v>
          </cell>
          <cell r="BB2720">
            <v>0</v>
          </cell>
          <cell r="BC2720">
            <v>0</v>
          </cell>
          <cell r="BD2720">
            <v>0</v>
          </cell>
          <cell r="BE2720">
            <v>0</v>
          </cell>
          <cell r="BF2720">
            <v>0</v>
          </cell>
          <cell r="BG2720" t="str">
            <v>USD</v>
          </cell>
          <cell r="BH2720" t="str">
            <v>Upfront</v>
          </cell>
          <cell r="BI2720">
            <v>0.95831337000000005</v>
          </cell>
          <cell r="BJ2720">
            <v>1.0435000000000001</v>
          </cell>
          <cell r="BK2720">
            <v>1.2843</v>
          </cell>
          <cell r="BL2720">
            <v>1.2307618600000001</v>
          </cell>
          <cell r="BM2720">
            <v>365</v>
          </cell>
          <cell r="BN2720">
            <v>-183147.47342793</v>
          </cell>
          <cell r="BO2720">
            <v>-185342.46575341999</v>
          </cell>
          <cell r="BP2720">
            <v>-191114.38852204999</v>
          </cell>
          <cell r="BQ2720">
            <v>-193404.8630137</v>
          </cell>
          <cell r="BR2720" t="str">
            <v>CAD</v>
          </cell>
          <cell r="BS2720" t="str">
            <v>LTFX-Pfwd</v>
          </cell>
          <cell r="BT2720" t="str">
            <v>Cashflow Hedge</v>
          </cell>
          <cell r="BU2720" t="str">
            <v>Effective</v>
          </cell>
          <cell r="BV2720" t="str">
            <v>Level 2</v>
          </cell>
          <cell r="BW2720" t="str">
            <v>A</v>
          </cell>
          <cell r="BX2720">
            <v>2255000</v>
          </cell>
          <cell r="BY2720" t="str">
            <v>Long-Term</v>
          </cell>
          <cell r="BZ2720" t="str">
            <v>LTFX-PfwdCashflow Hedge</v>
          </cell>
          <cell r="CA2720" t="str">
            <v>EI_LECashflow HedgeEffective</v>
          </cell>
          <cell r="CB2720" t="str">
            <v>EI_LEPERPFWD8b</v>
          </cell>
          <cell r="CC2720">
            <v>2</v>
          </cell>
          <cell r="CD2720">
            <v>2353092.5</v>
          </cell>
          <cell r="CE2720">
            <v>2353093</v>
          </cell>
          <cell r="CF2720">
            <v>-183147.4734279348</v>
          </cell>
          <cell r="CG2720">
            <v>-191114.38852204999</v>
          </cell>
        </row>
        <row r="2721">
          <cell r="E2721" t="str">
            <v>PERPFWD8b</v>
          </cell>
          <cell r="F2721" t="str">
            <v>CORPORATE FX LOB</v>
          </cell>
          <cell r="G2721" t="str">
            <v>EI_LE</v>
          </cell>
          <cell r="H2721" t="str">
            <v>BANK MONTREAL - LE</v>
          </cell>
          <cell r="I2721" t="str">
            <v>Corporate FX</v>
          </cell>
          <cell r="J2721" t="str">
            <v>baileyk</v>
          </cell>
          <cell r="K2721">
            <v>35671</v>
          </cell>
          <cell r="L2721">
            <v>37970</v>
          </cell>
          <cell r="M2721">
            <v>37929</v>
          </cell>
          <cell r="N2721">
            <v>37864</v>
          </cell>
          <cell r="O2721">
            <v>42613</v>
          </cell>
          <cell r="P2721">
            <v>40329</v>
          </cell>
          <cell r="Q2721">
            <v>2255000</v>
          </cell>
          <cell r="R2721">
            <v>9</v>
          </cell>
          <cell r="S2721" t="str">
            <v>SWAP_CURVE.USD</v>
          </cell>
          <cell r="T2721" t="str">
            <v>SWAP_CURVE.USD</v>
          </cell>
          <cell r="U2721" t="str">
            <v>Fixed</v>
          </cell>
          <cell r="V2721" t="str">
            <v>Pay</v>
          </cell>
          <cell r="W2721" t="str">
            <v>CDN Uniform Payment</v>
          </cell>
          <cell r="X2721">
            <v>0</v>
          </cell>
          <cell r="Y2721" t="str">
            <v>Full Spread</v>
          </cell>
          <cell r="Z2721">
            <v>0</v>
          </cell>
          <cell r="AA2721">
            <v>0</v>
          </cell>
          <cell r="AB2721" t="str">
            <v>USD</v>
          </cell>
          <cell r="AC2721">
            <v>0</v>
          </cell>
          <cell r="AD2721">
            <v>1</v>
          </cell>
          <cell r="AE2721" t="str">
            <v>Fixed</v>
          </cell>
          <cell r="AF2721">
            <v>41516</v>
          </cell>
          <cell r="AG2721">
            <v>41152</v>
          </cell>
          <cell r="AH2721">
            <v>41517</v>
          </cell>
          <cell r="AI2721" t="str">
            <v>Aug-12-Aug-13</v>
          </cell>
          <cell r="AJ2721">
            <v>0.94228352000000004</v>
          </cell>
          <cell r="AK2721">
            <v>41244</v>
          </cell>
          <cell r="AL2721">
            <v>1</v>
          </cell>
          <cell r="AM2721">
            <v>31</v>
          </cell>
          <cell r="AN2721">
            <v>365</v>
          </cell>
          <cell r="AO2721" t="str">
            <v>No</v>
          </cell>
          <cell r="AP2721">
            <v>0</v>
          </cell>
          <cell r="AQ2721">
            <v>-180466.65628401999</v>
          </cell>
          <cell r="AR2721">
            <v>0</v>
          </cell>
          <cell r="AS2721">
            <v>-188316.95583237999</v>
          </cell>
          <cell r="AT2721">
            <v>0</v>
          </cell>
          <cell r="AU2721">
            <v>0</v>
          </cell>
          <cell r="AV2721">
            <v>-191520.54794521001</v>
          </cell>
          <cell r="AW2721">
            <v>0</v>
          </cell>
          <cell r="AX2721">
            <v>-199851.69178081999</v>
          </cell>
          <cell r="AY2721">
            <v>0</v>
          </cell>
          <cell r="AZ2721">
            <v>0</v>
          </cell>
          <cell r="BA2721">
            <v>0</v>
          </cell>
          <cell r="BB2721">
            <v>0</v>
          </cell>
          <cell r="BC2721">
            <v>0</v>
          </cell>
          <cell r="BD2721">
            <v>0</v>
          </cell>
          <cell r="BE2721">
            <v>0</v>
          </cell>
          <cell r="BF2721">
            <v>0</v>
          </cell>
          <cell r="BG2721" t="str">
            <v>USD</v>
          </cell>
          <cell r="BH2721" t="str">
            <v>Upfront</v>
          </cell>
          <cell r="BI2721">
            <v>0.95831337000000005</v>
          </cell>
          <cell r="BJ2721">
            <v>1.0435000000000001</v>
          </cell>
          <cell r="BK2721">
            <v>1.2843</v>
          </cell>
          <cell r="BL2721">
            <v>1.2307618600000001</v>
          </cell>
          <cell r="BM2721">
            <v>365</v>
          </cell>
          <cell r="BN2721">
            <v>-180466.65628401999</v>
          </cell>
          <cell r="BO2721">
            <v>-191520.54794521001</v>
          </cell>
          <cell r="BP2721">
            <v>-188316.95583237999</v>
          </cell>
          <cell r="BQ2721">
            <v>-199851.69178081999</v>
          </cell>
          <cell r="BR2721" t="str">
            <v>CAD</v>
          </cell>
          <cell r="BS2721" t="str">
            <v>LTFX-Pfwd</v>
          </cell>
          <cell r="BT2721" t="str">
            <v>Cashflow Hedge</v>
          </cell>
          <cell r="BU2721" t="str">
            <v>Effective</v>
          </cell>
          <cell r="BV2721" t="str">
            <v>Level 2</v>
          </cell>
          <cell r="BW2721" t="str">
            <v>A</v>
          </cell>
          <cell r="BX2721">
            <v>2255000</v>
          </cell>
          <cell r="BY2721" t="str">
            <v>Long-Term</v>
          </cell>
          <cell r="BZ2721" t="str">
            <v>LTFX-PfwdCashflow Hedge</v>
          </cell>
          <cell r="CA2721" t="str">
            <v>EI_LECashflow HedgeEffective</v>
          </cell>
          <cell r="CB2721" t="str">
            <v>EI_LEPERPFWD8b</v>
          </cell>
          <cell r="CC2721">
            <v>2</v>
          </cell>
          <cell r="CD2721">
            <v>2353092.5</v>
          </cell>
          <cell r="CE2721">
            <v>2353093</v>
          </cell>
          <cell r="CF2721">
            <v>-180466.65628402488</v>
          </cell>
          <cell r="CG2721">
            <v>-188316.95583237999</v>
          </cell>
        </row>
        <row r="2722">
          <cell r="E2722" t="str">
            <v>PERPFWD8b</v>
          </cell>
          <cell r="F2722" t="str">
            <v>CORPORATE FX LOB</v>
          </cell>
          <cell r="G2722" t="str">
            <v>EI_LE</v>
          </cell>
          <cell r="H2722" t="str">
            <v>BANK MONTREAL - LE</v>
          </cell>
          <cell r="I2722" t="str">
            <v>Corporate FX</v>
          </cell>
          <cell r="J2722" t="str">
            <v>baileyk</v>
          </cell>
          <cell r="K2722">
            <v>35671</v>
          </cell>
          <cell r="L2722">
            <v>37970</v>
          </cell>
          <cell r="M2722">
            <v>37929</v>
          </cell>
          <cell r="N2722">
            <v>37864</v>
          </cell>
          <cell r="O2722">
            <v>42613</v>
          </cell>
          <cell r="P2722">
            <v>40329</v>
          </cell>
          <cell r="Q2722">
            <v>2255000</v>
          </cell>
          <cell r="R2722">
            <v>6</v>
          </cell>
          <cell r="S2722" t="str">
            <v>SWAP_CURVE.USD</v>
          </cell>
          <cell r="T2722" t="str">
            <v>SWAP_CURVE.USD</v>
          </cell>
          <cell r="U2722" t="str">
            <v>Fixed</v>
          </cell>
          <cell r="V2722" t="str">
            <v>Pay</v>
          </cell>
          <cell r="W2722" t="str">
            <v>CDN Uniform Payment</v>
          </cell>
          <cell r="X2722">
            <v>0</v>
          </cell>
          <cell r="Y2722" t="str">
            <v>Full Spread</v>
          </cell>
          <cell r="Z2722">
            <v>0</v>
          </cell>
          <cell r="AA2722">
            <v>0</v>
          </cell>
          <cell r="AB2722" t="str">
            <v>USD</v>
          </cell>
          <cell r="AC2722">
            <v>0</v>
          </cell>
          <cell r="AD2722">
            <v>1</v>
          </cell>
          <cell r="AE2722" t="str">
            <v>Fixed</v>
          </cell>
          <cell r="AF2722">
            <v>40421</v>
          </cell>
          <cell r="AG2722">
            <v>40056</v>
          </cell>
          <cell r="AH2722">
            <v>40421</v>
          </cell>
          <cell r="AI2722" t="str">
            <v>Aug-09-Aug-10</v>
          </cell>
          <cell r="AJ2722">
            <v>0.99858760000000002</v>
          </cell>
          <cell r="AK2722">
            <v>40057</v>
          </cell>
          <cell r="AL2722">
            <v>1</v>
          </cell>
          <cell r="AM2722">
            <v>30</v>
          </cell>
          <cell r="AN2722">
            <v>365</v>
          </cell>
          <cell r="AO2722" t="str">
            <v>No</v>
          </cell>
          <cell r="AP2722">
            <v>0</v>
          </cell>
          <cell r="AQ2722">
            <v>-185080.68860652999</v>
          </cell>
          <cell r="AR2722">
            <v>0</v>
          </cell>
          <cell r="AS2722">
            <v>-193131.69856091001</v>
          </cell>
          <cell r="AT2722">
            <v>0</v>
          </cell>
          <cell r="AU2722">
            <v>0</v>
          </cell>
          <cell r="AV2722">
            <v>-185342.46575341999</v>
          </cell>
          <cell r="AW2722">
            <v>0</v>
          </cell>
          <cell r="AX2722">
            <v>-193404.8630137</v>
          </cell>
          <cell r="AY2722">
            <v>0</v>
          </cell>
          <cell r="AZ2722">
            <v>0</v>
          </cell>
          <cell r="BA2722">
            <v>0</v>
          </cell>
          <cell r="BB2722">
            <v>0</v>
          </cell>
          <cell r="BC2722">
            <v>0</v>
          </cell>
          <cell r="BD2722">
            <v>0</v>
          </cell>
          <cell r="BE2722">
            <v>0</v>
          </cell>
          <cell r="BF2722">
            <v>0</v>
          </cell>
          <cell r="BG2722" t="str">
            <v>USD</v>
          </cell>
          <cell r="BH2722" t="str">
            <v>Upfront</v>
          </cell>
          <cell r="BI2722">
            <v>0.95831337000000005</v>
          </cell>
          <cell r="BJ2722">
            <v>1.0435000000000001</v>
          </cell>
          <cell r="BK2722">
            <v>1.2843</v>
          </cell>
          <cell r="BL2722">
            <v>1.2307618600000001</v>
          </cell>
          <cell r="BM2722">
            <v>365</v>
          </cell>
          <cell r="BN2722">
            <v>-185080.68860652999</v>
          </cell>
          <cell r="BO2722">
            <v>-185342.46575341999</v>
          </cell>
          <cell r="BP2722">
            <v>-193131.69856091001</v>
          </cell>
          <cell r="BQ2722">
            <v>-193404.8630137</v>
          </cell>
          <cell r="BR2722" t="str">
            <v>CAD</v>
          </cell>
          <cell r="BS2722" t="str">
            <v>LTFX-Pfwd</v>
          </cell>
          <cell r="BT2722" t="str">
            <v>Cashflow Hedge</v>
          </cell>
          <cell r="BU2722" t="str">
            <v>Effective</v>
          </cell>
          <cell r="BV2722" t="str">
            <v>Level 2</v>
          </cell>
          <cell r="BW2722" t="str">
            <v>A</v>
          </cell>
          <cell r="BX2722">
            <v>2255000</v>
          </cell>
          <cell r="BY2722" t="str">
            <v>Short-Term</v>
          </cell>
          <cell r="BZ2722" t="str">
            <v>LTFX-PfwdCashflow Hedge</v>
          </cell>
          <cell r="CA2722" t="str">
            <v>EI_LECashflow HedgeEffective</v>
          </cell>
          <cell r="CB2722" t="str">
            <v>EI_LEPERPFWD8b</v>
          </cell>
          <cell r="CC2722">
            <v>2</v>
          </cell>
          <cell r="CD2722">
            <v>2353092.5</v>
          </cell>
          <cell r="CE2722">
            <v>2353093</v>
          </cell>
          <cell r="CF2722">
            <v>-185080.68860652609</v>
          </cell>
          <cell r="CG2722">
            <v>-193131.69856091001</v>
          </cell>
        </row>
        <row r="2723">
          <cell r="E2723" t="str">
            <v>PERPFWD8b</v>
          </cell>
          <cell r="F2723" t="str">
            <v>CORPORATE FX LOB</v>
          </cell>
          <cell r="G2723" t="str">
            <v>EI_LE</v>
          </cell>
          <cell r="H2723" t="str">
            <v>BANK MONTREAL - LE</v>
          </cell>
          <cell r="I2723" t="str">
            <v>Corporate FX</v>
          </cell>
          <cell r="J2723" t="str">
            <v>baileyk</v>
          </cell>
          <cell r="K2723">
            <v>35671</v>
          </cell>
          <cell r="L2723">
            <v>37970</v>
          </cell>
          <cell r="M2723">
            <v>37929</v>
          </cell>
          <cell r="N2723">
            <v>37864</v>
          </cell>
          <cell r="O2723">
            <v>42613</v>
          </cell>
          <cell r="P2723">
            <v>40329</v>
          </cell>
          <cell r="Q2723">
            <v>2255000</v>
          </cell>
          <cell r="R2723">
            <v>6</v>
          </cell>
          <cell r="S2723" t="str">
            <v>SWAP_CURVE.USD</v>
          </cell>
          <cell r="T2723" t="str">
            <v>SWAP_CURVE.USD</v>
          </cell>
          <cell r="U2723" t="str">
            <v>Fixed</v>
          </cell>
          <cell r="V2723" t="str">
            <v>Pay</v>
          </cell>
          <cell r="W2723" t="str">
            <v>CDN Uniform Payment</v>
          </cell>
          <cell r="X2723">
            <v>0</v>
          </cell>
          <cell r="Y2723" t="str">
            <v>Full Spread</v>
          </cell>
          <cell r="Z2723">
            <v>0</v>
          </cell>
          <cell r="AA2723">
            <v>0</v>
          </cell>
          <cell r="AB2723" t="str">
            <v>USD</v>
          </cell>
          <cell r="AC2723">
            <v>0</v>
          </cell>
          <cell r="AD2723">
            <v>1</v>
          </cell>
          <cell r="AE2723" t="str">
            <v>Fixed</v>
          </cell>
          <cell r="AF2723">
            <v>40421</v>
          </cell>
          <cell r="AG2723">
            <v>40056</v>
          </cell>
          <cell r="AH2723">
            <v>40421</v>
          </cell>
          <cell r="AI2723" t="str">
            <v>Aug-09-Aug-10</v>
          </cell>
          <cell r="AJ2723">
            <v>0.99858760000000002</v>
          </cell>
          <cell r="AK2723">
            <v>40148</v>
          </cell>
          <cell r="AL2723">
            <v>1</v>
          </cell>
          <cell r="AM2723">
            <v>31</v>
          </cell>
          <cell r="AN2723">
            <v>365</v>
          </cell>
          <cell r="AO2723" t="str">
            <v>No</v>
          </cell>
          <cell r="AP2723">
            <v>0</v>
          </cell>
          <cell r="AQ2723">
            <v>-191250.04489341</v>
          </cell>
          <cell r="AR2723">
            <v>0</v>
          </cell>
          <cell r="AS2723">
            <v>-199569.42184627001</v>
          </cell>
          <cell r="AT2723">
            <v>0</v>
          </cell>
          <cell r="AU2723">
            <v>0</v>
          </cell>
          <cell r="AV2723">
            <v>-191520.54794521001</v>
          </cell>
          <cell r="AW2723">
            <v>0</v>
          </cell>
          <cell r="AX2723">
            <v>-199851.69178081999</v>
          </cell>
          <cell r="AY2723">
            <v>0</v>
          </cell>
          <cell r="AZ2723">
            <v>0</v>
          </cell>
          <cell r="BA2723">
            <v>0</v>
          </cell>
          <cell r="BB2723">
            <v>0</v>
          </cell>
          <cell r="BC2723">
            <v>0</v>
          </cell>
          <cell r="BD2723">
            <v>0</v>
          </cell>
          <cell r="BE2723">
            <v>0</v>
          </cell>
          <cell r="BF2723">
            <v>0</v>
          </cell>
          <cell r="BG2723" t="str">
            <v>USD</v>
          </cell>
          <cell r="BH2723" t="str">
            <v>Upfront</v>
          </cell>
          <cell r="BI2723">
            <v>0.95831337000000005</v>
          </cell>
          <cell r="BJ2723">
            <v>1.0435000000000001</v>
          </cell>
          <cell r="BK2723">
            <v>1.2843</v>
          </cell>
          <cell r="BL2723">
            <v>1.2307618600000001</v>
          </cell>
          <cell r="BM2723">
            <v>365</v>
          </cell>
          <cell r="BN2723">
            <v>-191250.04489341</v>
          </cell>
          <cell r="BO2723">
            <v>-191520.54794521001</v>
          </cell>
          <cell r="BP2723">
            <v>-199569.42184627001</v>
          </cell>
          <cell r="BQ2723">
            <v>-199851.69178081999</v>
          </cell>
          <cell r="BR2723" t="str">
            <v>CAD</v>
          </cell>
          <cell r="BS2723" t="str">
            <v>LTFX-Pfwd</v>
          </cell>
          <cell r="BT2723" t="str">
            <v>Cashflow Hedge</v>
          </cell>
          <cell r="BU2723" t="str">
            <v>Effective</v>
          </cell>
          <cell r="BV2723" t="str">
            <v>Level 2</v>
          </cell>
          <cell r="BW2723" t="str">
            <v>A</v>
          </cell>
          <cell r="BX2723">
            <v>2255000</v>
          </cell>
          <cell r="BY2723" t="str">
            <v>Short-Term</v>
          </cell>
          <cell r="BZ2723" t="str">
            <v>LTFX-PfwdCashflow Hedge</v>
          </cell>
          <cell r="CA2723" t="str">
            <v>EI_LECashflow HedgeEffective</v>
          </cell>
          <cell r="CB2723" t="str">
            <v>EI_LEPERPFWD8b</v>
          </cell>
          <cell r="CC2723">
            <v>2</v>
          </cell>
          <cell r="CD2723">
            <v>2353092.5</v>
          </cell>
          <cell r="CE2723">
            <v>2353093</v>
          </cell>
          <cell r="CF2723">
            <v>-191250.0448934068</v>
          </cell>
          <cell r="CG2723">
            <v>-199569.42184627001</v>
          </cell>
        </row>
        <row r="2724">
          <cell r="E2724" t="str">
            <v>PERPFWD8b</v>
          </cell>
          <cell r="F2724" t="str">
            <v>CORPORATE FX LOB</v>
          </cell>
          <cell r="G2724" t="str">
            <v>EI_LE</v>
          </cell>
          <cell r="H2724" t="str">
            <v>BANK MONTREAL - LE</v>
          </cell>
          <cell r="I2724" t="str">
            <v>Corporate FX</v>
          </cell>
          <cell r="J2724" t="str">
            <v>baileyk</v>
          </cell>
          <cell r="K2724">
            <v>35671</v>
          </cell>
          <cell r="L2724">
            <v>37970</v>
          </cell>
          <cell r="M2724">
            <v>37929</v>
          </cell>
          <cell r="N2724">
            <v>37864</v>
          </cell>
          <cell r="O2724">
            <v>42613</v>
          </cell>
          <cell r="P2724">
            <v>40329</v>
          </cell>
          <cell r="Q2724">
            <v>2255000</v>
          </cell>
          <cell r="R2724">
            <v>6</v>
          </cell>
          <cell r="S2724" t="str">
            <v>SWAP_CURVE.USD</v>
          </cell>
          <cell r="T2724" t="str">
            <v>SWAP_CURVE.USD</v>
          </cell>
          <cell r="U2724" t="str">
            <v>Fixed</v>
          </cell>
          <cell r="V2724" t="str">
            <v>Pay</v>
          </cell>
          <cell r="W2724" t="str">
            <v>CDN Uniform Payment</v>
          </cell>
          <cell r="X2724">
            <v>0</v>
          </cell>
          <cell r="Y2724" t="str">
            <v>Full Spread</v>
          </cell>
          <cell r="Z2724">
            <v>0</v>
          </cell>
          <cell r="AA2724">
            <v>0</v>
          </cell>
          <cell r="AB2724" t="str">
            <v>USD</v>
          </cell>
          <cell r="AC2724">
            <v>0</v>
          </cell>
          <cell r="AD2724">
            <v>1</v>
          </cell>
          <cell r="AE2724" t="str">
            <v>Fixed</v>
          </cell>
          <cell r="AF2724">
            <v>40421</v>
          </cell>
          <cell r="AG2724">
            <v>40056</v>
          </cell>
          <cell r="AH2724">
            <v>40421</v>
          </cell>
          <cell r="AI2724" t="str">
            <v>Aug-09-Aug-10</v>
          </cell>
          <cell r="AJ2724">
            <v>0.99858760000000002</v>
          </cell>
          <cell r="AK2724">
            <v>40118</v>
          </cell>
          <cell r="AL2724">
            <v>1</v>
          </cell>
          <cell r="AM2724">
            <v>30</v>
          </cell>
          <cell r="AN2724">
            <v>365</v>
          </cell>
          <cell r="AO2724" t="str">
            <v>No</v>
          </cell>
          <cell r="AP2724">
            <v>0</v>
          </cell>
          <cell r="AQ2724">
            <v>-185080.68860652999</v>
          </cell>
          <cell r="AR2724">
            <v>0</v>
          </cell>
          <cell r="AS2724">
            <v>-193131.69856091001</v>
          </cell>
          <cell r="AT2724">
            <v>0</v>
          </cell>
          <cell r="AU2724">
            <v>0</v>
          </cell>
          <cell r="AV2724">
            <v>-185342.46575341999</v>
          </cell>
          <cell r="AW2724">
            <v>0</v>
          </cell>
          <cell r="AX2724">
            <v>-193404.8630137</v>
          </cell>
          <cell r="AY2724">
            <v>0</v>
          </cell>
          <cell r="AZ2724">
            <v>0</v>
          </cell>
          <cell r="BA2724">
            <v>0</v>
          </cell>
          <cell r="BB2724">
            <v>0</v>
          </cell>
          <cell r="BC2724">
            <v>0</v>
          </cell>
          <cell r="BD2724">
            <v>0</v>
          </cell>
          <cell r="BE2724">
            <v>0</v>
          </cell>
          <cell r="BF2724">
            <v>0</v>
          </cell>
          <cell r="BG2724" t="str">
            <v>USD</v>
          </cell>
          <cell r="BH2724" t="str">
            <v>Upfront</v>
          </cell>
          <cell r="BI2724">
            <v>0.95831337000000005</v>
          </cell>
          <cell r="BJ2724">
            <v>1.0435000000000001</v>
          </cell>
          <cell r="BK2724">
            <v>1.2843</v>
          </cell>
          <cell r="BL2724">
            <v>1.2307618600000001</v>
          </cell>
          <cell r="BM2724">
            <v>365</v>
          </cell>
          <cell r="BN2724">
            <v>-185080.68860652999</v>
          </cell>
          <cell r="BO2724">
            <v>-185342.46575341999</v>
          </cell>
          <cell r="BP2724">
            <v>-193131.69856091001</v>
          </cell>
          <cell r="BQ2724">
            <v>-193404.8630137</v>
          </cell>
          <cell r="BR2724" t="str">
            <v>CAD</v>
          </cell>
          <cell r="BS2724" t="str">
            <v>LTFX-Pfwd</v>
          </cell>
          <cell r="BT2724" t="str">
            <v>Cashflow Hedge</v>
          </cell>
          <cell r="BU2724" t="str">
            <v>Effective</v>
          </cell>
          <cell r="BV2724" t="str">
            <v>Level 2</v>
          </cell>
          <cell r="BW2724" t="str">
            <v>A</v>
          </cell>
          <cell r="BX2724">
            <v>2255000</v>
          </cell>
          <cell r="BY2724" t="str">
            <v>Short-Term</v>
          </cell>
          <cell r="BZ2724" t="str">
            <v>LTFX-PfwdCashflow Hedge</v>
          </cell>
          <cell r="CA2724" t="str">
            <v>EI_LECashflow HedgeEffective</v>
          </cell>
          <cell r="CB2724" t="str">
            <v>EI_LEPERPFWD8b</v>
          </cell>
          <cell r="CC2724">
            <v>2</v>
          </cell>
          <cell r="CD2724">
            <v>2353092.5</v>
          </cell>
          <cell r="CE2724">
            <v>2353093</v>
          </cell>
          <cell r="CF2724">
            <v>-185080.68860652609</v>
          </cell>
          <cell r="CG2724">
            <v>-193131.69856091001</v>
          </cell>
        </row>
        <row r="2725">
          <cell r="E2725" t="str">
            <v>PERPFWD8b</v>
          </cell>
          <cell r="F2725" t="str">
            <v>CORPORATE FX LOB</v>
          </cell>
          <cell r="G2725" t="str">
            <v>EI_LE</v>
          </cell>
          <cell r="H2725" t="str">
            <v>BANK MONTREAL - LE</v>
          </cell>
          <cell r="I2725" t="str">
            <v>Corporate FX</v>
          </cell>
          <cell r="J2725" t="str">
            <v>baileyk</v>
          </cell>
          <cell r="K2725">
            <v>35671</v>
          </cell>
          <cell r="L2725">
            <v>37970</v>
          </cell>
          <cell r="M2725">
            <v>37929</v>
          </cell>
          <cell r="N2725">
            <v>37864</v>
          </cell>
          <cell r="O2725">
            <v>42613</v>
          </cell>
          <cell r="P2725">
            <v>40329</v>
          </cell>
          <cell r="Q2725">
            <v>2255000</v>
          </cell>
          <cell r="R2725">
            <v>6</v>
          </cell>
          <cell r="S2725" t="str">
            <v>SWAP_CURVE.USD</v>
          </cell>
          <cell r="T2725" t="str">
            <v>SWAP_CURVE.USD</v>
          </cell>
          <cell r="U2725" t="str">
            <v>Fixed</v>
          </cell>
          <cell r="V2725" t="str">
            <v>Pay</v>
          </cell>
          <cell r="W2725" t="str">
            <v>CDN Uniform Payment</v>
          </cell>
          <cell r="X2725">
            <v>0</v>
          </cell>
          <cell r="Y2725" t="str">
            <v>Full Spread</v>
          </cell>
          <cell r="Z2725">
            <v>0</v>
          </cell>
          <cell r="AA2725">
            <v>0</v>
          </cell>
          <cell r="AB2725" t="str">
            <v>USD</v>
          </cell>
          <cell r="AC2725">
            <v>0</v>
          </cell>
          <cell r="AD2725">
            <v>1</v>
          </cell>
          <cell r="AE2725" t="str">
            <v>Fixed</v>
          </cell>
          <cell r="AF2725">
            <v>40421</v>
          </cell>
          <cell r="AG2725">
            <v>40056</v>
          </cell>
          <cell r="AH2725">
            <v>40421</v>
          </cell>
          <cell r="AI2725" t="str">
            <v>Aug-09-Aug-10</v>
          </cell>
          <cell r="AJ2725">
            <v>0.99858760000000002</v>
          </cell>
          <cell r="AK2725">
            <v>40087</v>
          </cell>
          <cell r="AL2725">
            <v>1</v>
          </cell>
          <cell r="AM2725">
            <v>31</v>
          </cell>
          <cell r="AN2725">
            <v>365</v>
          </cell>
          <cell r="AO2725" t="str">
            <v>No</v>
          </cell>
          <cell r="AP2725">
            <v>0</v>
          </cell>
          <cell r="AQ2725">
            <v>-191250.04489341</v>
          </cell>
          <cell r="AR2725">
            <v>0</v>
          </cell>
          <cell r="AS2725">
            <v>-199569.42184627001</v>
          </cell>
          <cell r="AT2725">
            <v>0</v>
          </cell>
          <cell r="AU2725">
            <v>0</v>
          </cell>
          <cell r="AV2725">
            <v>-191520.54794521001</v>
          </cell>
          <cell r="AW2725">
            <v>0</v>
          </cell>
          <cell r="AX2725">
            <v>-199851.69178081999</v>
          </cell>
          <cell r="AY2725">
            <v>0</v>
          </cell>
          <cell r="AZ2725">
            <v>0</v>
          </cell>
          <cell r="BA2725">
            <v>0</v>
          </cell>
          <cell r="BB2725">
            <v>0</v>
          </cell>
          <cell r="BC2725">
            <v>0</v>
          </cell>
          <cell r="BD2725">
            <v>0</v>
          </cell>
          <cell r="BE2725">
            <v>0</v>
          </cell>
          <cell r="BF2725">
            <v>0</v>
          </cell>
          <cell r="BG2725" t="str">
            <v>USD</v>
          </cell>
          <cell r="BH2725" t="str">
            <v>Upfront</v>
          </cell>
          <cell r="BI2725">
            <v>0.95831337000000005</v>
          </cell>
          <cell r="BJ2725">
            <v>1.0435000000000001</v>
          </cell>
          <cell r="BK2725">
            <v>1.2843</v>
          </cell>
          <cell r="BL2725">
            <v>1.2307618600000001</v>
          </cell>
          <cell r="BM2725">
            <v>365</v>
          </cell>
          <cell r="BN2725">
            <v>-191250.04489341</v>
          </cell>
          <cell r="BO2725">
            <v>-191520.54794521001</v>
          </cell>
          <cell r="BP2725">
            <v>-199569.42184627001</v>
          </cell>
          <cell r="BQ2725">
            <v>-199851.69178081999</v>
          </cell>
          <cell r="BR2725" t="str">
            <v>CAD</v>
          </cell>
          <cell r="BS2725" t="str">
            <v>LTFX-Pfwd</v>
          </cell>
          <cell r="BT2725" t="str">
            <v>Cashflow Hedge</v>
          </cell>
          <cell r="BU2725" t="str">
            <v>Effective</v>
          </cell>
          <cell r="BV2725" t="str">
            <v>Level 2</v>
          </cell>
          <cell r="BW2725" t="str">
            <v>A</v>
          </cell>
          <cell r="BX2725">
            <v>2255000</v>
          </cell>
          <cell r="BY2725" t="str">
            <v>Short-Term</v>
          </cell>
          <cell r="BZ2725" t="str">
            <v>LTFX-PfwdCashflow Hedge</v>
          </cell>
          <cell r="CA2725" t="str">
            <v>EI_LECashflow HedgeEffective</v>
          </cell>
          <cell r="CB2725" t="str">
            <v>EI_LEPERPFWD8b</v>
          </cell>
          <cell r="CC2725">
            <v>2</v>
          </cell>
          <cell r="CD2725">
            <v>2353092.5</v>
          </cell>
          <cell r="CE2725">
            <v>2353093</v>
          </cell>
          <cell r="CF2725">
            <v>-191250.0448934068</v>
          </cell>
          <cell r="CG2725">
            <v>-199569.42184627001</v>
          </cell>
        </row>
        <row r="2726">
          <cell r="E2726" t="str">
            <v>PERPFWD8b</v>
          </cell>
          <cell r="F2726" t="str">
            <v>CORPORATE FX LOB</v>
          </cell>
          <cell r="G2726" t="str">
            <v>EI_LE</v>
          </cell>
          <cell r="H2726" t="str">
            <v>BANK MONTREAL - LE</v>
          </cell>
          <cell r="I2726" t="str">
            <v>Corporate FX</v>
          </cell>
          <cell r="J2726" t="str">
            <v>baileyk</v>
          </cell>
          <cell r="K2726">
            <v>35671</v>
          </cell>
          <cell r="L2726">
            <v>37970</v>
          </cell>
          <cell r="M2726">
            <v>37929</v>
          </cell>
          <cell r="N2726">
            <v>37864</v>
          </cell>
          <cell r="O2726">
            <v>42613</v>
          </cell>
          <cell r="P2726">
            <v>40329</v>
          </cell>
          <cell r="Q2726">
            <v>2255000</v>
          </cell>
          <cell r="R2726">
            <v>6</v>
          </cell>
          <cell r="S2726" t="str">
            <v>SWAP_CURVE.USD</v>
          </cell>
          <cell r="T2726" t="str">
            <v>SWAP_CURVE.USD</v>
          </cell>
          <cell r="U2726" t="str">
            <v>Fixed</v>
          </cell>
          <cell r="V2726" t="str">
            <v>Pay</v>
          </cell>
          <cell r="W2726" t="str">
            <v>CDN Uniform Payment</v>
          </cell>
          <cell r="X2726">
            <v>0</v>
          </cell>
          <cell r="Y2726" t="str">
            <v>Full Spread</v>
          </cell>
          <cell r="Z2726">
            <v>0</v>
          </cell>
          <cell r="AA2726">
            <v>0</v>
          </cell>
          <cell r="AB2726" t="str">
            <v>USD</v>
          </cell>
          <cell r="AC2726">
            <v>0</v>
          </cell>
          <cell r="AD2726">
            <v>1</v>
          </cell>
          <cell r="AE2726" t="str">
            <v>Fixed</v>
          </cell>
          <cell r="AF2726">
            <v>40421</v>
          </cell>
          <cell r="AG2726">
            <v>40056</v>
          </cell>
          <cell r="AH2726">
            <v>40421</v>
          </cell>
          <cell r="AI2726" t="str">
            <v>Aug-09-Aug-10</v>
          </cell>
          <cell r="AJ2726">
            <v>0.99858760000000002</v>
          </cell>
          <cell r="AK2726">
            <v>40026</v>
          </cell>
          <cell r="AL2726">
            <v>1</v>
          </cell>
          <cell r="AM2726">
            <v>1</v>
          </cell>
          <cell r="AN2726">
            <v>365</v>
          </cell>
          <cell r="AO2726" t="str">
            <v>No</v>
          </cell>
          <cell r="AP2726">
            <v>-2251815.0447127302</v>
          </cell>
          <cell r="AQ2726">
            <v>-6169.35628688</v>
          </cell>
          <cell r="AR2726">
            <v>-2349768.99915773</v>
          </cell>
          <cell r="AS2726">
            <v>-6437.7232853599999</v>
          </cell>
          <cell r="AT2726">
            <v>-2255000</v>
          </cell>
          <cell r="AU2726">
            <v>2255000</v>
          </cell>
          <cell r="AV2726">
            <v>-6178.0821917800004</v>
          </cell>
          <cell r="AW2726">
            <v>-2353092.5</v>
          </cell>
          <cell r="AX2726">
            <v>-6446.8287671199996</v>
          </cell>
          <cell r="AY2726">
            <v>-1686616.43835616</v>
          </cell>
          <cell r="AZ2726">
            <v>-1759984.2534246601</v>
          </cell>
          <cell r="BA2726">
            <v>0</v>
          </cell>
          <cell r="BB2726">
            <v>0</v>
          </cell>
          <cell r="BC2726">
            <v>0</v>
          </cell>
          <cell r="BD2726">
            <v>0</v>
          </cell>
          <cell r="BE2726">
            <v>0</v>
          </cell>
          <cell r="BF2726">
            <v>0</v>
          </cell>
          <cell r="BG2726" t="str">
            <v>USD</v>
          </cell>
          <cell r="BH2726" t="str">
            <v>Upfront</v>
          </cell>
          <cell r="BI2726">
            <v>0.95831337000000005</v>
          </cell>
          <cell r="BJ2726">
            <v>1.0435000000000001</v>
          </cell>
          <cell r="BK2726">
            <v>1.2843</v>
          </cell>
          <cell r="BL2726">
            <v>1.2307618600000001</v>
          </cell>
          <cell r="BM2726">
            <v>365</v>
          </cell>
          <cell r="BN2726">
            <v>-6169.35628688</v>
          </cell>
          <cell r="BO2726">
            <v>-6178.0821917800004</v>
          </cell>
          <cell r="BP2726">
            <v>-6437.7232853599999</v>
          </cell>
          <cell r="BQ2726">
            <v>-6446.8287671199996</v>
          </cell>
          <cell r="BR2726" t="str">
            <v>CAD</v>
          </cell>
          <cell r="BS2726" t="str">
            <v>LTFX-Pfwd</v>
          </cell>
          <cell r="BT2726" t="str">
            <v>Cashflow Hedge</v>
          </cell>
          <cell r="BU2726" t="str">
            <v>Effective</v>
          </cell>
          <cell r="BV2726" t="str">
            <v>Level 2</v>
          </cell>
          <cell r="BW2726" t="str">
            <v>A</v>
          </cell>
          <cell r="BX2726">
            <v>2255000</v>
          </cell>
          <cell r="BY2726" t="str">
            <v>Short-Term</v>
          </cell>
          <cell r="BZ2726" t="str">
            <v>LTFX-PfwdCashflow Hedge</v>
          </cell>
          <cell r="CA2726" t="str">
            <v>EI_LECashflow HedgeEffective</v>
          </cell>
          <cell r="CB2726" t="str">
            <v>EI_LEPERPFWD8b</v>
          </cell>
          <cell r="CC2726">
            <v>2</v>
          </cell>
          <cell r="CD2726">
            <v>2353092.5</v>
          </cell>
          <cell r="CE2726">
            <v>2353093</v>
          </cell>
          <cell r="CF2726">
            <v>-6169.3562868806894</v>
          </cell>
          <cell r="CG2726">
            <v>-6437.7232853599999</v>
          </cell>
        </row>
        <row r="2727">
          <cell r="E2727" t="str">
            <v>PERPFWD8b</v>
          </cell>
          <cell r="F2727" t="str">
            <v>CORPORATE FX LOB</v>
          </cell>
          <cell r="G2727" t="str">
            <v>EI_LE</v>
          </cell>
          <cell r="H2727" t="str">
            <v>BANK MONTREAL - LE</v>
          </cell>
          <cell r="I2727" t="str">
            <v>Corporate FX</v>
          </cell>
          <cell r="J2727" t="str">
            <v>baileyk</v>
          </cell>
          <cell r="K2727">
            <v>35671</v>
          </cell>
          <cell r="L2727">
            <v>37970</v>
          </cell>
          <cell r="M2727">
            <v>37929</v>
          </cell>
          <cell r="N2727">
            <v>37864</v>
          </cell>
          <cell r="O2727">
            <v>42613</v>
          </cell>
          <cell r="P2727">
            <v>40329</v>
          </cell>
          <cell r="Q2727">
            <v>2255000</v>
          </cell>
          <cell r="R2727">
            <v>6</v>
          </cell>
          <cell r="S2727" t="str">
            <v>SWAP_CURVE.USD</v>
          </cell>
          <cell r="T2727" t="str">
            <v>SWAP_CURVE.USD</v>
          </cell>
          <cell r="U2727" t="str">
            <v>Fixed</v>
          </cell>
          <cell r="V2727" t="str">
            <v>Pay</v>
          </cell>
          <cell r="W2727" t="str">
            <v>CDN Uniform Payment</v>
          </cell>
          <cell r="X2727">
            <v>0</v>
          </cell>
          <cell r="Y2727" t="str">
            <v>Full Spread</v>
          </cell>
          <cell r="Z2727">
            <v>0</v>
          </cell>
          <cell r="AA2727">
            <v>0</v>
          </cell>
          <cell r="AB2727" t="str">
            <v>USD</v>
          </cell>
          <cell r="AC2727">
            <v>0</v>
          </cell>
          <cell r="AD2727">
            <v>1</v>
          </cell>
          <cell r="AE2727" t="str">
            <v>Fixed</v>
          </cell>
          <cell r="AF2727">
            <v>40421</v>
          </cell>
          <cell r="AG2727">
            <v>40056</v>
          </cell>
          <cell r="AH2727">
            <v>40421</v>
          </cell>
          <cell r="AI2727" t="str">
            <v>Aug-09-Aug-10</v>
          </cell>
          <cell r="AJ2727">
            <v>0.99858760000000002</v>
          </cell>
          <cell r="AK2727">
            <v>40210</v>
          </cell>
          <cell r="AL2727">
            <v>1</v>
          </cell>
          <cell r="AM2727">
            <v>28</v>
          </cell>
          <cell r="AN2727">
            <v>365</v>
          </cell>
          <cell r="AO2727" t="str">
            <v>No</v>
          </cell>
          <cell r="AP2727">
            <v>0</v>
          </cell>
          <cell r="AQ2727">
            <v>-172741.97603275999</v>
          </cell>
          <cell r="AR2727">
            <v>0</v>
          </cell>
          <cell r="AS2727">
            <v>-180256.25199018</v>
          </cell>
          <cell r="AT2727">
            <v>0</v>
          </cell>
          <cell r="AU2727">
            <v>0</v>
          </cell>
          <cell r="AV2727">
            <v>-172986.30136986001</v>
          </cell>
          <cell r="AW2727">
            <v>0</v>
          </cell>
          <cell r="AX2727">
            <v>-180511.20547945</v>
          </cell>
          <cell r="AY2727">
            <v>0</v>
          </cell>
          <cell r="AZ2727">
            <v>0</v>
          </cell>
          <cell r="BA2727">
            <v>0</v>
          </cell>
          <cell r="BB2727">
            <v>0</v>
          </cell>
          <cell r="BC2727">
            <v>0</v>
          </cell>
          <cell r="BD2727">
            <v>0</v>
          </cell>
          <cell r="BE2727">
            <v>0</v>
          </cell>
          <cell r="BF2727">
            <v>0</v>
          </cell>
          <cell r="BG2727" t="str">
            <v>USD</v>
          </cell>
          <cell r="BH2727" t="str">
            <v>Upfront</v>
          </cell>
          <cell r="BI2727">
            <v>0.95831337000000005</v>
          </cell>
          <cell r="BJ2727">
            <v>1.0435000000000001</v>
          </cell>
          <cell r="BK2727">
            <v>1.2843</v>
          </cell>
          <cell r="BL2727">
            <v>1.2307618600000001</v>
          </cell>
          <cell r="BM2727">
            <v>365</v>
          </cell>
          <cell r="BN2727">
            <v>-172741.97603275999</v>
          </cell>
          <cell r="BO2727">
            <v>-172986.30136986001</v>
          </cell>
          <cell r="BP2727">
            <v>-180256.25199018</v>
          </cell>
          <cell r="BQ2727">
            <v>-180511.20547945</v>
          </cell>
          <cell r="BR2727" t="str">
            <v>CAD</v>
          </cell>
          <cell r="BS2727" t="str">
            <v>LTFX-Pfwd</v>
          </cell>
          <cell r="BT2727" t="str">
            <v>Cashflow Hedge</v>
          </cell>
          <cell r="BU2727" t="str">
            <v>Effective</v>
          </cell>
          <cell r="BV2727" t="str">
            <v>Level 2</v>
          </cell>
          <cell r="BW2727" t="str">
            <v>A</v>
          </cell>
          <cell r="BX2727">
            <v>2255000</v>
          </cell>
          <cell r="BY2727" t="str">
            <v>Short-Term</v>
          </cell>
          <cell r="BZ2727" t="str">
            <v>LTFX-PfwdCashflow Hedge</v>
          </cell>
          <cell r="CA2727" t="str">
            <v>EI_LECashflow HedgeEffective</v>
          </cell>
          <cell r="CB2727" t="str">
            <v>EI_LEPERPFWD8b</v>
          </cell>
          <cell r="CC2727">
            <v>2</v>
          </cell>
          <cell r="CD2727">
            <v>2353092.5</v>
          </cell>
          <cell r="CE2727">
            <v>2353093</v>
          </cell>
          <cell r="CF2727">
            <v>-172741.97603275513</v>
          </cell>
          <cell r="CG2727">
            <v>-180256.25199018</v>
          </cell>
        </row>
        <row r="2728">
          <cell r="E2728" t="str">
            <v>PERPFWD8b</v>
          </cell>
          <cell r="F2728" t="str">
            <v>CORPORATE FX LOB</v>
          </cell>
          <cell r="G2728" t="str">
            <v>EI_LE</v>
          </cell>
          <cell r="H2728" t="str">
            <v>BANK MONTREAL - LE</v>
          </cell>
          <cell r="I2728" t="str">
            <v>Corporate FX</v>
          </cell>
          <cell r="J2728" t="str">
            <v>baileyk</v>
          </cell>
          <cell r="K2728">
            <v>35671</v>
          </cell>
          <cell r="L2728">
            <v>37970</v>
          </cell>
          <cell r="M2728">
            <v>37929</v>
          </cell>
          <cell r="N2728">
            <v>37864</v>
          </cell>
          <cell r="O2728">
            <v>42613</v>
          </cell>
          <cell r="P2728">
            <v>40329</v>
          </cell>
          <cell r="Q2728">
            <v>2255000</v>
          </cell>
          <cell r="R2728">
            <v>9</v>
          </cell>
          <cell r="S2728" t="str">
            <v>SWAP_CURVE.USD</v>
          </cell>
          <cell r="T2728" t="str">
            <v>SWAP_CURVE.USD</v>
          </cell>
          <cell r="U2728" t="str">
            <v>Fixed</v>
          </cell>
          <cell r="V2728" t="str">
            <v>Pay</v>
          </cell>
          <cell r="W2728" t="str">
            <v>CDN Uniform Payment</v>
          </cell>
          <cell r="X2728">
            <v>0</v>
          </cell>
          <cell r="Y2728" t="str">
            <v>Full Spread</v>
          </cell>
          <cell r="Z2728">
            <v>0</v>
          </cell>
          <cell r="AA2728">
            <v>0</v>
          </cell>
          <cell r="AB2728" t="str">
            <v>USD</v>
          </cell>
          <cell r="AC2728">
            <v>0</v>
          </cell>
          <cell r="AD2728">
            <v>1</v>
          </cell>
          <cell r="AE2728" t="str">
            <v>Fixed</v>
          </cell>
          <cell r="AF2728">
            <v>41516</v>
          </cell>
          <cell r="AG2728">
            <v>41152</v>
          </cell>
          <cell r="AH2728">
            <v>41517</v>
          </cell>
          <cell r="AI2728" t="str">
            <v>Aug-12-Aug-13</v>
          </cell>
          <cell r="AJ2728">
            <v>0.94228352000000004</v>
          </cell>
          <cell r="AK2728">
            <v>41153</v>
          </cell>
          <cell r="AL2728">
            <v>1</v>
          </cell>
          <cell r="AM2728">
            <v>30</v>
          </cell>
          <cell r="AN2728">
            <v>365</v>
          </cell>
          <cell r="AO2728" t="str">
            <v>No</v>
          </cell>
          <cell r="AP2728">
            <v>0</v>
          </cell>
          <cell r="AQ2728">
            <v>-174645.1512426</v>
          </cell>
          <cell r="AR2728">
            <v>0</v>
          </cell>
          <cell r="AS2728">
            <v>-182242.21532166001</v>
          </cell>
          <cell r="AT2728">
            <v>0</v>
          </cell>
          <cell r="AU2728">
            <v>0</v>
          </cell>
          <cell r="AV2728">
            <v>-185342.46575341999</v>
          </cell>
          <cell r="AW2728">
            <v>0</v>
          </cell>
          <cell r="AX2728">
            <v>-193404.8630137</v>
          </cell>
          <cell r="AY2728">
            <v>0</v>
          </cell>
          <cell r="AZ2728">
            <v>0</v>
          </cell>
          <cell r="BA2728">
            <v>0</v>
          </cell>
          <cell r="BB2728">
            <v>0</v>
          </cell>
          <cell r="BC2728">
            <v>0</v>
          </cell>
          <cell r="BD2728">
            <v>0</v>
          </cell>
          <cell r="BE2728">
            <v>0</v>
          </cell>
          <cell r="BF2728">
            <v>0</v>
          </cell>
          <cell r="BG2728" t="str">
            <v>USD</v>
          </cell>
          <cell r="BH2728" t="str">
            <v>Upfront</v>
          </cell>
          <cell r="BI2728">
            <v>0.95831337000000005</v>
          </cell>
          <cell r="BJ2728">
            <v>1.0435000000000001</v>
          </cell>
          <cell r="BK2728">
            <v>1.2843</v>
          </cell>
          <cell r="BL2728">
            <v>1.2307618600000001</v>
          </cell>
          <cell r="BM2728">
            <v>365</v>
          </cell>
          <cell r="BN2728">
            <v>-174645.1512426</v>
          </cell>
          <cell r="BO2728">
            <v>-185342.46575341999</v>
          </cell>
          <cell r="BP2728">
            <v>-182242.21532166001</v>
          </cell>
          <cell r="BQ2728">
            <v>-193404.8630137</v>
          </cell>
          <cell r="BR2728" t="str">
            <v>CAD</v>
          </cell>
          <cell r="BS2728" t="str">
            <v>LTFX-Pfwd</v>
          </cell>
          <cell r="BT2728" t="str">
            <v>Cashflow Hedge</v>
          </cell>
          <cell r="BU2728" t="str">
            <v>Effective</v>
          </cell>
          <cell r="BV2728" t="str">
            <v>Level 2</v>
          </cell>
          <cell r="BW2728" t="str">
            <v>A</v>
          </cell>
          <cell r="BX2728">
            <v>2255000</v>
          </cell>
          <cell r="BY2728" t="str">
            <v>Long-Term</v>
          </cell>
          <cell r="BZ2728" t="str">
            <v>LTFX-PfwdCashflow Hedge</v>
          </cell>
          <cell r="CA2728" t="str">
            <v>EI_LECashflow HedgeEffective</v>
          </cell>
          <cell r="CB2728" t="str">
            <v>EI_LEPERPFWD8b</v>
          </cell>
          <cell r="CC2728">
            <v>2</v>
          </cell>
          <cell r="CD2728">
            <v>2353092.5</v>
          </cell>
          <cell r="CE2728">
            <v>2353093</v>
          </cell>
          <cell r="CF2728">
            <v>-174645.1512426066</v>
          </cell>
          <cell r="CG2728">
            <v>-182242.21532166001</v>
          </cell>
        </row>
        <row r="2729">
          <cell r="E2729" t="str">
            <v>PERPFWD8b</v>
          </cell>
          <cell r="F2729" t="str">
            <v>CORPORATE FX LOB</v>
          </cell>
          <cell r="G2729" t="str">
            <v>EI_LE</v>
          </cell>
          <cell r="H2729" t="str">
            <v>BANK MONTREAL - LE</v>
          </cell>
          <cell r="I2729" t="str">
            <v>Corporate FX</v>
          </cell>
          <cell r="J2729" t="str">
            <v>baileyk</v>
          </cell>
          <cell r="K2729">
            <v>35671</v>
          </cell>
          <cell r="L2729">
            <v>37970</v>
          </cell>
          <cell r="M2729">
            <v>37929</v>
          </cell>
          <cell r="N2729">
            <v>37864</v>
          </cell>
          <cell r="O2729">
            <v>42613</v>
          </cell>
          <cell r="P2729">
            <v>40329</v>
          </cell>
          <cell r="Q2729">
            <v>2255000</v>
          </cell>
          <cell r="R2729">
            <v>9</v>
          </cell>
          <cell r="S2729" t="str">
            <v>SWAP_CURVE.USD</v>
          </cell>
          <cell r="T2729" t="str">
            <v>SWAP_CURVE.USD</v>
          </cell>
          <cell r="U2729" t="str">
            <v>Fixed</v>
          </cell>
          <cell r="V2729" t="str">
            <v>Pay</v>
          </cell>
          <cell r="W2729" t="str">
            <v>CDN Uniform Payment</v>
          </cell>
          <cell r="X2729">
            <v>0</v>
          </cell>
          <cell r="Y2729" t="str">
            <v>Full Spread</v>
          </cell>
          <cell r="Z2729">
            <v>0</v>
          </cell>
          <cell r="AA2729">
            <v>0</v>
          </cell>
          <cell r="AB2729" t="str">
            <v>USD</v>
          </cell>
          <cell r="AC2729">
            <v>0</v>
          </cell>
          <cell r="AD2729">
            <v>1</v>
          </cell>
          <cell r="AE2729" t="str">
            <v>Fixed</v>
          </cell>
          <cell r="AF2729">
            <v>41516</v>
          </cell>
          <cell r="AG2729">
            <v>41152</v>
          </cell>
          <cell r="AH2729">
            <v>41517</v>
          </cell>
          <cell r="AI2729" t="str">
            <v>Aug-12-Aug-13</v>
          </cell>
          <cell r="AJ2729">
            <v>0.94228352000000004</v>
          </cell>
          <cell r="AK2729">
            <v>41183</v>
          </cell>
          <cell r="AL2729">
            <v>1</v>
          </cell>
          <cell r="AM2729">
            <v>31</v>
          </cell>
          <cell r="AN2729">
            <v>365</v>
          </cell>
          <cell r="AO2729" t="str">
            <v>No</v>
          </cell>
          <cell r="AP2729">
            <v>0</v>
          </cell>
          <cell r="AQ2729">
            <v>-180466.65628401999</v>
          </cell>
          <cell r="AR2729">
            <v>0</v>
          </cell>
          <cell r="AS2729">
            <v>-188316.95583237999</v>
          </cell>
          <cell r="AT2729">
            <v>0</v>
          </cell>
          <cell r="AU2729">
            <v>0</v>
          </cell>
          <cell r="AV2729">
            <v>-191520.54794521001</v>
          </cell>
          <cell r="AW2729">
            <v>0</v>
          </cell>
          <cell r="AX2729">
            <v>-199851.69178081999</v>
          </cell>
          <cell r="AY2729">
            <v>0</v>
          </cell>
          <cell r="AZ2729">
            <v>0</v>
          </cell>
          <cell r="BA2729">
            <v>0</v>
          </cell>
          <cell r="BB2729">
            <v>0</v>
          </cell>
          <cell r="BC2729">
            <v>0</v>
          </cell>
          <cell r="BD2729">
            <v>0</v>
          </cell>
          <cell r="BE2729">
            <v>0</v>
          </cell>
          <cell r="BF2729">
            <v>0</v>
          </cell>
          <cell r="BG2729" t="str">
            <v>USD</v>
          </cell>
          <cell r="BH2729" t="str">
            <v>Upfront</v>
          </cell>
          <cell r="BI2729">
            <v>0.95831337000000005</v>
          </cell>
          <cell r="BJ2729">
            <v>1.0435000000000001</v>
          </cell>
          <cell r="BK2729">
            <v>1.2843</v>
          </cell>
          <cell r="BL2729">
            <v>1.2307618600000001</v>
          </cell>
          <cell r="BM2729">
            <v>365</v>
          </cell>
          <cell r="BN2729">
            <v>-180466.65628401999</v>
          </cell>
          <cell r="BO2729">
            <v>-191520.54794521001</v>
          </cell>
          <cell r="BP2729">
            <v>-188316.95583237999</v>
          </cell>
          <cell r="BQ2729">
            <v>-199851.69178081999</v>
          </cell>
          <cell r="BR2729" t="str">
            <v>CAD</v>
          </cell>
          <cell r="BS2729" t="str">
            <v>LTFX-Pfwd</v>
          </cell>
          <cell r="BT2729" t="str">
            <v>Cashflow Hedge</v>
          </cell>
          <cell r="BU2729" t="str">
            <v>Effective</v>
          </cell>
          <cell r="BV2729" t="str">
            <v>Level 2</v>
          </cell>
          <cell r="BW2729" t="str">
            <v>A</v>
          </cell>
          <cell r="BX2729">
            <v>2255000</v>
          </cell>
          <cell r="BY2729" t="str">
            <v>Long-Term</v>
          </cell>
          <cell r="BZ2729" t="str">
            <v>LTFX-PfwdCashflow Hedge</v>
          </cell>
          <cell r="CA2729" t="str">
            <v>EI_LECashflow HedgeEffective</v>
          </cell>
          <cell r="CB2729" t="str">
            <v>EI_LEPERPFWD8b</v>
          </cell>
          <cell r="CC2729">
            <v>2</v>
          </cell>
          <cell r="CD2729">
            <v>2353092.5</v>
          </cell>
          <cell r="CE2729">
            <v>2353093</v>
          </cell>
          <cell r="CF2729">
            <v>-180466.65628402488</v>
          </cell>
          <cell r="CG2729">
            <v>-188316.95583237999</v>
          </cell>
        </row>
        <row r="2730">
          <cell r="E2730" t="str">
            <v>PERPFWD8b</v>
          </cell>
          <cell r="F2730" t="str">
            <v>CORPORATE FX LOB</v>
          </cell>
          <cell r="G2730" t="str">
            <v>EI_LE</v>
          </cell>
          <cell r="H2730" t="str">
            <v>BANK MONTREAL - LE</v>
          </cell>
          <cell r="I2730" t="str">
            <v>Corporate FX</v>
          </cell>
          <cell r="J2730" t="str">
            <v>baileyk</v>
          </cell>
          <cell r="K2730">
            <v>35671</v>
          </cell>
          <cell r="L2730">
            <v>37970</v>
          </cell>
          <cell r="M2730">
            <v>37929</v>
          </cell>
          <cell r="N2730">
            <v>37864</v>
          </cell>
          <cell r="O2730">
            <v>42613</v>
          </cell>
          <cell r="P2730">
            <v>40329</v>
          </cell>
          <cell r="Q2730">
            <v>2255000</v>
          </cell>
          <cell r="R2730">
            <v>12</v>
          </cell>
          <cell r="S2730" t="str">
            <v>SWAP_CURVE.USD</v>
          </cell>
          <cell r="T2730" t="str">
            <v>SWAP_CURVE.USD</v>
          </cell>
          <cell r="U2730" t="str">
            <v>Fixed</v>
          </cell>
          <cell r="V2730" t="str">
            <v>Pay</v>
          </cell>
          <cell r="W2730" t="str">
            <v>CDN Uniform Payment</v>
          </cell>
          <cell r="X2730">
            <v>0</v>
          </cell>
          <cell r="Y2730" t="str">
            <v>Full Spread</v>
          </cell>
          <cell r="Z2730">
            <v>0</v>
          </cell>
          <cell r="AA2730">
            <v>0</v>
          </cell>
          <cell r="AB2730" t="str">
            <v>USD</v>
          </cell>
          <cell r="AC2730">
            <v>0</v>
          </cell>
          <cell r="AD2730">
            <v>1</v>
          </cell>
          <cell r="AE2730" t="str">
            <v>Fixed</v>
          </cell>
          <cell r="AF2730">
            <v>42613</v>
          </cell>
          <cell r="AG2730">
            <v>42247</v>
          </cell>
          <cell r="AH2730">
            <v>42613</v>
          </cell>
          <cell r="AI2730" t="str">
            <v>Aug-15-Aug-16</v>
          </cell>
          <cell r="AJ2730">
            <v>0.83761490999999999</v>
          </cell>
          <cell r="AK2730">
            <v>42278</v>
          </cell>
          <cell r="AL2730">
            <v>1</v>
          </cell>
          <cell r="AM2730">
            <v>31</v>
          </cell>
          <cell r="AN2730">
            <v>366</v>
          </cell>
          <cell r="AO2730" t="str">
            <v>No</v>
          </cell>
          <cell r="AP2730">
            <v>0</v>
          </cell>
          <cell r="AQ2730">
            <v>-159982.15955478</v>
          </cell>
          <cell r="AR2730">
            <v>0</v>
          </cell>
          <cell r="AS2730">
            <v>-166941.38349541</v>
          </cell>
          <cell r="AT2730">
            <v>0</v>
          </cell>
          <cell r="AU2730">
            <v>0</v>
          </cell>
          <cell r="AV2730">
            <v>-190997.26775956</v>
          </cell>
          <cell r="AW2730">
            <v>0</v>
          </cell>
          <cell r="AX2730">
            <v>-199305.6489071</v>
          </cell>
          <cell r="AY2730">
            <v>0</v>
          </cell>
          <cell r="AZ2730">
            <v>0</v>
          </cell>
          <cell r="BA2730">
            <v>0</v>
          </cell>
          <cell r="BB2730">
            <v>0</v>
          </cell>
          <cell r="BC2730">
            <v>0</v>
          </cell>
          <cell r="BD2730">
            <v>0</v>
          </cell>
          <cell r="BE2730">
            <v>0</v>
          </cell>
          <cell r="BF2730">
            <v>0</v>
          </cell>
          <cell r="BG2730" t="str">
            <v>USD</v>
          </cell>
          <cell r="BH2730" t="str">
            <v>Upfront</v>
          </cell>
          <cell r="BI2730">
            <v>0.95831337000000005</v>
          </cell>
          <cell r="BJ2730">
            <v>1.0435000000000001</v>
          </cell>
          <cell r="BK2730">
            <v>1.2843</v>
          </cell>
          <cell r="BL2730">
            <v>1.2307618600000001</v>
          </cell>
          <cell r="BM2730">
            <v>366</v>
          </cell>
          <cell r="BN2730">
            <v>-159982.15955478</v>
          </cell>
          <cell r="BO2730">
            <v>-190997.26775956</v>
          </cell>
          <cell r="BP2730">
            <v>-166941.38349541</v>
          </cell>
          <cell r="BQ2730">
            <v>-199305.6489071</v>
          </cell>
          <cell r="BR2730" t="str">
            <v>CAD</v>
          </cell>
          <cell r="BS2730" t="str">
            <v>LTFX-Pfwd</v>
          </cell>
          <cell r="BT2730" t="str">
            <v>Cashflow Hedge</v>
          </cell>
          <cell r="BU2730" t="str">
            <v>Effective</v>
          </cell>
          <cell r="BV2730" t="str">
            <v>Level 2</v>
          </cell>
          <cell r="BW2730" t="str">
            <v>A</v>
          </cell>
          <cell r="BX2730">
            <v>2255000</v>
          </cell>
          <cell r="BY2730" t="str">
            <v>Long-Term</v>
          </cell>
          <cell r="BZ2730" t="str">
            <v>LTFX-PfwdCashflow Hedge</v>
          </cell>
          <cell r="CA2730" t="str">
            <v>EI_LECashflow HedgeEffective</v>
          </cell>
          <cell r="CB2730" t="str">
            <v>EI_LEPERPFWD8b</v>
          </cell>
          <cell r="CC2730">
            <v>2</v>
          </cell>
          <cell r="CD2730">
            <v>2353092.5</v>
          </cell>
          <cell r="CE2730">
            <v>2353093</v>
          </cell>
          <cell r="CF2730">
            <v>-159982.15955477717</v>
          </cell>
          <cell r="CG2730">
            <v>-166941.38349541</v>
          </cell>
        </row>
        <row r="2731">
          <cell r="E2731" t="str">
            <v>PERPFWD8b</v>
          </cell>
          <cell r="F2731" t="str">
            <v>CORPORATE FX LOB</v>
          </cell>
          <cell r="G2731" t="str">
            <v>EI_LE</v>
          </cell>
          <cell r="H2731" t="str">
            <v>BANK MONTREAL - LE</v>
          </cell>
          <cell r="I2731" t="str">
            <v>Corporate FX</v>
          </cell>
          <cell r="J2731" t="str">
            <v>baileyk</v>
          </cell>
          <cell r="K2731">
            <v>35671</v>
          </cell>
          <cell r="L2731">
            <v>37970</v>
          </cell>
          <cell r="M2731">
            <v>37929</v>
          </cell>
          <cell r="N2731">
            <v>37864</v>
          </cell>
          <cell r="O2731">
            <v>42613</v>
          </cell>
          <cell r="P2731">
            <v>40329</v>
          </cell>
          <cell r="Q2731">
            <v>2255000</v>
          </cell>
          <cell r="R2731">
            <v>8</v>
          </cell>
          <cell r="S2731" t="str">
            <v>SWAP_CURVE.USD</v>
          </cell>
          <cell r="T2731" t="str">
            <v>SWAP_CURVE.USD</v>
          </cell>
          <cell r="U2731" t="str">
            <v>Fixed</v>
          </cell>
          <cell r="V2731" t="str">
            <v>Pay</v>
          </cell>
          <cell r="W2731" t="str">
            <v>CDN Uniform Payment</v>
          </cell>
          <cell r="X2731">
            <v>0</v>
          </cell>
          <cell r="Y2731" t="str">
            <v>Full Spread</v>
          </cell>
          <cell r="Z2731">
            <v>0</v>
          </cell>
          <cell r="AA2731">
            <v>0</v>
          </cell>
          <cell r="AB2731" t="str">
            <v>USD</v>
          </cell>
          <cell r="AC2731">
            <v>0</v>
          </cell>
          <cell r="AD2731">
            <v>1</v>
          </cell>
          <cell r="AE2731" t="str">
            <v>Fixed</v>
          </cell>
          <cell r="AF2731">
            <v>41152</v>
          </cell>
          <cell r="AG2731">
            <v>40786</v>
          </cell>
          <cell r="AH2731">
            <v>41152</v>
          </cell>
          <cell r="AI2731" t="str">
            <v>Aug-11-Aug-12</v>
          </cell>
          <cell r="AJ2731">
            <v>0.97008048999999996</v>
          </cell>
          <cell r="AK2731">
            <v>40756</v>
          </cell>
          <cell r="AL2731">
            <v>1</v>
          </cell>
          <cell r="AM2731">
            <v>1</v>
          </cell>
          <cell r="AN2731">
            <v>366</v>
          </cell>
          <cell r="AO2731" t="str">
            <v>No</v>
          </cell>
          <cell r="AP2731">
            <v>-2187531.5016024201</v>
          </cell>
          <cell r="AQ2731">
            <v>-5976.86202624</v>
          </cell>
          <cell r="AR2731">
            <v>-2282689.12192212</v>
          </cell>
          <cell r="AS2731">
            <v>-6236.8555243800001</v>
          </cell>
          <cell r="AT2731">
            <v>-2255000</v>
          </cell>
          <cell r="AU2731">
            <v>2255000</v>
          </cell>
          <cell r="AV2731">
            <v>-6161.2021857899999</v>
          </cell>
          <cell r="AW2731">
            <v>-2353092.5</v>
          </cell>
          <cell r="AX2731">
            <v>-6429.2144808700004</v>
          </cell>
          <cell r="AY2731">
            <v>0</v>
          </cell>
          <cell r="AZ2731">
            <v>0</v>
          </cell>
          <cell r="BA2731">
            <v>0</v>
          </cell>
          <cell r="BB2731">
            <v>0</v>
          </cell>
          <cell r="BC2731">
            <v>0</v>
          </cell>
          <cell r="BD2731">
            <v>0</v>
          </cell>
          <cell r="BE2731">
            <v>0</v>
          </cell>
          <cell r="BF2731">
            <v>0</v>
          </cell>
          <cell r="BG2731" t="str">
            <v>USD</v>
          </cell>
          <cell r="BH2731" t="str">
            <v>Upfront</v>
          </cell>
          <cell r="BI2731">
            <v>0.95831337000000005</v>
          </cell>
          <cell r="BJ2731">
            <v>1.0435000000000001</v>
          </cell>
          <cell r="BK2731">
            <v>1.2843</v>
          </cell>
          <cell r="BL2731">
            <v>1.2307618600000001</v>
          </cell>
          <cell r="BM2731">
            <v>366</v>
          </cell>
          <cell r="BN2731">
            <v>-5976.86202624</v>
          </cell>
          <cell r="BO2731">
            <v>-6161.2021857899999</v>
          </cell>
          <cell r="BP2731">
            <v>-6236.8555243800001</v>
          </cell>
          <cell r="BQ2731">
            <v>-6429.2144808700004</v>
          </cell>
          <cell r="BR2731" t="str">
            <v>CAD</v>
          </cell>
          <cell r="BS2731" t="str">
            <v>LTFX-Pfwd</v>
          </cell>
          <cell r="BT2731" t="str">
            <v>Cashflow Hedge</v>
          </cell>
          <cell r="BU2731" t="str">
            <v>Effective</v>
          </cell>
          <cell r="BV2731" t="str">
            <v>Level 2</v>
          </cell>
          <cell r="BW2731" t="str">
            <v>A</v>
          </cell>
          <cell r="BX2731">
            <v>2255000</v>
          </cell>
          <cell r="BY2731" t="str">
            <v>Long-Term</v>
          </cell>
          <cell r="BZ2731" t="str">
            <v>LTFX-PfwdCashflow Hedge</v>
          </cell>
          <cell r="CA2731" t="str">
            <v>EI_LECashflow HedgeEffective</v>
          </cell>
          <cell r="CB2731" t="str">
            <v>EI_LEPERPFWD8b</v>
          </cell>
          <cell r="CC2731">
            <v>2</v>
          </cell>
          <cell r="CD2731">
            <v>2353092.5</v>
          </cell>
          <cell r="CE2731">
            <v>2353093</v>
          </cell>
          <cell r="CF2731">
            <v>-5976.8620262386194</v>
          </cell>
          <cell r="CG2731">
            <v>-6236.8555243800001</v>
          </cell>
        </row>
        <row r="2732">
          <cell r="E2732" t="str">
            <v>PERPFWD8b</v>
          </cell>
          <cell r="F2732" t="str">
            <v>CORPORATE FX LOB</v>
          </cell>
          <cell r="G2732" t="str">
            <v>EI_LE</v>
          </cell>
          <cell r="H2732" t="str">
            <v>BANK MONTREAL - LE</v>
          </cell>
          <cell r="I2732" t="str">
            <v>Corporate FX</v>
          </cell>
          <cell r="J2732" t="str">
            <v>baileyk</v>
          </cell>
          <cell r="K2732">
            <v>35671</v>
          </cell>
          <cell r="L2732">
            <v>37970</v>
          </cell>
          <cell r="M2732">
            <v>37929</v>
          </cell>
          <cell r="N2732">
            <v>37864</v>
          </cell>
          <cell r="O2732">
            <v>42613</v>
          </cell>
          <cell r="P2732">
            <v>40329</v>
          </cell>
          <cell r="Q2732">
            <v>2255000</v>
          </cell>
          <cell r="R2732">
            <v>8</v>
          </cell>
          <cell r="S2732" t="str">
            <v>SWAP_CURVE.USD</v>
          </cell>
          <cell r="T2732" t="str">
            <v>SWAP_CURVE.USD</v>
          </cell>
          <cell r="U2732" t="str">
            <v>Fixed</v>
          </cell>
          <cell r="V2732" t="str">
            <v>Pay</v>
          </cell>
          <cell r="W2732" t="str">
            <v>CDN Uniform Payment</v>
          </cell>
          <cell r="X2732">
            <v>0</v>
          </cell>
          <cell r="Y2732" t="str">
            <v>Full Spread</v>
          </cell>
          <cell r="Z2732">
            <v>0</v>
          </cell>
          <cell r="AA2732">
            <v>0</v>
          </cell>
          <cell r="AB2732" t="str">
            <v>USD</v>
          </cell>
          <cell r="AC2732">
            <v>0</v>
          </cell>
          <cell r="AD2732">
            <v>1</v>
          </cell>
          <cell r="AE2732" t="str">
            <v>Fixed</v>
          </cell>
          <cell r="AF2732">
            <v>41152</v>
          </cell>
          <cell r="AG2732">
            <v>40786</v>
          </cell>
          <cell r="AH2732">
            <v>41152</v>
          </cell>
          <cell r="AI2732" t="str">
            <v>Aug-11-Aug-12</v>
          </cell>
          <cell r="AJ2732">
            <v>0.97008048999999996</v>
          </cell>
          <cell r="AK2732">
            <v>41122</v>
          </cell>
          <cell r="AL2732">
            <v>1</v>
          </cell>
          <cell r="AM2732">
            <v>30</v>
          </cell>
          <cell r="AN2732">
            <v>366</v>
          </cell>
          <cell r="AO2732" t="str">
            <v>No</v>
          </cell>
          <cell r="AP2732">
            <v>0</v>
          </cell>
          <cell r="AQ2732">
            <v>-179305.86078707999</v>
          </cell>
          <cell r="AR2732">
            <v>0</v>
          </cell>
          <cell r="AS2732">
            <v>-187105.66573132001</v>
          </cell>
          <cell r="AT2732">
            <v>0</v>
          </cell>
          <cell r="AU2732">
            <v>0</v>
          </cell>
          <cell r="AV2732">
            <v>-184836.06557377</v>
          </cell>
          <cell r="AW2732">
            <v>0</v>
          </cell>
          <cell r="AX2732">
            <v>-192876.43442623</v>
          </cell>
          <cell r="AY2732">
            <v>0</v>
          </cell>
          <cell r="AZ2732">
            <v>0</v>
          </cell>
          <cell r="BA2732">
            <v>0</v>
          </cell>
          <cell r="BB2732">
            <v>0</v>
          </cell>
          <cell r="BC2732">
            <v>0</v>
          </cell>
          <cell r="BD2732">
            <v>0</v>
          </cell>
          <cell r="BE2732">
            <v>0</v>
          </cell>
          <cell r="BF2732">
            <v>0</v>
          </cell>
          <cell r="BG2732" t="str">
            <v>USD</v>
          </cell>
          <cell r="BH2732" t="str">
            <v>Upfront</v>
          </cell>
          <cell r="BI2732">
            <v>0.95831337000000005</v>
          </cell>
          <cell r="BJ2732">
            <v>1.0435000000000001</v>
          </cell>
          <cell r="BK2732">
            <v>1.2843</v>
          </cell>
          <cell r="BL2732">
            <v>1.2307618600000001</v>
          </cell>
          <cell r="BM2732">
            <v>366</v>
          </cell>
          <cell r="BN2732">
            <v>-179305.86078707999</v>
          </cell>
          <cell r="BO2732">
            <v>-184836.06557377</v>
          </cell>
          <cell r="BP2732">
            <v>-187105.66573132001</v>
          </cell>
          <cell r="BQ2732">
            <v>-192876.43442623</v>
          </cell>
          <cell r="BR2732" t="str">
            <v>CAD</v>
          </cell>
          <cell r="BS2732" t="str">
            <v>LTFX-Pfwd</v>
          </cell>
          <cell r="BT2732" t="str">
            <v>Cashflow Hedge</v>
          </cell>
          <cell r="BU2732" t="str">
            <v>Effective</v>
          </cell>
          <cell r="BV2732" t="str">
            <v>Level 2</v>
          </cell>
          <cell r="BW2732" t="str">
            <v>A</v>
          </cell>
          <cell r="BX2732">
            <v>2255000</v>
          </cell>
          <cell r="BY2732" t="str">
            <v>Long-Term</v>
          </cell>
          <cell r="BZ2732" t="str">
            <v>LTFX-PfwdCashflow Hedge</v>
          </cell>
          <cell r="CA2732" t="str">
            <v>EI_LECashflow HedgeEffective</v>
          </cell>
          <cell r="CB2732" t="str">
            <v>EI_LEPERPFWD8b</v>
          </cell>
          <cell r="CC2732">
            <v>2</v>
          </cell>
          <cell r="CD2732">
            <v>2353092.5</v>
          </cell>
          <cell r="CE2732">
            <v>2353093</v>
          </cell>
          <cell r="CF2732">
            <v>-179305.86078708194</v>
          </cell>
          <cell r="CG2732">
            <v>-187105.66573132001</v>
          </cell>
        </row>
        <row r="2733">
          <cell r="E2733" t="str">
            <v>PERPFWD8b</v>
          </cell>
          <cell r="F2733" t="str">
            <v>CORPORATE FX LOB</v>
          </cell>
          <cell r="G2733" t="str">
            <v>EI_LE</v>
          </cell>
          <cell r="H2733" t="str">
            <v>BANK MONTREAL - LE</v>
          </cell>
          <cell r="I2733" t="str">
            <v>Corporate FX</v>
          </cell>
          <cell r="J2733" t="str">
            <v>baileyk</v>
          </cell>
          <cell r="K2733">
            <v>35671</v>
          </cell>
          <cell r="L2733">
            <v>37970</v>
          </cell>
          <cell r="M2733">
            <v>37929</v>
          </cell>
          <cell r="N2733">
            <v>37864</v>
          </cell>
          <cell r="O2733">
            <v>42613</v>
          </cell>
          <cell r="P2733">
            <v>40329</v>
          </cell>
          <cell r="Q2733">
            <v>2255000</v>
          </cell>
          <cell r="R2733">
            <v>7</v>
          </cell>
          <cell r="S2733" t="str">
            <v>SWAP_CURVE.USD</v>
          </cell>
          <cell r="T2733" t="str">
            <v>SWAP_CURVE.USD</v>
          </cell>
          <cell r="U2733" t="str">
            <v>Fixed</v>
          </cell>
          <cell r="V2733" t="str">
            <v>Pay</v>
          </cell>
          <cell r="W2733" t="str">
            <v>CDN Uniform Payment</v>
          </cell>
          <cell r="X2733">
            <v>0</v>
          </cell>
          <cell r="Y2733" t="str">
            <v>Full Spread</v>
          </cell>
          <cell r="Z2733">
            <v>0</v>
          </cell>
          <cell r="AA2733">
            <v>0</v>
          </cell>
          <cell r="AB2733" t="str">
            <v>USD</v>
          </cell>
          <cell r="AC2733">
            <v>0</v>
          </cell>
          <cell r="AD2733">
            <v>1</v>
          </cell>
          <cell r="AE2733" t="str">
            <v>Fixed</v>
          </cell>
          <cell r="AF2733">
            <v>40786</v>
          </cell>
          <cell r="AG2733">
            <v>40421</v>
          </cell>
          <cell r="AH2733">
            <v>40786</v>
          </cell>
          <cell r="AI2733" t="str">
            <v>Aug-10-Aug-11</v>
          </cell>
          <cell r="AJ2733">
            <v>0.98815710000000001</v>
          </cell>
          <cell r="AK2733">
            <v>40513</v>
          </cell>
          <cell r="AL2733">
            <v>1</v>
          </cell>
          <cell r="AM2733">
            <v>31</v>
          </cell>
          <cell r="AN2733">
            <v>365</v>
          </cell>
          <cell r="AO2733" t="str">
            <v>No</v>
          </cell>
          <cell r="AP2733">
            <v>0</v>
          </cell>
          <cell r="AQ2733">
            <v>-189252.38920886</v>
          </cell>
          <cell r="AR2733">
            <v>0</v>
          </cell>
          <cell r="AS2733">
            <v>-197484.86813945</v>
          </cell>
          <cell r="AT2733">
            <v>0</v>
          </cell>
          <cell r="AU2733">
            <v>0</v>
          </cell>
          <cell r="AV2733">
            <v>-191520.54794521001</v>
          </cell>
          <cell r="AW2733">
            <v>0</v>
          </cell>
          <cell r="AX2733">
            <v>-199851.69178081999</v>
          </cell>
          <cell r="AY2733">
            <v>0</v>
          </cell>
          <cell r="AZ2733">
            <v>0</v>
          </cell>
          <cell r="BA2733">
            <v>0</v>
          </cell>
          <cell r="BB2733">
            <v>0</v>
          </cell>
          <cell r="BC2733">
            <v>0</v>
          </cell>
          <cell r="BD2733">
            <v>0</v>
          </cell>
          <cell r="BE2733">
            <v>0</v>
          </cell>
          <cell r="BF2733">
            <v>0</v>
          </cell>
          <cell r="BG2733" t="str">
            <v>USD</v>
          </cell>
          <cell r="BH2733" t="str">
            <v>Upfront</v>
          </cell>
          <cell r="BI2733">
            <v>0.95831337000000005</v>
          </cell>
          <cell r="BJ2733">
            <v>1.0435000000000001</v>
          </cell>
          <cell r="BK2733">
            <v>1.2843</v>
          </cell>
          <cell r="BL2733">
            <v>1.2307618600000001</v>
          </cell>
          <cell r="BM2733">
            <v>365</v>
          </cell>
          <cell r="BN2733">
            <v>-189252.38920886</v>
          </cell>
          <cell r="BO2733">
            <v>-191520.54794521001</v>
          </cell>
          <cell r="BP2733">
            <v>-197484.86813945</v>
          </cell>
          <cell r="BQ2733">
            <v>-199851.69178081999</v>
          </cell>
          <cell r="BR2733" t="str">
            <v>CAD</v>
          </cell>
          <cell r="BS2733" t="str">
            <v>LTFX-Pfwd</v>
          </cell>
          <cell r="BT2733" t="str">
            <v>Cashflow Hedge</v>
          </cell>
          <cell r="BU2733" t="str">
            <v>Effective</v>
          </cell>
          <cell r="BV2733" t="str">
            <v>Level 2</v>
          </cell>
          <cell r="BW2733" t="str">
            <v>A</v>
          </cell>
          <cell r="BX2733">
            <v>2255000</v>
          </cell>
          <cell r="BY2733" t="str">
            <v>Long-Term</v>
          </cell>
          <cell r="BZ2733" t="str">
            <v>LTFX-PfwdCashflow Hedge</v>
          </cell>
          <cell r="CA2733" t="str">
            <v>EI_LECashflow HedgeEffective</v>
          </cell>
          <cell r="CB2733" t="str">
            <v>EI_LEPERPFWD8b</v>
          </cell>
          <cell r="CC2733">
            <v>2</v>
          </cell>
          <cell r="CD2733">
            <v>2353092.5</v>
          </cell>
          <cell r="CE2733">
            <v>2353093</v>
          </cell>
          <cell r="CF2733">
            <v>-189252.38920886439</v>
          </cell>
          <cell r="CG2733">
            <v>-197484.86813945</v>
          </cell>
        </row>
        <row r="2734">
          <cell r="E2734" t="str">
            <v>PERPFWD8b</v>
          </cell>
          <cell r="F2734" t="str">
            <v>CORPORATE FX LOB</v>
          </cell>
          <cell r="G2734" t="str">
            <v>EI_LE</v>
          </cell>
          <cell r="H2734" t="str">
            <v>BANK MONTREAL - LE</v>
          </cell>
          <cell r="I2734" t="str">
            <v>Corporate FX</v>
          </cell>
          <cell r="J2734" t="str">
            <v>baileyk</v>
          </cell>
          <cell r="K2734">
            <v>35671</v>
          </cell>
          <cell r="L2734">
            <v>37970</v>
          </cell>
          <cell r="M2734">
            <v>37929</v>
          </cell>
          <cell r="N2734">
            <v>37864</v>
          </cell>
          <cell r="O2734">
            <v>42613</v>
          </cell>
          <cell r="P2734">
            <v>40329</v>
          </cell>
          <cell r="Q2734">
            <v>2255000</v>
          </cell>
          <cell r="R2734">
            <v>8</v>
          </cell>
          <cell r="S2734" t="str">
            <v>SWAP_CURVE.USD</v>
          </cell>
          <cell r="T2734" t="str">
            <v>SWAP_CURVE.USD</v>
          </cell>
          <cell r="U2734" t="str">
            <v>Fixed</v>
          </cell>
          <cell r="V2734" t="str">
            <v>Pay</v>
          </cell>
          <cell r="W2734" t="str">
            <v>CDN Uniform Payment</v>
          </cell>
          <cell r="X2734">
            <v>0</v>
          </cell>
          <cell r="Y2734" t="str">
            <v>Full Spread</v>
          </cell>
          <cell r="Z2734">
            <v>0</v>
          </cell>
          <cell r="AA2734">
            <v>0</v>
          </cell>
          <cell r="AB2734" t="str">
            <v>USD</v>
          </cell>
          <cell r="AC2734">
            <v>0</v>
          </cell>
          <cell r="AD2734">
            <v>1</v>
          </cell>
          <cell r="AE2734" t="str">
            <v>Fixed</v>
          </cell>
          <cell r="AF2734">
            <v>41152</v>
          </cell>
          <cell r="AG2734">
            <v>40786</v>
          </cell>
          <cell r="AH2734">
            <v>41152</v>
          </cell>
          <cell r="AI2734" t="str">
            <v>Aug-11-Aug-12</v>
          </cell>
          <cell r="AJ2734">
            <v>0.97008048999999996</v>
          </cell>
          <cell r="AK2734">
            <v>40878</v>
          </cell>
          <cell r="AL2734">
            <v>1</v>
          </cell>
          <cell r="AM2734">
            <v>31</v>
          </cell>
          <cell r="AN2734">
            <v>366</v>
          </cell>
          <cell r="AO2734" t="str">
            <v>No</v>
          </cell>
          <cell r="AP2734">
            <v>0</v>
          </cell>
          <cell r="AQ2734">
            <v>-185282.72281332</v>
          </cell>
          <cell r="AR2734">
            <v>0</v>
          </cell>
          <cell r="AS2734">
            <v>-193342.5212557</v>
          </cell>
          <cell r="AT2734">
            <v>0</v>
          </cell>
          <cell r="AU2734">
            <v>0</v>
          </cell>
          <cell r="AV2734">
            <v>-190997.26775956</v>
          </cell>
          <cell r="AW2734">
            <v>0</v>
          </cell>
          <cell r="AX2734">
            <v>-199305.6489071</v>
          </cell>
          <cell r="AY2734">
            <v>0</v>
          </cell>
          <cell r="AZ2734">
            <v>0</v>
          </cell>
          <cell r="BA2734">
            <v>0</v>
          </cell>
          <cell r="BB2734">
            <v>0</v>
          </cell>
          <cell r="BC2734">
            <v>0</v>
          </cell>
          <cell r="BD2734">
            <v>0</v>
          </cell>
          <cell r="BE2734">
            <v>0</v>
          </cell>
          <cell r="BF2734">
            <v>0</v>
          </cell>
          <cell r="BG2734" t="str">
            <v>USD</v>
          </cell>
          <cell r="BH2734" t="str">
            <v>Upfront</v>
          </cell>
          <cell r="BI2734">
            <v>0.95831337000000005</v>
          </cell>
          <cell r="BJ2734">
            <v>1.0435000000000001</v>
          </cell>
          <cell r="BK2734">
            <v>1.2843</v>
          </cell>
          <cell r="BL2734">
            <v>1.2307618600000001</v>
          </cell>
          <cell r="BM2734">
            <v>366</v>
          </cell>
          <cell r="BN2734">
            <v>-185282.72281332</v>
          </cell>
          <cell r="BO2734">
            <v>-190997.26775956</v>
          </cell>
          <cell r="BP2734">
            <v>-193342.5212557</v>
          </cell>
          <cell r="BQ2734">
            <v>-199305.6489071</v>
          </cell>
          <cell r="BR2734" t="str">
            <v>CAD</v>
          </cell>
          <cell r="BS2734" t="str">
            <v>LTFX-Pfwd</v>
          </cell>
          <cell r="BT2734" t="str">
            <v>Cashflow Hedge</v>
          </cell>
          <cell r="BU2734" t="str">
            <v>Effective</v>
          </cell>
          <cell r="BV2734" t="str">
            <v>Level 2</v>
          </cell>
          <cell r="BW2734" t="str">
            <v>A</v>
          </cell>
          <cell r="BX2734">
            <v>2255000</v>
          </cell>
          <cell r="BY2734" t="str">
            <v>Long-Term</v>
          </cell>
          <cell r="BZ2734" t="str">
            <v>LTFX-PfwdCashflow Hedge</v>
          </cell>
          <cell r="CA2734" t="str">
            <v>EI_LECashflow HedgeEffective</v>
          </cell>
          <cell r="CB2734" t="str">
            <v>EI_LEPERPFWD8b</v>
          </cell>
          <cell r="CC2734">
            <v>2</v>
          </cell>
          <cell r="CD2734">
            <v>2353092.5</v>
          </cell>
          <cell r="CE2734">
            <v>2353093</v>
          </cell>
          <cell r="CF2734">
            <v>-185282.72281332055</v>
          </cell>
          <cell r="CG2734">
            <v>-193342.5212557</v>
          </cell>
        </row>
        <row r="2735">
          <cell r="E2735" t="str">
            <v>PERPFWD8b</v>
          </cell>
          <cell r="F2735" t="str">
            <v>CORPORATE FX LOB</v>
          </cell>
          <cell r="G2735" t="str">
            <v>EI_LE</v>
          </cell>
          <cell r="H2735" t="str">
            <v>BANK MONTREAL - LE</v>
          </cell>
          <cell r="I2735" t="str">
            <v>Corporate FX</v>
          </cell>
          <cell r="J2735" t="str">
            <v>baileyk</v>
          </cell>
          <cell r="K2735">
            <v>35671</v>
          </cell>
          <cell r="L2735">
            <v>37970</v>
          </cell>
          <cell r="M2735">
            <v>37929</v>
          </cell>
          <cell r="N2735">
            <v>37864</v>
          </cell>
          <cell r="O2735">
            <v>42613</v>
          </cell>
          <cell r="P2735">
            <v>40329</v>
          </cell>
          <cell r="Q2735">
            <v>2255000</v>
          </cell>
          <cell r="R2735">
            <v>8</v>
          </cell>
          <cell r="S2735" t="str">
            <v>SWAP_CURVE.USD</v>
          </cell>
          <cell r="T2735" t="str">
            <v>SWAP_CURVE.USD</v>
          </cell>
          <cell r="U2735" t="str">
            <v>Fixed</v>
          </cell>
          <cell r="V2735" t="str">
            <v>Pay</v>
          </cell>
          <cell r="W2735" t="str">
            <v>CDN Uniform Payment</v>
          </cell>
          <cell r="X2735">
            <v>0</v>
          </cell>
          <cell r="Y2735" t="str">
            <v>Full Spread</v>
          </cell>
          <cell r="Z2735">
            <v>0</v>
          </cell>
          <cell r="AA2735">
            <v>0</v>
          </cell>
          <cell r="AB2735" t="str">
            <v>USD</v>
          </cell>
          <cell r="AC2735">
            <v>0</v>
          </cell>
          <cell r="AD2735">
            <v>1</v>
          </cell>
          <cell r="AE2735" t="str">
            <v>Fixed</v>
          </cell>
          <cell r="AF2735">
            <v>41152</v>
          </cell>
          <cell r="AG2735">
            <v>40786</v>
          </cell>
          <cell r="AH2735">
            <v>41152</v>
          </cell>
          <cell r="AI2735" t="str">
            <v>Aug-11-Aug-12</v>
          </cell>
          <cell r="AJ2735">
            <v>0.97008048999999996</v>
          </cell>
          <cell r="AK2735">
            <v>40969</v>
          </cell>
          <cell r="AL2735">
            <v>1</v>
          </cell>
          <cell r="AM2735">
            <v>31</v>
          </cell>
          <cell r="AN2735">
            <v>366</v>
          </cell>
          <cell r="AO2735" t="str">
            <v>No</v>
          </cell>
          <cell r="AP2735">
            <v>0</v>
          </cell>
          <cell r="AQ2735">
            <v>-185282.72281332</v>
          </cell>
          <cell r="AR2735">
            <v>0</v>
          </cell>
          <cell r="AS2735">
            <v>-193342.5212557</v>
          </cell>
          <cell r="AT2735">
            <v>0</v>
          </cell>
          <cell r="AU2735">
            <v>0</v>
          </cell>
          <cell r="AV2735">
            <v>-190997.26775956</v>
          </cell>
          <cell r="AW2735">
            <v>0</v>
          </cell>
          <cell r="AX2735">
            <v>-199305.6489071</v>
          </cell>
          <cell r="AY2735">
            <v>0</v>
          </cell>
          <cell r="AZ2735">
            <v>0</v>
          </cell>
          <cell r="BA2735">
            <v>0</v>
          </cell>
          <cell r="BB2735">
            <v>0</v>
          </cell>
          <cell r="BC2735">
            <v>0</v>
          </cell>
          <cell r="BD2735">
            <v>0</v>
          </cell>
          <cell r="BE2735">
            <v>0</v>
          </cell>
          <cell r="BF2735">
            <v>0</v>
          </cell>
          <cell r="BG2735" t="str">
            <v>USD</v>
          </cell>
          <cell r="BH2735" t="str">
            <v>Upfront</v>
          </cell>
          <cell r="BI2735">
            <v>0.95831337000000005</v>
          </cell>
          <cell r="BJ2735">
            <v>1.0435000000000001</v>
          </cell>
          <cell r="BK2735">
            <v>1.2843</v>
          </cell>
          <cell r="BL2735">
            <v>1.2307618600000001</v>
          </cell>
          <cell r="BM2735">
            <v>366</v>
          </cell>
          <cell r="BN2735">
            <v>-185282.72281332</v>
          </cell>
          <cell r="BO2735">
            <v>-190997.26775956</v>
          </cell>
          <cell r="BP2735">
            <v>-193342.5212557</v>
          </cell>
          <cell r="BQ2735">
            <v>-199305.6489071</v>
          </cell>
          <cell r="BR2735" t="str">
            <v>CAD</v>
          </cell>
          <cell r="BS2735" t="str">
            <v>LTFX-Pfwd</v>
          </cell>
          <cell r="BT2735" t="str">
            <v>Cashflow Hedge</v>
          </cell>
          <cell r="BU2735" t="str">
            <v>Effective</v>
          </cell>
          <cell r="BV2735" t="str">
            <v>Level 2</v>
          </cell>
          <cell r="BW2735" t="str">
            <v>A</v>
          </cell>
          <cell r="BX2735">
            <v>2255000</v>
          </cell>
          <cell r="BY2735" t="str">
            <v>Long-Term</v>
          </cell>
          <cell r="BZ2735" t="str">
            <v>LTFX-PfwdCashflow Hedge</v>
          </cell>
          <cell r="CA2735" t="str">
            <v>EI_LECashflow HedgeEffective</v>
          </cell>
          <cell r="CB2735" t="str">
            <v>EI_LEPERPFWD8b</v>
          </cell>
          <cell r="CC2735">
            <v>2</v>
          </cell>
          <cell r="CD2735">
            <v>2353092.5</v>
          </cell>
          <cell r="CE2735">
            <v>2353093</v>
          </cell>
          <cell r="CF2735">
            <v>-185282.72281332055</v>
          </cell>
          <cell r="CG2735">
            <v>-193342.5212557</v>
          </cell>
        </row>
        <row r="2736">
          <cell r="E2736" t="str">
            <v>PERPFWD8b</v>
          </cell>
          <cell r="F2736" t="str">
            <v>CORPORATE FX LOB</v>
          </cell>
          <cell r="G2736" t="str">
            <v>EI_LE</v>
          </cell>
          <cell r="H2736" t="str">
            <v>BANK MONTREAL - LE</v>
          </cell>
          <cell r="I2736" t="str">
            <v>Corporate FX</v>
          </cell>
          <cell r="J2736" t="str">
            <v>baileyk</v>
          </cell>
          <cell r="K2736">
            <v>35671</v>
          </cell>
          <cell r="L2736">
            <v>37970</v>
          </cell>
          <cell r="M2736">
            <v>37929</v>
          </cell>
          <cell r="N2736">
            <v>37864</v>
          </cell>
          <cell r="O2736">
            <v>42613</v>
          </cell>
          <cell r="P2736">
            <v>40329</v>
          </cell>
          <cell r="Q2736">
            <v>2255000</v>
          </cell>
          <cell r="R2736">
            <v>8</v>
          </cell>
          <cell r="S2736" t="str">
            <v>SWAP_CURVE.USD</v>
          </cell>
          <cell r="T2736" t="str">
            <v>SWAP_CURVE.USD</v>
          </cell>
          <cell r="U2736" t="str">
            <v>Fixed</v>
          </cell>
          <cell r="V2736" t="str">
            <v>Pay</v>
          </cell>
          <cell r="W2736" t="str">
            <v>CDN Uniform Payment</v>
          </cell>
          <cell r="X2736">
            <v>0</v>
          </cell>
          <cell r="Y2736" t="str">
            <v>Full Spread</v>
          </cell>
          <cell r="Z2736">
            <v>0</v>
          </cell>
          <cell r="AA2736">
            <v>0</v>
          </cell>
          <cell r="AB2736" t="str">
            <v>USD</v>
          </cell>
          <cell r="AC2736">
            <v>0</v>
          </cell>
          <cell r="AD2736">
            <v>1</v>
          </cell>
          <cell r="AE2736" t="str">
            <v>Fixed</v>
          </cell>
          <cell r="AF2736">
            <v>41152</v>
          </cell>
          <cell r="AG2736">
            <v>40786</v>
          </cell>
          <cell r="AH2736">
            <v>41152</v>
          </cell>
          <cell r="AI2736" t="str">
            <v>Aug-11-Aug-12</v>
          </cell>
          <cell r="AJ2736">
            <v>0.97008048999999996</v>
          </cell>
          <cell r="AK2736">
            <v>40940</v>
          </cell>
          <cell r="AL2736">
            <v>1</v>
          </cell>
          <cell r="AM2736">
            <v>29</v>
          </cell>
          <cell r="AN2736">
            <v>366</v>
          </cell>
          <cell r="AO2736" t="str">
            <v>No</v>
          </cell>
          <cell r="AP2736">
            <v>0</v>
          </cell>
          <cell r="AQ2736">
            <v>-173328.99876084999</v>
          </cell>
          <cell r="AR2736">
            <v>0</v>
          </cell>
          <cell r="AS2736">
            <v>-180868.81020693999</v>
          </cell>
          <cell r="AT2736">
            <v>0</v>
          </cell>
          <cell r="AU2736">
            <v>0</v>
          </cell>
          <cell r="AV2736">
            <v>-178674.86338798</v>
          </cell>
          <cell r="AW2736">
            <v>0</v>
          </cell>
          <cell r="AX2736">
            <v>-186447.21994536</v>
          </cell>
          <cell r="AY2736">
            <v>0</v>
          </cell>
          <cell r="AZ2736">
            <v>0</v>
          </cell>
          <cell r="BA2736">
            <v>0</v>
          </cell>
          <cell r="BB2736">
            <v>0</v>
          </cell>
          <cell r="BC2736">
            <v>0</v>
          </cell>
          <cell r="BD2736">
            <v>0</v>
          </cell>
          <cell r="BE2736">
            <v>0</v>
          </cell>
          <cell r="BF2736">
            <v>0</v>
          </cell>
          <cell r="BG2736" t="str">
            <v>USD</v>
          </cell>
          <cell r="BH2736" t="str">
            <v>Upfront</v>
          </cell>
          <cell r="BI2736">
            <v>0.95831337000000005</v>
          </cell>
          <cell r="BJ2736">
            <v>1.0435000000000001</v>
          </cell>
          <cell r="BK2736">
            <v>1.2843</v>
          </cell>
          <cell r="BL2736">
            <v>1.2307618600000001</v>
          </cell>
          <cell r="BM2736">
            <v>366</v>
          </cell>
          <cell r="BN2736">
            <v>-173328.99876084999</v>
          </cell>
          <cell r="BO2736">
            <v>-178674.86338798</v>
          </cell>
          <cell r="BP2736">
            <v>-180868.81020693999</v>
          </cell>
          <cell r="BQ2736">
            <v>-186447.21994536</v>
          </cell>
          <cell r="BR2736" t="str">
            <v>CAD</v>
          </cell>
          <cell r="BS2736" t="str">
            <v>LTFX-Pfwd</v>
          </cell>
          <cell r="BT2736" t="str">
            <v>Cashflow Hedge</v>
          </cell>
          <cell r="BU2736" t="str">
            <v>Effective</v>
          </cell>
          <cell r="BV2736" t="str">
            <v>Level 2</v>
          </cell>
          <cell r="BW2736" t="str">
            <v>A</v>
          </cell>
          <cell r="BX2736">
            <v>2255000</v>
          </cell>
          <cell r="BY2736" t="str">
            <v>Long-Term</v>
          </cell>
          <cell r="BZ2736" t="str">
            <v>LTFX-PfwdCashflow Hedge</v>
          </cell>
          <cell r="CA2736" t="str">
            <v>EI_LECashflow HedgeEffective</v>
          </cell>
          <cell r="CB2736" t="str">
            <v>EI_LEPERPFWD8b</v>
          </cell>
          <cell r="CC2736">
            <v>2</v>
          </cell>
          <cell r="CD2736">
            <v>2353092.5</v>
          </cell>
          <cell r="CE2736">
            <v>2353093</v>
          </cell>
          <cell r="CF2736">
            <v>-173328.9987608433</v>
          </cell>
          <cell r="CG2736">
            <v>-180868.81020693999</v>
          </cell>
        </row>
        <row r="2737">
          <cell r="E2737" t="str">
            <v>PERPFWD8b</v>
          </cell>
          <cell r="F2737" t="str">
            <v>CORPORATE FX LOB</v>
          </cell>
          <cell r="G2737" t="str">
            <v>EI_LE</v>
          </cell>
          <cell r="H2737" t="str">
            <v>BANK MONTREAL - LE</v>
          </cell>
          <cell r="I2737" t="str">
            <v>Corporate FX</v>
          </cell>
          <cell r="J2737" t="str">
            <v>baileyk</v>
          </cell>
          <cell r="K2737">
            <v>35671</v>
          </cell>
          <cell r="L2737">
            <v>37970</v>
          </cell>
          <cell r="M2737">
            <v>37929</v>
          </cell>
          <cell r="N2737">
            <v>37864</v>
          </cell>
          <cell r="O2737">
            <v>42613</v>
          </cell>
          <cell r="P2737">
            <v>40329</v>
          </cell>
          <cell r="Q2737">
            <v>2255000</v>
          </cell>
          <cell r="R2737">
            <v>8</v>
          </cell>
          <cell r="S2737" t="str">
            <v>SWAP_CURVE.USD</v>
          </cell>
          <cell r="T2737" t="str">
            <v>SWAP_CURVE.USD</v>
          </cell>
          <cell r="U2737" t="str">
            <v>Fixed</v>
          </cell>
          <cell r="V2737" t="str">
            <v>Pay</v>
          </cell>
          <cell r="W2737" t="str">
            <v>CDN Uniform Payment</v>
          </cell>
          <cell r="X2737">
            <v>0</v>
          </cell>
          <cell r="Y2737" t="str">
            <v>Full Spread</v>
          </cell>
          <cell r="Z2737">
            <v>0</v>
          </cell>
          <cell r="AA2737">
            <v>0</v>
          </cell>
          <cell r="AB2737" t="str">
            <v>USD</v>
          </cell>
          <cell r="AC2737">
            <v>0</v>
          </cell>
          <cell r="AD2737">
            <v>1</v>
          </cell>
          <cell r="AE2737" t="str">
            <v>Fixed</v>
          </cell>
          <cell r="AF2737">
            <v>41152</v>
          </cell>
          <cell r="AG2737">
            <v>40786</v>
          </cell>
          <cell r="AH2737">
            <v>41152</v>
          </cell>
          <cell r="AI2737" t="str">
            <v>Aug-11-Aug-12</v>
          </cell>
          <cell r="AJ2737">
            <v>0.97008048999999996</v>
          </cell>
          <cell r="AK2737">
            <v>40909</v>
          </cell>
          <cell r="AL2737">
            <v>1</v>
          </cell>
          <cell r="AM2737">
            <v>31</v>
          </cell>
          <cell r="AN2737">
            <v>366</v>
          </cell>
          <cell r="AO2737" t="str">
            <v>No</v>
          </cell>
          <cell r="AP2737">
            <v>0</v>
          </cell>
          <cell r="AQ2737">
            <v>-185282.72281332</v>
          </cell>
          <cell r="AR2737">
            <v>0</v>
          </cell>
          <cell r="AS2737">
            <v>-193342.5212557</v>
          </cell>
          <cell r="AT2737">
            <v>0</v>
          </cell>
          <cell r="AU2737">
            <v>0</v>
          </cell>
          <cell r="AV2737">
            <v>-190997.26775956</v>
          </cell>
          <cell r="AW2737">
            <v>0</v>
          </cell>
          <cell r="AX2737">
            <v>-199305.6489071</v>
          </cell>
          <cell r="AY2737">
            <v>0</v>
          </cell>
          <cell r="AZ2737">
            <v>0</v>
          </cell>
          <cell r="BA2737">
            <v>0</v>
          </cell>
          <cell r="BB2737">
            <v>0</v>
          </cell>
          <cell r="BC2737">
            <v>0</v>
          </cell>
          <cell r="BD2737">
            <v>0</v>
          </cell>
          <cell r="BE2737">
            <v>0</v>
          </cell>
          <cell r="BF2737">
            <v>0</v>
          </cell>
          <cell r="BG2737" t="str">
            <v>USD</v>
          </cell>
          <cell r="BH2737" t="str">
            <v>Upfront</v>
          </cell>
          <cell r="BI2737">
            <v>0.95831337000000005</v>
          </cell>
          <cell r="BJ2737">
            <v>1.0435000000000001</v>
          </cell>
          <cell r="BK2737">
            <v>1.2843</v>
          </cell>
          <cell r="BL2737">
            <v>1.2307618600000001</v>
          </cell>
          <cell r="BM2737">
            <v>366</v>
          </cell>
          <cell r="BN2737">
            <v>-185282.72281332</v>
          </cell>
          <cell r="BO2737">
            <v>-190997.26775956</v>
          </cell>
          <cell r="BP2737">
            <v>-193342.5212557</v>
          </cell>
          <cell r="BQ2737">
            <v>-199305.6489071</v>
          </cell>
          <cell r="BR2737" t="str">
            <v>CAD</v>
          </cell>
          <cell r="BS2737" t="str">
            <v>LTFX-Pfwd</v>
          </cell>
          <cell r="BT2737" t="str">
            <v>Cashflow Hedge</v>
          </cell>
          <cell r="BU2737" t="str">
            <v>Effective</v>
          </cell>
          <cell r="BV2737" t="str">
            <v>Level 2</v>
          </cell>
          <cell r="BW2737" t="str">
            <v>A</v>
          </cell>
          <cell r="BX2737">
            <v>2255000</v>
          </cell>
          <cell r="BY2737" t="str">
            <v>Long-Term</v>
          </cell>
          <cell r="BZ2737" t="str">
            <v>LTFX-PfwdCashflow Hedge</v>
          </cell>
          <cell r="CA2737" t="str">
            <v>EI_LECashflow HedgeEffective</v>
          </cell>
          <cell r="CB2737" t="str">
            <v>EI_LEPERPFWD8b</v>
          </cell>
          <cell r="CC2737">
            <v>2</v>
          </cell>
          <cell r="CD2737">
            <v>2353092.5</v>
          </cell>
          <cell r="CE2737">
            <v>2353093</v>
          </cell>
          <cell r="CF2737">
            <v>-185282.72281332055</v>
          </cell>
          <cell r="CG2737">
            <v>-193342.5212557</v>
          </cell>
        </row>
        <row r="2738">
          <cell r="E2738" t="str">
            <v>PERPFWD8b</v>
          </cell>
          <cell r="F2738" t="str">
            <v>CORPORATE FX LOB</v>
          </cell>
          <cell r="G2738" t="str">
            <v>EI_LE</v>
          </cell>
          <cell r="H2738" t="str">
            <v>BANK MONTREAL - LE</v>
          </cell>
          <cell r="I2738" t="str">
            <v>Corporate FX</v>
          </cell>
          <cell r="J2738" t="str">
            <v>baileyk</v>
          </cell>
          <cell r="K2738">
            <v>35671</v>
          </cell>
          <cell r="L2738">
            <v>37970</v>
          </cell>
          <cell r="M2738">
            <v>37929</v>
          </cell>
          <cell r="N2738">
            <v>37864</v>
          </cell>
          <cell r="O2738">
            <v>42613</v>
          </cell>
          <cell r="P2738">
            <v>40329</v>
          </cell>
          <cell r="Q2738">
            <v>2255000</v>
          </cell>
          <cell r="R2738">
            <v>9</v>
          </cell>
          <cell r="S2738" t="str">
            <v>SWAP_CURVE.USD</v>
          </cell>
          <cell r="T2738" t="str">
            <v>SWAP_CURVE.USD</v>
          </cell>
          <cell r="U2738" t="str">
            <v>Fixed</v>
          </cell>
          <cell r="V2738" t="str">
            <v>Pay</v>
          </cell>
          <cell r="W2738" t="str">
            <v>CDN Uniform Payment</v>
          </cell>
          <cell r="X2738">
            <v>0</v>
          </cell>
          <cell r="Y2738" t="str">
            <v>Full Spread</v>
          </cell>
          <cell r="Z2738">
            <v>0</v>
          </cell>
          <cell r="AA2738">
            <v>0</v>
          </cell>
          <cell r="AB2738" t="str">
            <v>USD</v>
          </cell>
          <cell r="AC2738">
            <v>0</v>
          </cell>
          <cell r="AD2738">
            <v>1</v>
          </cell>
          <cell r="AE2738" t="str">
            <v>Fixed</v>
          </cell>
          <cell r="AF2738">
            <v>41516</v>
          </cell>
          <cell r="AG2738">
            <v>41152</v>
          </cell>
          <cell r="AH2738">
            <v>41517</v>
          </cell>
          <cell r="AI2738" t="str">
            <v>Aug-12-Aug-13</v>
          </cell>
          <cell r="AJ2738">
            <v>0.94228352000000004</v>
          </cell>
          <cell r="AK2738">
            <v>41214</v>
          </cell>
          <cell r="AL2738">
            <v>1</v>
          </cell>
          <cell r="AM2738">
            <v>30</v>
          </cell>
          <cell r="AN2738">
            <v>365</v>
          </cell>
          <cell r="AO2738" t="str">
            <v>No</v>
          </cell>
          <cell r="AP2738">
            <v>0</v>
          </cell>
          <cell r="AQ2738">
            <v>-174645.1512426</v>
          </cell>
          <cell r="AR2738">
            <v>0</v>
          </cell>
          <cell r="AS2738">
            <v>-182242.21532166001</v>
          </cell>
          <cell r="AT2738">
            <v>0</v>
          </cell>
          <cell r="AU2738">
            <v>0</v>
          </cell>
          <cell r="AV2738">
            <v>-185342.46575341999</v>
          </cell>
          <cell r="AW2738">
            <v>0</v>
          </cell>
          <cell r="AX2738">
            <v>-193404.8630137</v>
          </cell>
          <cell r="AY2738">
            <v>0</v>
          </cell>
          <cell r="AZ2738">
            <v>0</v>
          </cell>
          <cell r="BA2738">
            <v>0</v>
          </cell>
          <cell r="BB2738">
            <v>0</v>
          </cell>
          <cell r="BC2738">
            <v>0</v>
          </cell>
          <cell r="BD2738">
            <v>0</v>
          </cell>
          <cell r="BE2738">
            <v>0</v>
          </cell>
          <cell r="BF2738">
            <v>0</v>
          </cell>
          <cell r="BG2738" t="str">
            <v>USD</v>
          </cell>
          <cell r="BH2738" t="str">
            <v>Upfront</v>
          </cell>
          <cell r="BI2738">
            <v>0.95831337000000005</v>
          </cell>
          <cell r="BJ2738">
            <v>1.0435000000000001</v>
          </cell>
          <cell r="BK2738">
            <v>1.2843</v>
          </cell>
          <cell r="BL2738">
            <v>1.2307618600000001</v>
          </cell>
          <cell r="BM2738">
            <v>365</v>
          </cell>
          <cell r="BN2738">
            <v>-174645.1512426</v>
          </cell>
          <cell r="BO2738">
            <v>-185342.46575341999</v>
          </cell>
          <cell r="BP2738">
            <v>-182242.21532166001</v>
          </cell>
          <cell r="BQ2738">
            <v>-193404.8630137</v>
          </cell>
          <cell r="BR2738" t="str">
            <v>CAD</v>
          </cell>
          <cell r="BS2738" t="str">
            <v>LTFX-Pfwd</v>
          </cell>
          <cell r="BT2738" t="str">
            <v>Cashflow Hedge</v>
          </cell>
          <cell r="BU2738" t="str">
            <v>Effective</v>
          </cell>
          <cell r="BV2738" t="str">
            <v>Level 2</v>
          </cell>
          <cell r="BW2738" t="str">
            <v>A</v>
          </cell>
          <cell r="BX2738">
            <v>2255000</v>
          </cell>
          <cell r="BY2738" t="str">
            <v>Long-Term</v>
          </cell>
          <cell r="BZ2738" t="str">
            <v>LTFX-PfwdCashflow Hedge</v>
          </cell>
          <cell r="CA2738" t="str">
            <v>EI_LECashflow HedgeEffective</v>
          </cell>
          <cell r="CB2738" t="str">
            <v>EI_LEPERPFWD8b</v>
          </cell>
          <cell r="CC2738">
            <v>2</v>
          </cell>
          <cell r="CD2738">
            <v>2353092.5</v>
          </cell>
          <cell r="CE2738">
            <v>2353093</v>
          </cell>
          <cell r="CF2738">
            <v>-174645.1512426066</v>
          </cell>
          <cell r="CG2738">
            <v>-182242.21532166001</v>
          </cell>
        </row>
        <row r="2739">
          <cell r="E2739" t="str">
            <v>PERPFWD8b</v>
          </cell>
          <cell r="F2739" t="str">
            <v>CORPORATE FX LOB</v>
          </cell>
          <cell r="G2739" t="str">
            <v>EI_LE</v>
          </cell>
          <cell r="H2739" t="str">
            <v>BANK MONTREAL - LE</v>
          </cell>
          <cell r="I2739" t="str">
            <v>Corporate FX</v>
          </cell>
          <cell r="J2739" t="str">
            <v>baileyk</v>
          </cell>
          <cell r="K2739">
            <v>35671</v>
          </cell>
          <cell r="L2739">
            <v>37970</v>
          </cell>
          <cell r="M2739">
            <v>37929</v>
          </cell>
          <cell r="N2739">
            <v>37864</v>
          </cell>
          <cell r="O2739">
            <v>42613</v>
          </cell>
          <cell r="P2739">
            <v>40329</v>
          </cell>
          <cell r="Q2739">
            <v>2255000</v>
          </cell>
          <cell r="R2739">
            <v>6</v>
          </cell>
          <cell r="S2739" t="str">
            <v>SWAP_CURVE.USD</v>
          </cell>
          <cell r="T2739" t="str">
            <v>SWAP_CURVE.USD</v>
          </cell>
          <cell r="U2739" t="str">
            <v>Fixed</v>
          </cell>
          <cell r="V2739" t="str">
            <v>Pay</v>
          </cell>
          <cell r="W2739" t="str">
            <v>CDN Uniform Payment</v>
          </cell>
          <cell r="X2739">
            <v>0</v>
          </cell>
          <cell r="Y2739" t="str">
            <v>Full Spread</v>
          </cell>
          <cell r="Z2739">
            <v>0</v>
          </cell>
          <cell r="AA2739">
            <v>0</v>
          </cell>
          <cell r="AB2739" t="str">
            <v>USD</v>
          </cell>
          <cell r="AC2739">
            <v>0</v>
          </cell>
          <cell r="AD2739">
            <v>1</v>
          </cell>
          <cell r="AE2739" t="str">
            <v>Fixed</v>
          </cell>
          <cell r="AF2739">
            <v>40421</v>
          </cell>
          <cell r="AG2739">
            <v>40056</v>
          </cell>
          <cell r="AH2739">
            <v>40421</v>
          </cell>
          <cell r="AI2739" t="str">
            <v>Aug-09-Aug-10</v>
          </cell>
          <cell r="AJ2739">
            <v>0.99858760000000002</v>
          </cell>
          <cell r="AK2739">
            <v>40179</v>
          </cell>
          <cell r="AL2739">
            <v>1</v>
          </cell>
          <cell r="AM2739">
            <v>31</v>
          </cell>
          <cell r="AN2739">
            <v>365</v>
          </cell>
          <cell r="AO2739" t="str">
            <v>No</v>
          </cell>
          <cell r="AP2739">
            <v>0</v>
          </cell>
          <cell r="AQ2739">
            <v>-191250.04489341</v>
          </cell>
          <cell r="AR2739">
            <v>0</v>
          </cell>
          <cell r="AS2739">
            <v>-199569.42184627001</v>
          </cell>
          <cell r="AT2739">
            <v>0</v>
          </cell>
          <cell r="AU2739">
            <v>0</v>
          </cell>
          <cell r="AV2739">
            <v>-191520.54794521001</v>
          </cell>
          <cell r="AW2739">
            <v>0</v>
          </cell>
          <cell r="AX2739">
            <v>-199851.69178081999</v>
          </cell>
          <cell r="AY2739">
            <v>0</v>
          </cell>
          <cell r="AZ2739">
            <v>0</v>
          </cell>
          <cell r="BA2739">
            <v>0</v>
          </cell>
          <cell r="BB2739">
            <v>0</v>
          </cell>
          <cell r="BC2739">
            <v>0</v>
          </cell>
          <cell r="BD2739">
            <v>0</v>
          </cell>
          <cell r="BE2739">
            <v>0</v>
          </cell>
          <cell r="BF2739">
            <v>0</v>
          </cell>
          <cell r="BG2739" t="str">
            <v>USD</v>
          </cell>
          <cell r="BH2739" t="str">
            <v>Upfront</v>
          </cell>
          <cell r="BI2739">
            <v>0.95831337000000005</v>
          </cell>
          <cell r="BJ2739">
            <v>1.0435000000000001</v>
          </cell>
          <cell r="BK2739">
            <v>1.2843</v>
          </cell>
          <cell r="BL2739">
            <v>1.2307618600000001</v>
          </cell>
          <cell r="BM2739">
            <v>365</v>
          </cell>
          <cell r="BN2739">
            <v>-191250.04489341</v>
          </cell>
          <cell r="BO2739">
            <v>-191520.54794521001</v>
          </cell>
          <cell r="BP2739">
            <v>-199569.42184627001</v>
          </cell>
          <cell r="BQ2739">
            <v>-199851.69178081999</v>
          </cell>
          <cell r="BR2739" t="str">
            <v>CAD</v>
          </cell>
          <cell r="BS2739" t="str">
            <v>LTFX-Pfwd</v>
          </cell>
          <cell r="BT2739" t="str">
            <v>Cashflow Hedge</v>
          </cell>
          <cell r="BU2739" t="str">
            <v>Effective</v>
          </cell>
          <cell r="BV2739" t="str">
            <v>Level 2</v>
          </cell>
          <cell r="BW2739" t="str">
            <v>A</v>
          </cell>
          <cell r="BX2739">
            <v>2255000</v>
          </cell>
          <cell r="BY2739" t="str">
            <v>Short-Term</v>
          </cell>
          <cell r="BZ2739" t="str">
            <v>LTFX-PfwdCashflow Hedge</v>
          </cell>
          <cell r="CA2739" t="str">
            <v>EI_LECashflow HedgeEffective</v>
          </cell>
          <cell r="CB2739" t="str">
            <v>EI_LEPERPFWD8b</v>
          </cell>
          <cell r="CC2739">
            <v>2</v>
          </cell>
          <cell r="CD2739">
            <v>2353092.5</v>
          </cell>
          <cell r="CE2739">
            <v>2353093</v>
          </cell>
          <cell r="CF2739">
            <v>-191250.0448934068</v>
          </cell>
          <cell r="CG2739">
            <v>-199569.42184627001</v>
          </cell>
        </row>
        <row r="2740">
          <cell r="E2740" t="str">
            <v>PERPFWD8b</v>
          </cell>
          <cell r="F2740" t="str">
            <v>CORPORATE FX LOB</v>
          </cell>
          <cell r="G2740" t="str">
            <v>EI_LE</v>
          </cell>
          <cell r="H2740" t="str">
            <v>BANK MONTREAL - LE</v>
          </cell>
          <cell r="I2740" t="str">
            <v>Corporate FX</v>
          </cell>
          <cell r="J2740" t="str">
            <v>baileyk</v>
          </cell>
          <cell r="K2740">
            <v>35671</v>
          </cell>
          <cell r="L2740">
            <v>37970</v>
          </cell>
          <cell r="M2740">
            <v>37929</v>
          </cell>
          <cell r="N2740">
            <v>37864</v>
          </cell>
          <cell r="O2740">
            <v>42613</v>
          </cell>
          <cell r="P2740">
            <v>40329</v>
          </cell>
          <cell r="Q2740">
            <v>2255000</v>
          </cell>
          <cell r="R2740">
            <v>6</v>
          </cell>
          <cell r="S2740" t="str">
            <v>SWAP_CURVE.USD</v>
          </cell>
          <cell r="T2740" t="str">
            <v>SWAP_CURVE.USD</v>
          </cell>
          <cell r="U2740" t="str">
            <v>Fixed</v>
          </cell>
          <cell r="V2740" t="str">
            <v>Pay</v>
          </cell>
          <cell r="W2740" t="str">
            <v>CDN Uniform Payment</v>
          </cell>
          <cell r="X2740">
            <v>0</v>
          </cell>
          <cell r="Y2740" t="str">
            <v>Full Spread</v>
          </cell>
          <cell r="Z2740">
            <v>0</v>
          </cell>
          <cell r="AA2740">
            <v>0</v>
          </cell>
          <cell r="AB2740" t="str">
            <v>USD</v>
          </cell>
          <cell r="AC2740">
            <v>0</v>
          </cell>
          <cell r="AD2740">
            <v>1</v>
          </cell>
          <cell r="AE2740" t="str">
            <v>Fixed</v>
          </cell>
          <cell r="AF2740">
            <v>40421</v>
          </cell>
          <cell r="AG2740">
            <v>40056</v>
          </cell>
          <cell r="AH2740">
            <v>40421</v>
          </cell>
          <cell r="AI2740" t="str">
            <v>Aug-09-Aug-10</v>
          </cell>
          <cell r="AJ2740">
            <v>0.99858760000000002</v>
          </cell>
          <cell r="AK2740">
            <v>40238</v>
          </cell>
          <cell r="AL2740">
            <v>1</v>
          </cell>
          <cell r="AM2740">
            <v>31</v>
          </cell>
          <cell r="AN2740">
            <v>365</v>
          </cell>
          <cell r="AO2740" t="str">
            <v>No</v>
          </cell>
          <cell r="AP2740">
            <v>0</v>
          </cell>
          <cell r="AQ2740">
            <v>-191250.04489341</v>
          </cell>
          <cell r="AR2740">
            <v>0</v>
          </cell>
          <cell r="AS2740">
            <v>-199569.42184627001</v>
          </cell>
          <cell r="AT2740">
            <v>0</v>
          </cell>
          <cell r="AU2740">
            <v>0</v>
          </cell>
          <cell r="AV2740">
            <v>-191520.54794521001</v>
          </cell>
          <cell r="AW2740">
            <v>0</v>
          </cell>
          <cell r="AX2740">
            <v>-199851.69178081999</v>
          </cell>
          <cell r="AY2740">
            <v>0</v>
          </cell>
          <cell r="AZ2740">
            <v>0</v>
          </cell>
          <cell r="BA2740">
            <v>0</v>
          </cell>
          <cell r="BB2740">
            <v>0</v>
          </cell>
          <cell r="BC2740">
            <v>0</v>
          </cell>
          <cell r="BD2740">
            <v>0</v>
          </cell>
          <cell r="BE2740">
            <v>0</v>
          </cell>
          <cell r="BF2740">
            <v>0</v>
          </cell>
          <cell r="BG2740" t="str">
            <v>USD</v>
          </cell>
          <cell r="BH2740" t="str">
            <v>Upfront</v>
          </cell>
          <cell r="BI2740">
            <v>0.95831337000000005</v>
          </cell>
          <cell r="BJ2740">
            <v>1.0435000000000001</v>
          </cell>
          <cell r="BK2740">
            <v>1.2843</v>
          </cell>
          <cell r="BL2740">
            <v>1.2307618600000001</v>
          </cell>
          <cell r="BM2740">
            <v>365</v>
          </cell>
          <cell r="BN2740">
            <v>-191250.04489341</v>
          </cell>
          <cell r="BO2740">
            <v>-191520.54794521001</v>
          </cell>
          <cell r="BP2740">
            <v>-199569.42184627001</v>
          </cell>
          <cell r="BQ2740">
            <v>-199851.69178081999</v>
          </cell>
          <cell r="BR2740" t="str">
            <v>CAD</v>
          </cell>
          <cell r="BS2740" t="str">
            <v>LTFX-Pfwd</v>
          </cell>
          <cell r="BT2740" t="str">
            <v>Cashflow Hedge</v>
          </cell>
          <cell r="BU2740" t="str">
            <v>Effective</v>
          </cell>
          <cell r="BV2740" t="str">
            <v>Level 2</v>
          </cell>
          <cell r="BW2740" t="str">
            <v>A</v>
          </cell>
          <cell r="BX2740">
            <v>2255000</v>
          </cell>
          <cell r="BY2740" t="str">
            <v>Short-Term</v>
          </cell>
          <cell r="BZ2740" t="str">
            <v>LTFX-PfwdCashflow Hedge</v>
          </cell>
          <cell r="CA2740" t="str">
            <v>EI_LECashflow HedgeEffective</v>
          </cell>
          <cell r="CB2740" t="str">
            <v>EI_LEPERPFWD8b</v>
          </cell>
          <cell r="CC2740">
            <v>2</v>
          </cell>
          <cell r="CD2740">
            <v>2353092.5</v>
          </cell>
          <cell r="CE2740">
            <v>2353093</v>
          </cell>
          <cell r="CF2740">
            <v>-191250.0448934068</v>
          </cell>
          <cell r="CG2740">
            <v>-199569.42184627001</v>
          </cell>
        </row>
        <row r="2741">
          <cell r="E2741" t="str">
            <v>PERPFWD8b</v>
          </cell>
          <cell r="F2741" t="str">
            <v>CORPORATE FX LOB</v>
          </cell>
          <cell r="G2741" t="str">
            <v>EI_LE</v>
          </cell>
          <cell r="H2741" t="str">
            <v>BANK MONTREAL - LE</v>
          </cell>
          <cell r="I2741" t="str">
            <v>Corporate FX</v>
          </cell>
          <cell r="J2741" t="str">
            <v>baileyk</v>
          </cell>
          <cell r="K2741">
            <v>35671</v>
          </cell>
          <cell r="L2741">
            <v>37970</v>
          </cell>
          <cell r="M2741">
            <v>37929</v>
          </cell>
          <cell r="N2741">
            <v>37864</v>
          </cell>
          <cell r="O2741">
            <v>42613</v>
          </cell>
          <cell r="P2741">
            <v>40329</v>
          </cell>
          <cell r="Q2741">
            <v>2255000</v>
          </cell>
          <cell r="R2741">
            <v>7</v>
          </cell>
          <cell r="S2741" t="str">
            <v>SWAP_CURVE.USD</v>
          </cell>
          <cell r="T2741" t="str">
            <v>SWAP_CURVE.USD</v>
          </cell>
          <cell r="U2741" t="str">
            <v>Fixed</v>
          </cell>
          <cell r="V2741" t="str">
            <v>Pay</v>
          </cell>
          <cell r="W2741" t="str">
            <v>CDN Uniform Payment</v>
          </cell>
          <cell r="X2741">
            <v>0</v>
          </cell>
          <cell r="Y2741" t="str">
            <v>Full Spread</v>
          </cell>
          <cell r="Z2741">
            <v>0</v>
          </cell>
          <cell r="AA2741">
            <v>0</v>
          </cell>
          <cell r="AB2741" t="str">
            <v>USD</v>
          </cell>
          <cell r="AC2741">
            <v>0</v>
          </cell>
          <cell r="AD2741">
            <v>1</v>
          </cell>
          <cell r="AE2741" t="str">
            <v>Fixed</v>
          </cell>
          <cell r="AF2741">
            <v>40786</v>
          </cell>
          <cell r="AG2741">
            <v>40421</v>
          </cell>
          <cell r="AH2741">
            <v>40786</v>
          </cell>
          <cell r="AI2741" t="str">
            <v>Aug-10-Aug-11</v>
          </cell>
          <cell r="AJ2741">
            <v>0.98815710000000001</v>
          </cell>
          <cell r="AK2741">
            <v>40452</v>
          </cell>
          <cell r="AL2741">
            <v>1</v>
          </cell>
          <cell r="AM2741">
            <v>31</v>
          </cell>
          <cell r="AN2741">
            <v>365</v>
          </cell>
          <cell r="AO2741" t="str">
            <v>No</v>
          </cell>
          <cell r="AP2741">
            <v>0</v>
          </cell>
          <cell r="AQ2741">
            <v>-189252.38920886</v>
          </cell>
          <cell r="AR2741">
            <v>0</v>
          </cell>
          <cell r="AS2741">
            <v>-197484.86813945</v>
          </cell>
          <cell r="AT2741">
            <v>0</v>
          </cell>
          <cell r="AU2741">
            <v>0</v>
          </cell>
          <cell r="AV2741">
            <v>-191520.54794521001</v>
          </cell>
          <cell r="AW2741">
            <v>0</v>
          </cell>
          <cell r="AX2741">
            <v>-199851.69178081999</v>
          </cell>
          <cell r="AY2741">
            <v>0</v>
          </cell>
          <cell r="AZ2741">
            <v>0</v>
          </cell>
          <cell r="BA2741">
            <v>0</v>
          </cell>
          <cell r="BB2741">
            <v>0</v>
          </cell>
          <cell r="BC2741">
            <v>0</v>
          </cell>
          <cell r="BD2741">
            <v>0</v>
          </cell>
          <cell r="BE2741">
            <v>0</v>
          </cell>
          <cell r="BF2741">
            <v>0</v>
          </cell>
          <cell r="BG2741" t="str">
            <v>USD</v>
          </cell>
          <cell r="BH2741" t="str">
            <v>Upfront</v>
          </cell>
          <cell r="BI2741">
            <v>0.95831337000000005</v>
          </cell>
          <cell r="BJ2741">
            <v>1.0435000000000001</v>
          </cell>
          <cell r="BK2741">
            <v>1.2843</v>
          </cell>
          <cell r="BL2741">
            <v>1.2307618600000001</v>
          </cell>
          <cell r="BM2741">
            <v>365</v>
          </cell>
          <cell r="BN2741">
            <v>-189252.38920886</v>
          </cell>
          <cell r="BO2741">
            <v>-191520.54794521001</v>
          </cell>
          <cell r="BP2741">
            <v>-197484.86813945</v>
          </cell>
          <cell r="BQ2741">
            <v>-199851.69178081999</v>
          </cell>
          <cell r="BR2741" t="str">
            <v>CAD</v>
          </cell>
          <cell r="BS2741" t="str">
            <v>LTFX-Pfwd</v>
          </cell>
          <cell r="BT2741" t="str">
            <v>Cashflow Hedge</v>
          </cell>
          <cell r="BU2741" t="str">
            <v>Effective</v>
          </cell>
          <cell r="BV2741" t="str">
            <v>Level 2</v>
          </cell>
          <cell r="BW2741" t="str">
            <v>A</v>
          </cell>
          <cell r="BX2741">
            <v>2255000</v>
          </cell>
          <cell r="BY2741" t="str">
            <v>Long-Term</v>
          </cell>
          <cell r="BZ2741" t="str">
            <v>LTFX-PfwdCashflow Hedge</v>
          </cell>
          <cell r="CA2741" t="str">
            <v>EI_LECashflow HedgeEffective</v>
          </cell>
          <cell r="CB2741" t="str">
            <v>EI_LEPERPFWD8b</v>
          </cell>
          <cell r="CC2741">
            <v>2</v>
          </cell>
          <cell r="CD2741">
            <v>2353092.5</v>
          </cell>
          <cell r="CE2741">
            <v>2353093</v>
          </cell>
          <cell r="CF2741">
            <v>-189252.38920886439</v>
          </cell>
          <cell r="CG2741">
            <v>-197484.86813945</v>
          </cell>
        </row>
        <row r="2742">
          <cell r="E2742" t="str">
            <v>PERPFWD8b</v>
          </cell>
          <cell r="F2742" t="str">
            <v>CORPORATE FX LOB</v>
          </cell>
          <cell r="G2742" t="str">
            <v>EI_LE</v>
          </cell>
          <cell r="H2742" t="str">
            <v>BANK MONTREAL - LE</v>
          </cell>
          <cell r="I2742" t="str">
            <v>Corporate FX</v>
          </cell>
          <cell r="J2742" t="str">
            <v>baileyk</v>
          </cell>
          <cell r="K2742">
            <v>35671</v>
          </cell>
          <cell r="L2742">
            <v>37970</v>
          </cell>
          <cell r="M2742">
            <v>37929</v>
          </cell>
          <cell r="N2742">
            <v>37864</v>
          </cell>
          <cell r="O2742">
            <v>42613</v>
          </cell>
          <cell r="P2742">
            <v>40329</v>
          </cell>
          <cell r="Q2742">
            <v>2255000</v>
          </cell>
          <cell r="R2742">
            <v>9</v>
          </cell>
          <cell r="S2742" t="str">
            <v>SWAP_CURVE.USD</v>
          </cell>
          <cell r="T2742" t="str">
            <v>SWAP_CURVE.USD</v>
          </cell>
          <cell r="U2742" t="str">
            <v>Fixed</v>
          </cell>
          <cell r="V2742" t="str">
            <v>Pay</v>
          </cell>
          <cell r="W2742" t="str">
            <v>CDN Uniform Payment</v>
          </cell>
          <cell r="X2742">
            <v>0</v>
          </cell>
          <cell r="Y2742" t="str">
            <v>Full Spread</v>
          </cell>
          <cell r="Z2742">
            <v>0</v>
          </cell>
          <cell r="AA2742">
            <v>0</v>
          </cell>
          <cell r="AB2742" t="str">
            <v>USD</v>
          </cell>
          <cell r="AC2742">
            <v>0</v>
          </cell>
          <cell r="AD2742">
            <v>1</v>
          </cell>
          <cell r="AE2742" t="str">
            <v>Fixed</v>
          </cell>
          <cell r="AF2742">
            <v>41516</v>
          </cell>
          <cell r="AG2742">
            <v>41152</v>
          </cell>
          <cell r="AH2742">
            <v>41517</v>
          </cell>
          <cell r="AI2742" t="str">
            <v>Aug-12-Aug-13</v>
          </cell>
          <cell r="AJ2742">
            <v>0.94228352000000004</v>
          </cell>
          <cell r="AK2742">
            <v>41306</v>
          </cell>
          <cell r="AL2742">
            <v>1</v>
          </cell>
          <cell r="AM2742">
            <v>28</v>
          </cell>
          <cell r="AN2742">
            <v>365</v>
          </cell>
          <cell r="AO2742" t="str">
            <v>No</v>
          </cell>
          <cell r="AP2742">
            <v>0</v>
          </cell>
          <cell r="AQ2742">
            <v>-163002.14115976001</v>
          </cell>
          <cell r="AR2742">
            <v>0</v>
          </cell>
          <cell r="AS2742">
            <v>-170092.73430021</v>
          </cell>
          <cell r="AT2742">
            <v>0</v>
          </cell>
          <cell r="AU2742">
            <v>0</v>
          </cell>
          <cell r="AV2742">
            <v>-172986.30136986001</v>
          </cell>
          <cell r="AW2742">
            <v>0</v>
          </cell>
          <cell r="AX2742">
            <v>-180511.20547945</v>
          </cell>
          <cell r="AY2742">
            <v>0</v>
          </cell>
          <cell r="AZ2742">
            <v>0</v>
          </cell>
          <cell r="BA2742">
            <v>0</v>
          </cell>
          <cell r="BB2742">
            <v>0</v>
          </cell>
          <cell r="BC2742">
            <v>0</v>
          </cell>
          <cell r="BD2742">
            <v>0</v>
          </cell>
          <cell r="BE2742">
            <v>0</v>
          </cell>
          <cell r="BF2742">
            <v>0</v>
          </cell>
          <cell r="BG2742" t="str">
            <v>USD</v>
          </cell>
          <cell r="BH2742" t="str">
            <v>Upfront</v>
          </cell>
          <cell r="BI2742">
            <v>0.95831337000000005</v>
          </cell>
          <cell r="BJ2742">
            <v>1.0435000000000001</v>
          </cell>
          <cell r="BK2742">
            <v>1.2843</v>
          </cell>
          <cell r="BL2742">
            <v>1.2307618600000001</v>
          </cell>
          <cell r="BM2742">
            <v>365</v>
          </cell>
          <cell r="BN2742">
            <v>-163002.14115976001</v>
          </cell>
          <cell r="BO2742">
            <v>-172986.30136986001</v>
          </cell>
          <cell r="BP2742">
            <v>-170092.73430021</v>
          </cell>
          <cell r="BQ2742">
            <v>-180511.20547945</v>
          </cell>
          <cell r="BR2742" t="str">
            <v>CAD</v>
          </cell>
          <cell r="BS2742" t="str">
            <v>LTFX-Pfwd</v>
          </cell>
          <cell r="BT2742" t="str">
            <v>Cashflow Hedge</v>
          </cell>
          <cell r="BU2742" t="str">
            <v>Effective</v>
          </cell>
          <cell r="BV2742" t="str">
            <v>Level 2</v>
          </cell>
          <cell r="BW2742" t="str">
            <v>A</v>
          </cell>
          <cell r="BX2742">
            <v>2255000</v>
          </cell>
          <cell r="BY2742" t="str">
            <v>Long-Term</v>
          </cell>
          <cell r="BZ2742" t="str">
            <v>LTFX-PfwdCashflow Hedge</v>
          </cell>
          <cell r="CA2742" t="str">
            <v>EI_LECashflow HedgeEffective</v>
          </cell>
          <cell r="CB2742" t="str">
            <v>EI_LEPERPFWD8b</v>
          </cell>
          <cell r="CC2742">
            <v>2</v>
          </cell>
          <cell r="CD2742">
            <v>2353092.5</v>
          </cell>
          <cell r="CE2742">
            <v>2353093</v>
          </cell>
          <cell r="CF2742">
            <v>-163002.14115976042</v>
          </cell>
          <cell r="CG2742">
            <v>-170092.73430021</v>
          </cell>
        </row>
        <row r="2743">
          <cell r="E2743" t="str">
            <v>PERPFWD8b</v>
          </cell>
          <cell r="F2743" t="str">
            <v>CORPORATE FX LOB</v>
          </cell>
          <cell r="G2743" t="str">
            <v>EI_LE</v>
          </cell>
          <cell r="H2743" t="str">
            <v>BANK MONTREAL - LE</v>
          </cell>
          <cell r="I2743" t="str">
            <v>Corporate FX</v>
          </cell>
          <cell r="J2743" t="str">
            <v>baileyk</v>
          </cell>
          <cell r="K2743">
            <v>35671</v>
          </cell>
          <cell r="L2743">
            <v>37970</v>
          </cell>
          <cell r="M2743">
            <v>37929</v>
          </cell>
          <cell r="N2743">
            <v>37864</v>
          </cell>
          <cell r="O2743">
            <v>42613</v>
          </cell>
          <cell r="P2743">
            <v>40329</v>
          </cell>
          <cell r="Q2743">
            <v>2255000</v>
          </cell>
          <cell r="R2743">
            <v>7</v>
          </cell>
          <cell r="S2743" t="str">
            <v>SWAP_CURVE.USD</v>
          </cell>
          <cell r="T2743" t="str">
            <v>SWAP_CURVE.USD</v>
          </cell>
          <cell r="U2743" t="str">
            <v>Fixed</v>
          </cell>
          <cell r="V2743" t="str">
            <v>Pay</v>
          </cell>
          <cell r="W2743" t="str">
            <v>CDN Uniform Payment</v>
          </cell>
          <cell r="X2743">
            <v>0</v>
          </cell>
          <cell r="Y2743" t="str">
            <v>Full Spread</v>
          </cell>
          <cell r="Z2743">
            <v>0</v>
          </cell>
          <cell r="AA2743">
            <v>0</v>
          </cell>
          <cell r="AB2743" t="str">
            <v>USD</v>
          </cell>
          <cell r="AC2743">
            <v>0</v>
          </cell>
          <cell r="AD2743">
            <v>1</v>
          </cell>
          <cell r="AE2743" t="str">
            <v>Fixed</v>
          </cell>
          <cell r="AF2743">
            <v>40786</v>
          </cell>
          <cell r="AG2743">
            <v>40421</v>
          </cell>
          <cell r="AH2743">
            <v>40786</v>
          </cell>
          <cell r="AI2743" t="str">
            <v>Aug-10-Aug-11</v>
          </cell>
          <cell r="AJ2743">
            <v>0.98815710000000001</v>
          </cell>
          <cell r="AK2743">
            <v>40422</v>
          </cell>
          <cell r="AL2743">
            <v>1</v>
          </cell>
          <cell r="AM2743">
            <v>30</v>
          </cell>
          <cell r="AN2743">
            <v>365</v>
          </cell>
          <cell r="AO2743" t="str">
            <v>No</v>
          </cell>
          <cell r="AP2743">
            <v>0</v>
          </cell>
          <cell r="AQ2743">
            <v>-183147.47342793</v>
          </cell>
          <cell r="AR2743">
            <v>0</v>
          </cell>
          <cell r="AS2743">
            <v>-191114.38852204999</v>
          </cell>
          <cell r="AT2743">
            <v>0</v>
          </cell>
          <cell r="AU2743">
            <v>0</v>
          </cell>
          <cell r="AV2743">
            <v>-185342.46575341999</v>
          </cell>
          <cell r="AW2743">
            <v>0</v>
          </cell>
          <cell r="AX2743">
            <v>-193404.8630137</v>
          </cell>
          <cell r="AY2743">
            <v>0</v>
          </cell>
          <cell r="AZ2743">
            <v>0</v>
          </cell>
          <cell r="BA2743">
            <v>0</v>
          </cell>
          <cell r="BB2743">
            <v>0</v>
          </cell>
          <cell r="BC2743">
            <v>0</v>
          </cell>
          <cell r="BD2743">
            <v>0</v>
          </cell>
          <cell r="BE2743">
            <v>0</v>
          </cell>
          <cell r="BF2743">
            <v>0</v>
          </cell>
          <cell r="BG2743" t="str">
            <v>USD</v>
          </cell>
          <cell r="BH2743" t="str">
            <v>Upfront</v>
          </cell>
          <cell r="BI2743">
            <v>0.95831337000000005</v>
          </cell>
          <cell r="BJ2743">
            <v>1.0435000000000001</v>
          </cell>
          <cell r="BK2743">
            <v>1.2843</v>
          </cell>
          <cell r="BL2743">
            <v>1.2307618600000001</v>
          </cell>
          <cell r="BM2743">
            <v>365</v>
          </cell>
          <cell r="BN2743">
            <v>-183147.47342793</v>
          </cell>
          <cell r="BO2743">
            <v>-185342.46575341999</v>
          </cell>
          <cell r="BP2743">
            <v>-191114.38852204999</v>
          </cell>
          <cell r="BQ2743">
            <v>-193404.8630137</v>
          </cell>
          <cell r="BR2743" t="str">
            <v>CAD</v>
          </cell>
          <cell r="BS2743" t="str">
            <v>LTFX-Pfwd</v>
          </cell>
          <cell r="BT2743" t="str">
            <v>Cashflow Hedge</v>
          </cell>
          <cell r="BU2743" t="str">
            <v>Effective</v>
          </cell>
          <cell r="BV2743" t="str">
            <v>Level 2</v>
          </cell>
          <cell r="BW2743" t="str">
            <v>A</v>
          </cell>
          <cell r="BX2743">
            <v>2255000</v>
          </cell>
          <cell r="BY2743" t="str">
            <v>Long-Term</v>
          </cell>
          <cell r="BZ2743" t="str">
            <v>LTFX-PfwdCashflow Hedge</v>
          </cell>
          <cell r="CA2743" t="str">
            <v>EI_LECashflow HedgeEffective</v>
          </cell>
          <cell r="CB2743" t="str">
            <v>EI_LEPERPFWD8b</v>
          </cell>
          <cell r="CC2743">
            <v>2</v>
          </cell>
          <cell r="CD2743">
            <v>2353092.5</v>
          </cell>
          <cell r="CE2743">
            <v>2353093</v>
          </cell>
          <cell r="CF2743">
            <v>-183147.4734279348</v>
          </cell>
          <cell r="CG2743">
            <v>-191114.38852204999</v>
          </cell>
        </row>
        <row r="2744">
          <cell r="E2744" t="str">
            <v>PERPFWD8b</v>
          </cell>
          <cell r="F2744" t="str">
            <v>CORPORATE FX LOB</v>
          </cell>
          <cell r="G2744" t="str">
            <v>EI_LE</v>
          </cell>
          <cell r="H2744" t="str">
            <v>BANK MONTREAL - LE</v>
          </cell>
          <cell r="I2744" t="str">
            <v>Corporate FX</v>
          </cell>
          <cell r="J2744" t="str">
            <v>baileyk</v>
          </cell>
          <cell r="K2744">
            <v>35671</v>
          </cell>
          <cell r="L2744">
            <v>37970</v>
          </cell>
          <cell r="M2744">
            <v>37929</v>
          </cell>
          <cell r="N2744">
            <v>37864</v>
          </cell>
          <cell r="O2744">
            <v>42613</v>
          </cell>
          <cell r="P2744">
            <v>40329</v>
          </cell>
          <cell r="Q2744">
            <v>2255000</v>
          </cell>
          <cell r="R2744">
            <v>7</v>
          </cell>
          <cell r="S2744" t="str">
            <v>SWAP_CURVE.USD</v>
          </cell>
          <cell r="T2744" t="str">
            <v>SWAP_CURVE.USD</v>
          </cell>
          <cell r="U2744" t="str">
            <v>Fixed</v>
          </cell>
          <cell r="V2744" t="str">
            <v>Pay</v>
          </cell>
          <cell r="W2744" t="str">
            <v>CDN Uniform Payment</v>
          </cell>
          <cell r="X2744">
            <v>0</v>
          </cell>
          <cell r="Y2744" t="str">
            <v>Full Spread</v>
          </cell>
          <cell r="Z2744">
            <v>0</v>
          </cell>
          <cell r="AA2744">
            <v>0</v>
          </cell>
          <cell r="AB2744" t="str">
            <v>USD</v>
          </cell>
          <cell r="AC2744">
            <v>0</v>
          </cell>
          <cell r="AD2744">
            <v>1</v>
          </cell>
          <cell r="AE2744" t="str">
            <v>Fixed</v>
          </cell>
          <cell r="AF2744">
            <v>40786</v>
          </cell>
          <cell r="AG2744">
            <v>40421</v>
          </cell>
          <cell r="AH2744">
            <v>40786</v>
          </cell>
          <cell r="AI2744" t="str">
            <v>Aug-10-Aug-11</v>
          </cell>
          <cell r="AJ2744">
            <v>0.98815710000000001</v>
          </cell>
          <cell r="AK2744">
            <v>40391</v>
          </cell>
          <cell r="AL2744">
            <v>1</v>
          </cell>
          <cell r="AM2744">
            <v>1</v>
          </cell>
          <cell r="AN2744">
            <v>365</v>
          </cell>
          <cell r="AO2744" t="str">
            <v>No</v>
          </cell>
          <cell r="AP2744">
            <v>-2228294.2600398199</v>
          </cell>
          <cell r="AQ2744">
            <v>-6104.9157809300004</v>
          </cell>
          <cell r="AR2744">
            <v>-2325225.0603515501</v>
          </cell>
          <cell r="AS2744">
            <v>-6370.4796174000003</v>
          </cell>
          <cell r="AT2744">
            <v>-2255000</v>
          </cell>
          <cell r="AU2744">
            <v>2255000</v>
          </cell>
          <cell r="AV2744">
            <v>-6178.0821917800004</v>
          </cell>
          <cell r="AW2744">
            <v>-2353092.5</v>
          </cell>
          <cell r="AX2744">
            <v>-6446.8287671199996</v>
          </cell>
          <cell r="AY2744">
            <v>0</v>
          </cell>
          <cell r="AZ2744">
            <v>0</v>
          </cell>
          <cell r="BA2744">
            <v>0</v>
          </cell>
          <cell r="BB2744">
            <v>0</v>
          </cell>
          <cell r="BC2744">
            <v>0</v>
          </cell>
          <cell r="BD2744">
            <v>0</v>
          </cell>
          <cell r="BE2744">
            <v>0</v>
          </cell>
          <cell r="BF2744">
            <v>0</v>
          </cell>
          <cell r="BG2744" t="str">
            <v>USD</v>
          </cell>
          <cell r="BH2744" t="str">
            <v>Upfront</v>
          </cell>
          <cell r="BI2744">
            <v>0.95831337000000005</v>
          </cell>
          <cell r="BJ2744">
            <v>1.0435000000000001</v>
          </cell>
          <cell r="BK2744">
            <v>1.2843</v>
          </cell>
          <cell r="BL2744">
            <v>1.2307618600000001</v>
          </cell>
          <cell r="BM2744">
            <v>365</v>
          </cell>
          <cell r="BN2744">
            <v>-6104.9157809300004</v>
          </cell>
          <cell r="BO2744">
            <v>-6178.0821917800004</v>
          </cell>
          <cell r="BP2744">
            <v>-6370.4796174000003</v>
          </cell>
          <cell r="BQ2744">
            <v>-6446.8287671199996</v>
          </cell>
          <cell r="BR2744" t="str">
            <v>CAD</v>
          </cell>
          <cell r="BS2744" t="str">
            <v>LTFX-Pfwd</v>
          </cell>
          <cell r="BT2744" t="str">
            <v>Cashflow Hedge</v>
          </cell>
          <cell r="BU2744" t="str">
            <v>Effective</v>
          </cell>
          <cell r="BV2744" t="str">
            <v>Level 2</v>
          </cell>
          <cell r="BW2744" t="str">
            <v>A</v>
          </cell>
          <cell r="BX2744">
            <v>2255000</v>
          </cell>
          <cell r="BY2744" t="str">
            <v>Long-Term</v>
          </cell>
          <cell r="BZ2744" t="str">
            <v>LTFX-PfwdCashflow Hedge</v>
          </cell>
          <cell r="CA2744" t="str">
            <v>EI_LECashflow HedgeEffective</v>
          </cell>
          <cell r="CB2744" t="str">
            <v>EI_LEPERPFWD8b</v>
          </cell>
          <cell r="CC2744">
            <v>2</v>
          </cell>
          <cell r="CD2744">
            <v>2353092.5</v>
          </cell>
          <cell r="CE2744">
            <v>2353093</v>
          </cell>
          <cell r="CF2744">
            <v>-6104.9157809295639</v>
          </cell>
          <cell r="CG2744">
            <v>-6370.4796174000003</v>
          </cell>
        </row>
        <row r="2745">
          <cell r="E2745" t="str">
            <v>PERPFWD8b</v>
          </cell>
          <cell r="F2745" t="str">
            <v>CORPORATE FX LOB</v>
          </cell>
          <cell r="G2745" t="str">
            <v>EI_LE</v>
          </cell>
          <cell r="H2745" t="str">
            <v>BANK MONTREAL - LE</v>
          </cell>
          <cell r="I2745" t="str">
            <v>Corporate FX</v>
          </cell>
          <cell r="J2745" t="str">
            <v>baileyk</v>
          </cell>
          <cell r="K2745">
            <v>35671</v>
          </cell>
          <cell r="L2745">
            <v>37970</v>
          </cell>
          <cell r="M2745">
            <v>37929</v>
          </cell>
          <cell r="N2745">
            <v>37864</v>
          </cell>
          <cell r="O2745">
            <v>42613</v>
          </cell>
          <cell r="P2745">
            <v>40329</v>
          </cell>
          <cell r="Q2745">
            <v>2255000</v>
          </cell>
          <cell r="R2745">
            <v>9</v>
          </cell>
          <cell r="S2745" t="str">
            <v>SWAP_CURVE.USD</v>
          </cell>
          <cell r="T2745" t="str">
            <v>SWAP_CURVE.USD</v>
          </cell>
          <cell r="U2745" t="str">
            <v>Fixed</v>
          </cell>
          <cell r="V2745" t="str">
            <v>Pay</v>
          </cell>
          <cell r="W2745" t="str">
            <v>CDN Uniform Payment</v>
          </cell>
          <cell r="X2745">
            <v>0</v>
          </cell>
          <cell r="Y2745" t="str">
            <v>Full Spread</v>
          </cell>
          <cell r="Z2745">
            <v>0</v>
          </cell>
          <cell r="AA2745">
            <v>0</v>
          </cell>
          <cell r="AB2745" t="str">
            <v>USD</v>
          </cell>
          <cell r="AC2745">
            <v>0</v>
          </cell>
          <cell r="AD2745">
            <v>1</v>
          </cell>
          <cell r="AE2745" t="str">
            <v>Fixed</v>
          </cell>
          <cell r="AF2745">
            <v>41516</v>
          </cell>
          <cell r="AG2745">
            <v>41152</v>
          </cell>
          <cell r="AH2745">
            <v>41517</v>
          </cell>
          <cell r="AI2745" t="str">
            <v>Aug-12-Aug-13</v>
          </cell>
          <cell r="AJ2745">
            <v>0.94228352000000004</v>
          </cell>
          <cell r="AK2745">
            <v>41275</v>
          </cell>
          <cell r="AL2745">
            <v>1</v>
          </cell>
          <cell r="AM2745">
            <v>31</v>
          </cell>
          <cell r="AN2745">
            <v>365</v>
          </cell>
          <cell r="AO2745" t="str">
            <v>No</v>
          </cell>
          <cell r="AP2745">
            <v>0</v>
          </cell>
          <cell r="AQ2745">
            <v>-180466.65628401999</v>
          </cell>
          <cell r="AR2745">
            <v>0</v>
          </cell>
          <cell r="AS2745">
            <v>-188316.95583237999</v>
          </cell>
          <cell r="AT2745">
            <v>0</v>
          </cell>
          <cell r="AU2745">
            <v>0</v>
          </cell>
          <cell r="AV2745">
            <v>-191520.54794521001</v>
          </cell>
          <cell r="AW2745">
            <v>0</v>
          </cell>
          <cell r="AX2745">
            <v>-199851.69178081999</v>
          </cell>
          <cell r="AY2745">
            <v>0</v>
          </cell>
          <cell r="AZ2745">
            <v>0</v>
          </cell>
          <cell r="BA2745">
            <v>0</v>
          </cell>
          <cell r="BB2745">
            <v>0</v>
          </cell>
          <cell r="BC2745">
            <v>0</v>
          </cell>
          <cell r="BD2745">
            <v>0</v>
          </cell>
          <cell r="BE2745">
            <v>0</v>
          </cell>
          <cell r="BF2745">
            <v>0</v>
          </cell>
          <cell r="BG2745" t="str">
            <v>USD</v>
          </cell>
          <cell r="BH2745" t="str">
            <v>Upfront</v>
          </cell>
          <cell r="BI2745">
            <v>0.95831337000000005</v>
          </cell>
          <cell r="BJ2745">
            <v>1.0435000000000001</v>
          </cell>
          <cell r="BK2745">
            <v>1.2843</v>
          </cell>
          <cell r="BL2745">
            <v>1.2307618600000001</v>
          </cell>
          <cell r="BM2745">
            <v>365</v>
          </cell>
          <cell r="BN2745">
            <v>-180466.65628401999</v>
          </cell>
          <cell r="BO2745">
            <v>-191520.54794521001</v>
          </cell>
          <cell r="BP2745">
            <v>-188316.95583237999</v>
          </cell>
          <cell r="BQ2745">
            <v>-199851.69178081999</v>
          </cell>
          <cell r="BR2745" t="str">
            <v>CAD</v>
          </cell>
          <cell r="BS2745" t="str">
            <v>LTFX-Pfwd</v>
          </cell>
          <cell r="BT2745" t="str">
            <v>Cashflow Hedge</v>
          </cell>
          <cell r="BU2745" t="str">
            <v>Effective</v>
          </cell>
          <cell r="BV2745" t="str">
            <v>Level 2</v>
          </cell>
          <cell r="BW2745" t="str">
            <v>A</v>
          </cell>
          <cell r="BX2745">
            <v>2255000</v>
          </cell>
          <cell r="BY2745" t="str">
            <v>Long-Term</v>
          </cell>
          <cell r="BZ2745" t="str">
            <v>LTFX-PfwdCashflow Hedge</v>
          </cell>
          <cell r="CA2745" t="str">
            <v>EI_LECashflow HedgeEffective</v>
          </cell>
          <cell r="CB2745" t="str">
            <v>EI_LEPERPFWD8b</v>
          </cell>
          <cell r="CC2745">
            <v>2</v>
          </cell>
          <cell r="CD2745">
            <v>2353092.5</v>
          </cell>
          <cell r="CE2745">
            <v>2353093</v>
          </cell>
          <cell r="CF2745">
            <v>-180466.65628402488</v>
          </cell>
          <cell r="CG2745">
            <v>-188316.95583237999</v>
          </cell>
        </row>
        <row r="2746">
          <cell r="E2746" t="str">
            <v>PERPFWD8b</v>
          </cell>
          <cell r="F2746" t="str">
            <v>CORPORATE FX LOB</v>
          </cell>
          <cell r="G2746" t="str">
            <v>EI_LE</v>
          </cell>
          <cell r="H2746" t="str">
            <v>BANK MONTREAL - LE</v>
          </cell>
          <cell r="I2746" t="str">
            <v>Corporate FX</v>
          </cell>
          <cell r="J2746" t="str">
            <v>baileyk</v>
          </cell>
          <cell r="K2746">
            <v>35671</v>
          </cell>
          <cell r="L2746">
            <v>37970</v>
          </cell>
          <cell r="M2746">
            <v>37929</v>
          </cell>
          <cell r="N2746">
            <v>37864</v>
          </cell>
          <cell r="O2746">
            <v>42613</v>
          </cell>
          <cell r="P2746">
            <v>40329</v>
          </cell>
          <cell r="Q2746">
            <v>2255000</v>
          </cell>
          <cell r="R2746">
            <v>6</v>
          </cell>
          <cell r="S2746" t="str">
            <v>SWAP_CURVE.USD</v>
          </cell>
          <cell r="T2746" t="str">
            <v>SWAP_CURVE.USD</v>
          </cell>
          <cell r="U2746" t="str">
            <v>Fixed</v>
          </cell>
          <cell r="V2746" t="str">
            <v>Pay</v>
          </cell>
          <cell r="W2746" t="str">
            <v>CDN Uniform Payment</v>
          </cell>
          <cell r="X2746">
            <v>0</v>
          </cell>
          <cell r="Y2746" t="str">
            <v>Full Spread</v>
          </cell>
          <cell r="Z2746">
            <v>0</v>
          </cell>
          <cell r="AA2746">
            <v>0</v>
          </cell>
          <cell r="AB2746" t="str">
            <v>USD</v>
          </cell>
          <cell r="AC2746">
            <v>0</v>
          </cell>
          <cell r="AD2746">
            <v>1</v>
          </cell>
          <cell r="AE2746" t="str">
            <v>Fixed</v>
          </cell>
          <cell r="AF2746">
            <v>40421</v>
          </cell>
          <cell r="AG2746">
            <v>40056</v>
          </cell>
          <cell r="AH2746">
            <v>40421</v>
          </cell>
          <cell r="AI2746" t="str">
            <v>Aug-09-Aug-10</v>
          </cell>
          <cell r="AJ2746">
            <v>0.99858760000000002</v>
          </cell>
          <cell r="AK2746">
            <v>40391</v>
          </cell>
          <cell r="AL2746">
            <v>1</v>
          </cell>
          <cell r="AM2746">
            <v>30</v>
          </cell>
          <cell r="AN2746">
            <v>365</v>
          </cell>
          <cell r="AO2746" t="str">
            <v>No</v>
          </cell>
          <cell r="AP2746">
            <v>0</v>
          </cell>
          <cell r="AQ2746">
            <v>-185080.68860652999</v>
          </cell>
          <cell r="AR2746">
            <v>0</v>
          </cell>
          <cell r="AS2746">
            <v>-193131.69856091001</v>
          </cell>
          <cell r="AT2746">
            <v>0</v>
          </cell>
          <cell r="AU2746">
            <v>0</v>
          </cell>
          <cell r="AV2746">
            <v>-185342.46575341999</v>
          </cell>
          <cell r="AW2746">
            <v>0</v>
          </cell>
          <cell r="AX2746">
            <v>-193404.8630137</v>
          </cell>
          <cell r="AY2746">
            <v>0</v>
          </cell>
          <cell r="AZ2746">
            <v>0</v>
          </cell>
          <cell r="BA2746">
            <v>0</v>
          </cell>
          <cell r="BB2746">
            <v>0</v>
          </cell>
          <cell r="BC2746">
            <v>0</v>
          </cell>
          <cell r="BD2746">
            <v>0</v>
          </cell>
          <cell r="BE2746">
            <v>0</v>
          </cell>
          <cell r="BF2746">
            <v>0</v>
          </cell>
          <cell r="BG2746" t="str">
            <v>USD</v>
          </cell>
          <cell r="BH2746" t="str">
            <v>Upfront</v>
          </cell>
          <cell r="BI2746">
            <v>0.95831337000000005</v>
          </cell>
          <cell r="BJ2746">
            <v>1.0435000000000001</v>
          </cell>
          <cell r="BK2746">
            <v>1.2843</v>
          </cell>
          <cell r="BL2746">
            <v>1.2307618600000001</v>
          </cell>
          <cell r="BM2746">
            <v>365</v>
          </cell>
          <cell r="BN2746">
            <v>-185080.68860652999</v>
          </cell>
          <cell r="BO2746">
            <v>-185342.46575341999</v>
          </cell>
          <cell r="BP2746">
            <v>-193131.69856091001</v>
          </cell>
          <cell r="BQ2746">
            <v>-193404.8630137</v>
          </cell>
          <cell r="BR2746" t="str">
            <v>CAD</v>
          </cell>
          <cell r="BS2746" t="str">
            <v>LTFX-Pfwd</v>
          </cell>
          <cell r="BT2746" t="str">
            <v>Cashflow Hedge</v>
          </cell>
          <cell r="BU2746" t="str">
            <v>Effective</v>
          </cell>
          <cell r="BV2746" t="str">
            <v>Level 2</v>
          </cell>
          <cell r="BW2746" t="str">
            <v>A</v>
          </cell>
          <cell r="BX2746">
            <v>2255000</v>
          </cell>
          <cell r="BY2746" t="str">
            <v>Short-Term</v>
          </cell>
          <cell r="BZ2746" t="str">
            <v>LTFX-PfwdCashflow Hedge</v>
          </cell>
          <cell r="CA2746" t="str">
            <v>EI_LECashflow HedgeEffective</v>
          </cell>
          <cell r="CB2746" t="str">
            <v>EI_LEPERPFWD8b</v>
          </cell>
          <cell r="CC2746">
            <v>2</v>
          </cell>
          <cell r="CD2746">
            <v>2353092.5</v>
          </cell>
          <cell r="CE2746">
            <v>2353093</v>
          </cell>
          <cell r="CF2746">
            <v>-185080.68860652609</v>
          </cell>
          <cell r="CG2746">
            <v>-193131.69856091001</v>
          </cell>
        </row>
        <row r="2747">
          <cell r="E2747" t="str">
            <v>PERPFWD8b</v>
          </cell>
          <cell r="F2747" t="str">
            <v>CORPORATE FX LOB</v>
          </cell>
          <cell r="G2747" t="str">
            <v>EI_LE</v>
          </cell>
          <cell r="H2747" t="str">
            <v>BANK MONTREAL - LE</v>
          </cell>
          <cell r="I2747" t="str">
            <v>Corporate FX</v>
          </cell>
          <cell r="J2747" t="str">
            <v>baileyk</v>
          </cell>
          <cell r="K2747">
            <v>35671</v>
          </cell>
          <cell r="L2747">
            <v>37970</v>
          </cell>
          <cell r="M2747">
            <v>37929</v>
          </cell>
          <cell r="N2747">
            <v>37864</v>
          </cell>
          <cell r="O2747">
            <v>42613</v>
          </cell>
          <cell r="P2747">
            <v>40329</v>
          </cell>
          <cell r="Q2747">
            <v>2255000</v>
          </cell>
          <cell r="R2747">
            <v>6</v>
          </cell>
          <cell r="S2747" t="str">
            <v>SWAP_CURVE.USD</v>
          </cell>
          <cell r="T2747" t="str">
            <v>SWAP_CURVE.USD</v>
          </cell>
          <cell r="U2747" t="str">
            <v>Fixed</v>
          </cell>
          <cell r="V2747" t="str">
            <v>Pay</v>
          </cell>
          <cell r="W2747" t="str">
            <v>CDN Uniform Payment</v>
          </cell>
          <cell r="X2747">
            <v>0</v>
          </cell>
          <cell r="Y2747" t="str">
            <v>Full Spread</v>
          </cell>
          <cell r="Z2747">
            <v>0</v>
          </cell>
          <cell r="AA2747">
            <v>0</v>
          </cell>
          <cell r="AB2747" t="str">
            <v>USD</v>
          </cell>
          <cell r="AC2747">
            <v>0</v>
          </cell>
          <cell r="AD2747">
            <v>1</v>
          </cell>
          <cell r="AE2747" t="str">
            <v>Fixed</v>
          </cell>
          <cell r="AF2747">
            <v>40421</v>
          </cell>
          <cell r="AG2747">
            <v>40056</v>
          </cell>
          <cell r="AH2747">
            <v>40421</v>
          </cell>
          <cell r="AI2747" t="str">
            <v>Aug-09-Aug-10</v>
          </cell>
          <cell r="AJ2747">
            <v>0.99858760000000002</v>
          </cell>
          <cell r="AK2747">
            <v>40269</v>
          </cell>
          <cell r="AL2747">
            <v>1</v>
          </cell>
          <cell r="AM2747">
            <v>30</v>
          </cell>
          <cell r="AN2747">
            <v>365</v>
          </cell>
          <cell r="AO2747" t="str">
            <v>No</v>
          </cell>
          <cell r="AP2747">
            <v>0</v>
          </cell>
          <cell r="AQ2747">
            <v>-185080.68860652999</v>
          </cell>
          <cell r="AR2747">
            <v>0</v>
          </cell>
          <cell r="AS2747">
            <v>-193131.69856091001</v>
          </cell>
          <cell r="AT2747">
            <v>0</v>
          </cell>
          <cell r="AU2747">
            <v>0</v>
          </cell>
          <cell r="AV2747">
            <v>-185342.46575341999</v>
          </cell>
          <cell r="AW2747">
            <v>0</v>
          </cell>
          <cell r="AX2747">
            <v>-193404.8630137</v>
          </cell>
          <cell r="AY2747">
            <v>0</v>
          </cell>
          <cell r="AZ2747">
            <v>0</v>
          </cell>
          <cell r="BA2747">
            <v>0</v>
          </cell>
          <cell r="BB2747">
            <v>0</v>
          </cell>
          <cell r="BC2747">
            <v>0</v>
          </cell>
          <cell r="BD2747">
            <v>0</v>
          </cell>
          <cell r="BE2747">
            <v>0</v>
          </cell>
          <cell r="BF2747">
            <v>0</v>
          </cell>
          <cell r="BG2747" t="str">
            <v>USD</v>
          </cell>
          <cell r="BH2747" t="str">
            <v>Upfront</v>
          </cell>
          <cell r="BI2747">
            <v>0.95831337000000005</v>
          </cell>
          <cell r="BJ2747">
            <v>1.0435000000000001</v>
          </cell>
          <cell r="BK2747">
            <v>1.2843</v>
          </cell>
          <cell r="BL2747">
            <v>1.2307618600000001</v>
          </cell>
          <cell r="BM2747">
            <v>365</v>
          </cell>
          <cell r="BN2747">
            <v>-185080.68860652999</v>
          </cell>
          <cell r="BO2747">
            <v>-185342.46575341999</v>
          </cell>
          <cell r="BP2747">
            <v>-193131.69856091001</v>
          </cell>
          <cell r="BQ2747">
            <v>-193404.8630137</v>
          </cell>
          <cell r="BR2747" t="str">
            <v>CAD</v>
          </cell>
          <cell r="BS2747" t="str">
            <v>LTFX-Pfwd</v>
          </cell>
          <cell r="BT2747" t="str">
            <v>Cashflow Hedge</v>
          </cell>
          <cell r="BU2747" t="str">
            <v>Effective</v>
          </cell>
          <cell r="BV2747" t="str">
            <v>Level 2</v>
          </cell>
          <cell r="BW2747" t="str">
            <v>A</v>
          </cell>
          <cell r="BX2747">
            <v>2255000</v>
          </cell>
          <cell r="BY2747" t="str">
            <v>Short-Term</v>
          </cell>
          <cell r="BZ2747" t="str">
            <v>LTFX-PfwdCashflow Hedge</v>
          </cell>
          <cell r="CA2747" t="str">
            <v>EI_LECashflow HedgeEffective</v>
          </cell>
          <cell r="CB2747" t="str">
            <v>EI_LEPERPFWD8b</v>
          </cell>
          <cell r="CC2747">
            <v>2</v>
          </cell>
          <cell r="CD2747">
            <v>2353092.5</v>
          </cell>
          <cell r="CE2747">
            <v>2353093</v>
          </cell>
          <cell r="CF2747">
            <v>-185080.68860652609</v>
          </cell>
          <cell r="CG2747">
            <v>-193131.69856091001</v>
          </cell>
        </row>
        <row r="2748">
          <cell r="E2748" t="str">
            <v>PERPFWD8b</v>
          </cell>
          <cell r="F2748" t="str">
            <v>CORPORATE FX LOB</v>
          </cell>
          <cell r="G2748" t="str">
            <v>EI_LE</v>
          </cell>
          <cell r="H2748" t="str">
            <v>BANK MONTREAL - LE</v>
          </cell>
          <cell r="I2748" t="str">
            <v>Corporate FX</v>
          </cell>
          <cell r="J2748" t="str">
            <v>baileyk</v>
          </cell>
          <cell r="K2748">
            <v>35671</v>
          </cell>
          <cell r="L2748">
            <v>37970</v>
          </cell>
          <cell r="M2748">
            <v>37929</v>
          </cell>
          <cell r="N2748">
            <v>37864</v>
          </cell>
          <cell r="O2748">
            <v>42613</v>
          </cell>
          <cell r="P2748">
            <v>40329</v>
          </cell>
          <cell r="Q2748">
            <v>2255000</v>
          </cell>
          <cell r="R2748">
            <v>6</v>
          </cell>
          <cell r="S2748" t="str">
            <v>SWAP_CURVE.USD</v>
          </cell>
          <cell r="T2748" t="str">
            <v>SWAP_CURVE.USD</v>
          </cell>
          <cell r="U2748" t="str">
            <v>Fixed</v>
          </cell>
          <cell r="V2748" t="str">
            <v>Pay</v>
          </cell>
          <cell r="W2748" t="str">
            <v>CDN Uniform Payment</v>
          </cell>
          <cell r="X2748">
            <v>0</v>
          </cell>
          <cell r="Y2748" t="str">
            <v>Full Spread</v>
          </cell>
          <cell r="Z2748">
            <v>0</v>
          </cell>
          <cell r="AA2748">
            <v>0</v>
          </cell>
          <cell r="AB2748" t="str">
            <v>USD</v>
          </cell>
          <cell r="AC2748">
            <v>0</v>
          </cell>
          <cell r="AD2748">
            <v>1</v>
          </cell>
          <cell r="AE2748" t="str">
            <v>Fixed</v>
          </cell>
          <cell r="AF2748">
            <v>40421</v>
          </cell>
          <cell r="AG2748">
            <v>40056</v>
          </cell>
          <cell r="AH2748">
            <v>40421</v>
          </cell>
          <cell r="AI2748" t="str">
            <v>Aug-09-Aug-10</v>
          </cell>
          <cell r="AJ2748">
            <v>0.99858760000000002</v>
          </cell>
          <cell r="AK2748">
            <v>40360</v>
          </cell>
          <cell r="AL2748">
            <v>1</v>
          </cell>
          <cell r="AM2748">
            <v>31</v>
          </cell>
          <cell r="AN2748">
            <v>365</v>
          </cell>
          <cell r="AO2748" t="str">
            <v>No</v>
          </cell>
          <cell r="AP2748">
            <v>0</v>
          </cell>
          <cell r="AQ2748">
            <v>-191250.04489341</v>
          </cell>
          <cell r="AR2748">
            <v>0</v>
          </cell>
          <cell r="AS2748">
            <v>-199569.42184627001</v>
          </cell>
          <cell r="AT2748">
            <v>0</v>
          </cell>
          <cell r="AU2748">
            <v>0</v>
          </cell>
          <cell r="AV2748">
            <v>-191520.54794521001</v>
          </cell>
          <cell r="AW2748">
            <v>0</v>
          </cell>
          <cell r="AX2748">
            <v>-199851.69178081999</v>
          </cell>
          <cell r="AY2748">
            <v>0</v>
          </cell>
          <cell r="AZ2748">
            <v>0</v>
          </cell>
          <cell r="BA2748">
            <v>0</v>
          </cell>
          <cell r="BB2748">
            <v>0</v>
          </cell>
          <cell r="BC2748">
            <v>0</v>
          </cell>
          <cell r="BD2748">
            <v>0</v>
          </cell>
          <cell r="BE2748">
            <v>0</v>
          </cell>
          <cell r="BF2748">
            <v>0</v>
          </cell>
          <cell r="BG2748" t="str">
            <v>USD</v>
          </cell>
          <cell r="BH2748" t="str">
            <v>Upfront</v>
          </cell>
          <cell r="BI2748">
            <v>0.95831337000000005</v>
          </cell>
          <cell r="BJ2748">
            <v>1.0435000000000001</v>
          </cell>
          <cell r="BK2748">
            <v>1.2843</v>
          </cell>
          <cell r="BL2748">
            <v>1.2307618600000001</v>
          </cell>
          <cell r="BM2748">
            <v>365</v>
          </cell>
          <cell r="BN2748">
            <v>-191250.04489341</v>
          </cell>
          <cell r="BO2748">
            <v>-191520.54794521001</v>
          </cell>
          <cell r="BP2748">
            <v>-199569.42184627001</v>
          </cell>
          <cell r="BQ2748">
            <v>-199851.69178081999</v>
          </cell>
          <cell r="BR2748" t="str">
            <v>CAD</v>
          </cell>
          <cell r="BS2748" t="str">
            <v>LTFX-Pfwd</v>
          </cell>
          <cell r="BT2748" t="str">
            <v>Cashflow Hedge</v>
          </cell>
          <cell r="BU2748" t="str">
            <v>Effective</v>
          </cell>
          <cell r="BV2748" t="str">
            <v>Level 2</v>
          </cell>
          <cell r="BW2748" t="str">
            <v>A</v>
          </cell>
          <cell r="BX2748">
            <v>2255000</v>
          </cell>
          <cell r="BY2748" t="str">
            <v>Short-Term</v>
          </cell>
          <cell r="BZ2748" t="str">
            <v>LTFX-PfwdCashflow Hedge</v>
          </cell>
          <cell r="CA2748" t="str">
            <v>EI_LECashflow HedgeEffective</v>
          </cell>
          <cell r="CB2748" t="str">
            <v>EI_LEPERPFWD8b</v>
          </cell>
          <cell r="CC2748">
            <v>2</v>
          </cell>
          <cell r="CD2748">
            <v>2353092.5</v>
          </cell>
          <cell r="CE2748">
            <v>2353093</v>
          </cell>
          <cell r="CF2748">
            <v>-191250.0448934068</v>
          </cell>
          <cell r="CG2748">
            <v>-199569.42184627001</v>
          </cell>
        </row>
        <row r="2749">
          <cell r="E2749" t="str">
            <v>PERPFWD8b</v>
          </cell>
          <cell r="F2749" t="str">
            <v>CORPORATE FX LOB</v>
          </cell>
          <cell r="G2749" t="str">
            <v>EI_LE</v>
          </cell>
          <cell r="H2749" t="str">
            <v>BANK MONTREAL - LE</v>
          </cell>
          <cell r="I2749" t="str">
            <v>Corporate FX</v>
          </cell>
          <cell r="J2749" t="str">
            <v>baileyk</v>
          </cell>
          <cell r="K2749">
            <v>35671</v>
          </cell>
          <cell r="L2749">
            <v>37970</v>
          </cell>
          <cell r="M2749">
            <v>37929</v>
          </cell>
          <cell r="N2749">
            <v>37864</v>
          </cell>
          <cell r="O2749">
            <v>42613</v>
          </cell>
          <cell r="P2749">
            <v>40329</v>
          </cell>
          <cell r="Q2749">
            <v>2255000</v>
          </cell>
          <cell r="R2749">
            <v>6</v>
          </cell>
          <cell r="S2749" t="str">
            <v>SWAP_CURVE.USD</v>
          </cell>
          <cell r="T2749" t="str">
            <v>SWAP_CURVE.USD</v>
          </cell>
          <cell r="U2749" t="str">
            <v>Fixed</v>
          </cell>
          <cell r="V2749" t="str">
            <v>Pay</v>
          </cell>
          <cell r="W2749" t="str">
            <v>CDN Uniform Payment</v>
          </cell>
          <cell r="X2749">
            <v>0</v>
          </cell>
          <cell r="Y2749" t="str">
            <v>Full Spread</v>
          </cell>
          <cell r="Z2749">
            <v>0</v>
          </cell>
          <cell r="AA2749">
            <v>0</v>
          </cell>
          <cell r="AB2749" t="str">
            <v>USD</v>
          </cell>
          <cell r="AC2749">
            <v>0</v>
          </cell>
          <cell r="AD2749">
            <v>1</v>
          </cell>
          <cell r="AE2749" t="str">
            <v>Fixed</v>
          </cell>
          <cell r="AF2749">
            <v>40421</v>
          </cell>
          <cell r="AG2749">
            <v>40056</v>
          </cell>
          <cell r="AH2749">
            <v>40421</v>
          </cell>
          <cell r="AI2749" t="str">
            <v>Aug-09-Aug-10</v>
          </cell>
          <cell r="AJ2749">
            <v>0.99858760000000002</v>
          </cell>
          <cell r="AK2749">
            <v>40330</v>
          </cell>
          <cell r="AL2749">
            <v>1</v>
          </cell>
          <cell r="AM2749">
            <v>30</v>
          </cell>
          <cell r="AN2749">
            <v>365</v>
          </cell>
          <cell r="AO2749" t="str">
            <v>No</v>
          </cell>
          <cell r="AP2749">
            <v>0</v>
          </cell>
          <cell r="AQ2749">
            <v>-185080.68860652999</v>
          </cell>
          <cell r="AR2749">
            <v>0</v>
          </cell>
          <cell r="AS2749">
            <v>-193131.69856091001</v>
          </cell>
          <cell r="AT2749">
            <v>0</v>
          </cell>
          <cell r="AU2749">
            <v>0</v>
          </cell>
          <cell r="AV2749">
            <v>-185342.46575341999</v>
          </cell>
          <cell r="AW2749">
            <v>0</v>
          </cell>
          <cell r="AX2749">
            <v>-193404.8630137</v>
          </cell>
          <cell r="AY2749">
            <v>0</v>
          </cell>
          <cell r="AZ2749">
            <v>0</v>
          </cell>
          <cell r="BA2749">
            <v>0</v>
          </cell>
          <cell r="BB2749">
            <v>0</v>
          </cell>
          <cell r="BC2749">
            <v>0</v>
          </cell>
          <cell r="BD2749">
            <v>0</v>
          </cell>
          <cell r="BE2749">
            <v>0</v>
          </cell>
          <cell r="BF2749">
            <v>0</v>
          </cell>
          <cell r="BG2749" t="str">
            <v>USD</v>
          </cell>
          <cell r="BH2749" t="str">
            <v>Upfront</v>
          </cell>
          <cell r="BI2749">
            <v>0.95831337000000005</v>
          </cell>
          <cell r="BJ2749">
            <v>1.0435000000000001</v>
          </cell>
          <cell r="BK2749">
            <v>1.2843</v>
          </cell>
          <cell r="BL2749">
            <v>1.2307618600000001</v>
          </cell>
          <cell r="BM2749">
            <v>365</v>
          </cell>
          <cell r="BN2749">
            <v>-185080.68860652999</v>
          </cell>
          <cell r="BO2749">
            <v>-185342.46575341999</v>
          </cell>
          <cell r="BP2749">
            <v>-193131.69856091001</v>
          </cell>
          <cell r="BQ2749">
            <v>-193404.8630137</v>
          </cell>
          <cell r="BR2749" t="str">
            <v>CAD</v>
          </cell>
          <cell r="BS2749" t="str">
            <v>LTFX-Pfwd</v>
          </cell>
          <cell r="BT2749" t="str">
            <v>Cashflow Hedge</v>
          </cell>
          <cell r="BU2749" t="str">
            <v>Effective</v>
          </cell>
          <cell r="BV2749" t="str">
            <v>Level 2</v>
          </cell>
          <cell r="BW2749" t="str">
            <v>A</v>
          </cell>
          <cell r="BX2749">
            <v>2255000</v>
          </cell>
          <cell r="BY2749" t="str">
            <v>Short-Term</v>
          </cell>
          <cell r="BZ2749" t="str">
            <v>LTFX-PfwdCashflow Hedge</v>
          </cell>
          <cell r="CA2749" t="str">
            <v>EI_LECashflow HedgeEffective</v>
          </cell>
          <cell r="CB2749" t="str">
            <v>EI_LEPERPFWD8b</v>
          </cell>
          <cell r="CC2749">
            <v>2</v>
          </cell>
          <cell r="CD2749">
            <v>2353092.5</v>
          </cell>
          <cell r="CE2749">
            <v>2353093</v>
          </cell>
          <cell r="CF2749">
            <v>-185080.68860652609</v>
          </cell>
          <cell r="CG2749">
            <v>-193131.69856091001</v>
          </cell>
        </row>
        <row r="2750">
          <cell r="E2750" t="str">
            <v>PERPFWD8b</v>
          </cell>
          <cell r="F2750" t="str">
            <v>CORPORATE FX LOB</v>
          </cell>
          <cell r="G2750" t="str">
            <v>EI_LE</v>
          </cell>
          <cell r="H2750" t="str">
            <v>BANK MONTREAL - LE</v>
          </cell>
          <cell r="I2750" t="str">
            <v>Corporate FX</v>
          </cell>
          <cell r="J2750" t="str">
            <v>baileyk</v>
          </cell>
          <cell r="K2750">
            <v>35671</v>
          </cell>
          <cell r="L2750">
            <v>37970</v>
          </cell>
          <cell r="M2750">
            <v>37929</v>
          </cell>
          <cell r="N2750">
            <v>37864</v>
          </cell>
          <cell r="O2750">
            <v>42613</v>
          </cell>
          <cell r="P2750">
            <v>40329</v>
          </cell>
          <cell r="Q2750">
            <v>2255000</v>
          </cell>
          <cell r="R2750">
            <v>6</v>
          </cell>
          <cell r="S2750" t="str">
            <v>SWAP_CURVE.USD</v>
          </cell>
          <cell r="T2750" t="str">
            <v>SWAP_CURVE.USD</v>
          </cell>
          <cell r="U2750" t="str">
            <v>Fixed</v>
          </cell>
          <cell r="V2750" t="str">
            <v>Pay</v>
          </cell>
          <cell r="W2750" t="str">
            <v>CDN Uniform Payment</v>
          </cell>
          <cell r="X2750">
            <v>0</v>
          </cell>
          <cell r="Y2750" t="str">
            <v>Full Spread</v>
          </cell>
          <cell r="Z2750">
            <v>0</v>
          </cell>
          <cell r="AA2750">
            <v>0</v>
          </cell>
          <cell r="AB2750" t="str">
            <v>USD</v>
          </cell>
          <cell r="AC2750">
            <v>0</v>
          </cell>
          <cell r="AD2750">
            <v>1</v>
          </cell>
          <cell r="AE2750" t="str">
            <v>Fixed</v>
          </cell>
          <cell r="AF2750">
            <v>40421</v>
          </cell>
          <cell r="AG2750">
            <v>40056</v>
          </cell>
          <cell r="AH2750">
            <v>40421</v>
          </cell>
          <cell r="AI2750" t="str">
            <v>Aug-09-Aug-10</v>
          </cell>
          <cell r="AJ2750">
            <v>0.99858760000000002</v>
          </cell>
          <cell r="AK2750">
            <v>40299</v>
          </cell>
          <cell r="AL2750">
            <v>1</v>
          </cell>
          <cell r="AM2750">
            <v>31</v>
          </cell>
          <cell r="AN2750">
            <v>365</v>
          </cell>
          <cell r="AO2750" t="str">
            <v>No</v>
          </cell>
          <cell r="AP2750">
            <v>0</v>
          </cell>
          <cell r="AQ2750">
            <v>-191250.04489341</v>
          </cell>
          <cell r="AR2750">
            <v>0</v>
          </cell>
          <cell r="AS2750">
            <v>-199569.42184627001</v>
          </cell>
          <cell r="AT2750">
            <v>0</v>
          </cell>
          <cell r="AU2750">
            <v>0</v>
          </cell>
          <cell r="AV2750">
            <v>-191520.54794521001</v>
          </cell>
          <cell r="AW2750">
            <v>0</v>
          </cell>
          <cell r="AX2750">
            <v>-199851.69178081999</v>
          </cell>
          <cell r="AY2750">
            <v>0</v>
          </cell>
          <cell r="AZ2750">
            <v>0</v>
          </cell>
          <cell r="BA2750">
            <v>0</v>
          </cell>
          <cell r="BB2750">
            <v>0</v>
          </cell>
          <cell r="BC2750">
            <v>0</v>
          </cell>
          <cell r="BD2750">
            <v>0</v>
          </cell>
          <cell r="BE2750">
            <v>0</v>
          </cell>
          <cell r="BF2750">
            <v>0</v>
          </cell>
          <cell r="BG2750" t="str">
            <v>USD</v>
          </cell>
          <cell r="BH2750" t="str">
            <v>Upfront</v>
          </cell>
          <cell r="BI2750">
            <v>0.95831337000000005</v>
          </cell>
          <cell r="BJ2750">
            <v>1.0435000000000001</v>
          </cell>
          <cell r="BK2750">
            <v>1.2843</v>
          </cell>
          <cell r="BL2750">
            <v>1.2307618600000001</v>
          </cell>
          <cell r="BM2750">
            <v>365</v>
          </cell>
          <cell r="BN2750">
            <v>-191250.04489341</v>
          </cell>
          <cell r="BO2750">
            <v>-191520.54794521001</v>
          </cell>
          <cell r="BP2750">
            <v>-199569.42184627001</v>
          </cell>
          <cell r="BQ2750">
            <v>-199851.69178081999</v>
          </cell>
          <cell r="BR2750" t="str">
            <v>CAD</v>
          </cell>
          <cell r="BS2750" t="str">
            <v>LTFX-Pfwd</v>
          </cell>
          <cell r="BT2750" t="str">
            <v>Cashflow Hedge</v>
          </cell>
          <cell r="BU2750" t="str">
            <v>Effective</v>
          </cell>
          <cell r="BV2750" t="str">
            <v>Level 2</v>
          </cell>
          <cell r="BW2750" t="str">
            <v>A</v>
          </cell>
          <cell r="BX2750">
            <v>2255000</v>
          </cell>
          <cell r="BY2750" t="str">
            <v>Short-Term</v>
          </cell>
          <cell r="BZ2750" t="str">
            <v>LTFX-PfwdCashflow Hedge</v>
          </cell>
          <cell r="CA2750" t="str">
            <v>EI_LECashflow HedgeEffective</v>
          </cell>
          <cell r="CB2750" t="str">
            <v>EI_LEPERPFWD8b</v>
          </cell>
          <cell r="CC2750">
            <v>2</v>
          </cell>
          <cell r="CD2750">
            <v>2353092.5</v>
          </cell>
          <cell r="CE2750">
            <v>2353093</v>
          </cell>
          <cell r="CF2750">
            <v>-191250.0448934068</v>
          </cell>
          <cell r="CG2750">
            <v>-199569.42184627001</v>
          </cell>
        </row>
        <row r="2751">
          <cell r="E2751" t="str">
            <v>PERPFWD8b</v>
          </cell>
          <cell r="F2751" t="str">
            <v>CORPORATE FX LOB</v>
          </cell>
          <cell r="G2751" t="str">
            <v>EI_LE</v>
          </cell>
          <cell r="H2751" t="str">
            <v>BANK MONTREAL - LE</v>
          </cell>
          <cell r="I2751" t="str">
            <v>Corporate FX</v>
          </cell>
          <cell r="J2751" t="str">
            <v>baileyk</v>
          </cell>
          <cell r="K2751">
            <v>35671</v>
          </cell>
          <cell r="L2751">
            <v>37970</v>
          </cell>
          <cell r="M2751">
            <v>37929</v>
          </cell>
          <cell r="N2751">
            <v>37864</v>
          </cell>
          <cell r="O2751">
            <v>42613</v>
          </cell>
          <cell r="P2751">
            <v>40329</v>
          </cell>
          <cell r="Q2751">
            <v>2255000</v>
          </cell>
          <cell r="R2751">
            <v>12</v>
          </cell>
          <cell r="S2751" t="str">
            <v>SWAP_CURVE.USD</v>
          </cell>
          <cell r="T2751" t="str">
            <v>SWAP_CURVE.USD</v>
          </cell>
          <cell r="U2751" t="str">
            <v>Fixed</v>
          </cell>
          <cell r="V2751" t="str">
            <v>Pay</v>
          </cell>
          <cell r="W2751" t="str">
            <v>CDN Uniform Payment</v>
          </cell>
          <cell r="X2751">
            <v>0</v>
          </cell>
          <cell r="Y2751" t="str">
            <v>Full Spread</v>
          </cell>
          <cell r="Z2751">
            <v>0</v>
          </cell>
          <cell r="AA2751">
            <v>0</v>
          </cell>
          <cell r="AB2751" t="str">
            <v>USD</v>
          </cell>
          <cell r="AC2751">
            <v>0</v>
          </cell>
          <cell r="AD2751">
            <v>1</v>
          </cell>
          <cell r="AE2751" t="str">
            <v>Fixed</v>
          </cell>
          <cell r="AF2751">
            <v>42613</v>
          </cell>
          <cell r="AG2751">
            <v>42247</v>
          </cell>
          <cell r="AH2751">
            <v>42613</v>
          </cell>
          <cell r="AI2751" t="str">
            <v>Aug-15-Aug-16</v>
          </cell>
          <cell r="AJ2751">
            <v>0.83761490999999999</v>
          </cell>
          <cell r="AK2751">
            <v>42248</v>
          </cell>
          <cell r="AL2751">
            <v>1</v>
          </cell>
          <cell r="AM2751">
            <v>30</v>
          </cell>
          <cell r="AN2751">
            <v>366</v>
          </cell>
          <cell r="AO2751" t="str">
            <v>No</v>
          </cell>
          <cell r="AP2751">
            <v>0</v>
          </cell>
          <cell r="AQ2751">
            <v>-154821.44473043</v>
          </cell>
          <cell r="AR2751">
            <v>0</v>
          </cell>
          <cell r="AS2751">
            <v>-161556.17757621</v>
          </cell>
          <cell r="AT2751">
            <v>0</v>
          </cell>
          <cell r="AU2751">
            <v>0</v>
          </cell>
          <cell r="AV2751">
            <v>-184836.06557377</v>
          </cell>
          <cell r="AW2751">
            <v>0</v>
          </cell>
          <cell r="AX2751">
            <v>-192876.43442623</v>
          </cell>
          <cell r="AY2751">
            <v>0</v>
          </cell>
          <cell r="AZ2751">
            <v>0</v>
          </cell>
          <cell r="BA2751">
            <v>0</v>
          </cell>
          <cell r="BB2751">
            <v>0</v>
          </cell>
          <cell r="BC2751">
            <v>0</v>
          </cell>
          <cell r="BD2751">
            <v>0</v>
          </cell>
          <cell r="BE2751">
            <v>0</v>
          </cell>
          <cell r="BF2751">
            <v>0</v>
          </cell>
          <cell r="BG2751" t="str">
            <v>USD</v>
          </cell>
          <cell r="BH2751" t="str">
            <v>Upfront</v>
          </cell>
          <cell r="BI2751">
            <v>0.95831337000000005</v>
          </cell>
          <cell r="BJ2751">
            <v>1.0435000000000001</v>
          </cell>
          <cell r="BK2751">
            <v>1.2843</v>
          </cell>
          <cell r="BL2751">
            <v>1.2307618600000001</v>
          </cell>
          <cell r="BM2751">
            <v>366</v>
          </cell>
          <cell r="BN2751">
            <v>-154821.44473043</v>
          </cell>
          <cell r="BO2751">
            <v>-184836.06557377</v>
          </cell>
          <cell r="BP2751">
            <v>-161556.17757621</v>
          </cell>
          <cell r="BQ2751">
            <v>-192876.43442623</v>
          </cell>
          <cell r="BR2751" t="str">
            <v>CAD</v>
          </cell>
          <cell r="BS2751" t="str">
            <v>LTFX-Pfwd</v>
          </cell>
          <cell r="BT2751" t="str">
            <v>Cashflow Hedge</v>
          </cell>
          <cell r="BU2751" t="str">
            <v>Effective</v>
          </cell>
          <cell r="BV2751" t="str">
            <v>Level 2</v>
          </cell>
          <cell r="BW2751" t="str">
            <v>A</v>
          </cell>
          <cell r="BX2751">
            <v>2255000</v>
          </cell>
          <cell r="BY2751" t="str">
            <v>Long-Term</v>
          </cell>
          <cell r="BZ2751" t="str">
            <v>LTFX-PfwdCashflow Hedge</v>
          </cell>
          <cell r="CA2751" t="str">
            <v>EI_LECashflow HedgeEffective</v>
          </cell>
          <cell r="CB2751" t="str">
            <v>EI_LEPERPFWD8b</v>
          </cell>
          <cell r="CC2751">
            <v>2</v>
          </cell>
          <cell r="CD2751">
            <v>2353092.5</v>
          </cell>
          <cell r="CE2751">
            <v>2353093</v>
          </cell>
          <cell r="CF2751">
            <v>-154821.44473043602</v>
          </cell>
          <cell r="CG2751">
            <v>-161556.17757621</v>
          </cell>
        </row>
        <row r="2752">
          <cell r="E2752" t="str">
            <v>PERPFWD8b</v>
          </cell>
          <cell r="F2752" t="str">
            <v>CORPORATE FX LOB</v>
          </cell>
          <cell r="G2752" t="str">
            <v>EI_LE</v>
          </cell>
          <cell r="H2752" t="str">
            <v>BANK MONTREAL - LE</v>
          </cell>
          <cell r="I2752" t="str">
            <v>Corporate FX</v>
          </cell>
          <cell r="J2752" t="str">
            <v>baileyk</v>
          </cell>
          <cell r="K2752">
            <v>35671</v>
          </cell>
          <cell r="L2752">
            <v>37970</v>
          </cell>
          <cell r="M2752">
            <v>37929</v>
          </cell>
          <cell r="N2752">
            <v>37864</v>
          </cell>
          <cell r="O2752">
            <v>42613</v>
          </cell>
          <cell r="P2752">
            <v>40329</v>
          </cell>
          <cell r="Q2752">
            <v>3031847.5</v>
          </cell>
          <cell r="R2752">
            <v>6</v>
          </cell>
          <cell r="S2752" t="str">
            <v>SWAP_CURVE.CAD</v>
          </cell>
          <cell r="T2752" t="str">
            <v>SWAP_CURVE.CAD</v>
          </cell>
          <cell r="U2752" t="str">
            <v>Fixed</v>
          </cell>
          <cell r="V2752" t="str">
            <v>Receive</v>
          </cell>
          <cell r="W2752" t="str">
            <v>CDN Uniform Payment</v>
          </cell>
          <cell r="X2752">
            <v>0</v>
          </cell>
          <cell r="Y2752" t="str">
            <v>Full Spread</v>
          </cell>
          <cell r="Z2752">
            <v>0</v>
          </cell>
          <cell r="AA2752">
            <v>0</v>
          </cell>
          <cell r="AB2752" t="str">
            <v>CAD</v>
          </cell>
          <cell r="AC2752">
            <v>1</v>
          </cell>
          <cell r="AD2752">
            <v>1</v>
          </cell>
          <cell r="AE2752" t="str">
            <v>Fixed</v>
          </cell>
          <cell r="AF2752">
            <v>40421</v>
          </cell>
          <cell r="AG2752">
            <v>40056</v>
          </cell>
          <cell r="AH2752">
            <v>40421</v>
          </cell>
          <cell r="AI2752" t="str">
            <v>Aug-09-Aug-10</v>
          </cell>
          <cell r="AJ2752">
            <v>0.99795221000000001</v>
          </cell>
          <cell r="AK2752">
            <v>40179</v>
          </cell>
          <cell r="AL2752">
            <v>1</v>
          </cell>
          <cell r="AM2752">
            <v>31</v>
          </cell>
          <cell r="AN2752">
            <v>365</v>
          </cell>
          <cell r="AO2752" t="str">
            <v>No</v>
          </cell>
          <cell r="AP2752">
            <v>0</v>
          </cell>
          <cell r="AQ2752">
            <v>256972.07219822</v>
          </cell>
          <cell r="AR2752">
            <v>0</v>
          </cell>
          <cell r="AS2752">
            <v>256972.07219822</v>
          </cell>
          <cell r="AT2752">
            <v>0</v>
          </cell>
          <cell r="AU2752">
            <v>0</v>
          </cell>
          <cell r="AV2752">
            <v>257499.37671233001</v>
          </cell>
          <cell r="AW2752">
            <v>0</v>
          </cell>
          <cell r="AX2752">
            <v>257499.37671233001</v>
          </cell>
          <cell r="AY2752">
            <v>0</v>
          </cell>
          <cell r="AZ2752">
            <v>0</v>
          </cell>
          <cell r="BA2752">
            <v>0</v>
          </cell>
          <cell r="BB2752">
            <v>0</v>
          </cell>
          <cell r="BC2752">
            <v>0</v>
          </cell>
          <cell r="BD2752">
            <v>0</v>
          </cell>
          <cell r="BE2752">
            <v>0</v>
          </cell>
          <cell r="BF2752">
            <v>0</v>
          </cell>
          <cell r="BG2752" t="str">
            <v>USD</v>
          </cell>
          <cell r="BH2752" t="str">
            <v>Upfront</v>
          </cell>
          <cell r="BI2752">
            <v>0.95831337000000005</v>
          </cell>
          <cell r="BJ2752">
            <v>1.0435000000000001</v>
          </cell>
          <cell r="BK2752">
            <v>1.2843</v>
          </cell>
          <cell r="BL2752">
            <v>1.2307618600000001</v>
          </cell>
          <cell r="BM2752">
            <v>365</v>
          </cell>
          <cell r="BN2752">
            <v>256972.07219822</v>
          </cell>
          <cell r="BO2752">
            <v>257499.37671233001</v>
          </cell>
          <cell r="BP2752">
            <v>256972.07219822</v>
          </cell>
          <cell r="BQ2752">
            <v>257499.37671233001</v>
          </cell>
          <cell r="BR2752" t="str">
            <v>CAD</v>
          </cell>
          <cell r="BS2752" t="str">
            <v>LTFX-Pfwd</v>
          </cell>
          <cell r="BT2752" t="str">
            <v>Cashflow Hedge</v>
          </cell>
          <cell r="BU2752" t="str">
            <v>Effective</v>
          </cell>
          <cell r="BV2752" t="str">
            <v>Level 2</v>
          </cell>
          <cell r="BW2752" t="str">
            <v>A</v>
          </cell>
          <cell r="BX2752">
            <v>3031847.5</v>
          </cell>
          <cell r="BY2752" t="str">
            <v>Short-Term</v>
          </cell>
          <cell r="BZ2752" t="str">
            <v>LTFX-PfwdCashflow Hedge</v>
          </cell>
          <cell r="CA2752" t="str">
            <v>EI_LECashflow HedgeEffective</v>
          </cell>
          <cell r="CB2752" t="str">
            <v>EI_LEPERPFWD8b</v>
          </cell>
          <cell r="CC2752">
            <v>1</v>
          </cell>
          <cell r="CD2752">
            <v>3031847.5</v>
          </cell>
          <cell r="CE2752">
            <v>3031848</v>
          </cell>
          <cell r="CF2752">
            <v>246259.77211137518</v>
          </cell>
          <cell r="CG2752">
            <v>256972.07219822</v>
          </cell>
        </row>
        <row r="2753">
          <cell r="E2753" t="str">
            <v>PERPFWD8b</v>
          </cell>
          <cell r="F2753" t="str">
            <v>CORPORATE FX LOB</v>
          </cell>
          <cell r="G2753" t="str">
            <v>EI_LE</v>
          </cell>
          <cell r="H2753" t="str">
            <v>BANK MONTREAL - LE</v>
          </cell>
          <cell r="I2753" t="str">
            <v>Corporate FX</v>
          </cell>
          <cell r="J2753" t="str">
            <v>baileyk</v>
          </cell>
          <cell r="K2753">
            <v>35671</v>
          </cell>
          <cell r="L2753">
            <v>37970</v>
          </cell>
          <cell r="M2753">
            <v>37929</v>
          </cell>
          <cell r="N2753">
            <v>37864</v>
          </cell>
          <cell r="O2753">
            <v>42613</v>
          </cell>
          <cell r="P2753">
            <v>40329</v>
          </cell>
          <cell r="Q2753">
            <v>2255000</v>
          </cell>
          <cell r="R2753">
            <v>12</v>
          </cell>
          <cell r="S2753" t="str">
            <v>SWAP_CURVE.USD</v>
          </cell>
          <cell r="T2753" t="str">
            <v>SWAP_CURVE.USD</v>
          </cell>
          <cell r="U2753" t="str">
            <v>Fixed</v>
          </cell>
          <cell r="V2753" t="str">
            <v>Pay</v>
          </cell>
          <cell r="W2753" t="str">
            <v>CDN Uniform Payment</v>
          </cell>
          <cell r="X2753">
            <v>0</v>
          </cell>
          <cell r="Y2753" t="str">
            <v>Full Spread</v>
          </cell>
          <cell r="Z2753">
            <v>0</v>
          </cell>
          <cell r="AA2753">
            <v>0</v>
          </cell>
          <cell r="AB2753" t="str">
            <v>USD</v>
          </cell>
          <cell r="AC2753">
            <v>0</v>
          </cell>
          <cell r="AD2753">
            <v>1</v>
          </cell>
          <cell r="AE2753" t="str">
            <v>Fixed</v>
          </cell>
          <cell r="AF2753">
            <v>42613</v>
          </cell>
          <cell r="AG2753">
            <v>42247</v>
          </cell>
          <cell r="AH2753">
            <v>42613</v>
          </cell>
          <cell r="AI2753" t="str">
            <v>Aug-15-Aug-16</v>
          </cell>
          <cell r="AJ2753">
            <v>0.83761490999999999</v>
          </cell>
          <cell r="AK2753">
            <v>42309</v>
          </cell>
          <cell r="AL2753">
            <v>1</v>
          </cell>
          <cell r="AM2753">
            <v>30</v>
          </cell>
          <cell r="AN2753">
            <v>366</v>
          </cell>
          <cell r="AO2753" t="str">
            <v>No</v>
          </cell>
          <cell r="AP2753">
            <v>0</v>
          </cell>
          <cell r="AQ2753">
            <v>-154821.44473043</v>
          </cell>
          <cell r="AR2753">
            <v>0</v>
          </cell>
          <cell r="AS2753">
            <v>-161556.17757621</v>
          </cell>
          <cell r="AT2753">
            <v>0</v>
          </cell>
          <cell r="AU2753">
            <v>0</v>
          </cell>
          <cell r="AV2753">
            <v>-184836.06557377</v>
          </cell>
          <cell r="AW2753">
            <v>0</v>
          </cell>
          <cell r="AX2753">
            <v>-192876.43442623</v>
          </cell>
          <cell r="AY2753">
            <v>0</v>
          </cell>
          <cell r="AZ2753">
            <v>0</v>
          </cell>
          <cell r="BA2753">
            <v>0</v>
          </cell>
          <cell r="BB2753">
            <v>0</v>
          </cell>
          <cell r="BC2753">
            <v>0</v>
          </cell>
          <cell r="BD2753">
            <v>0</v>
          </cell>
          <cell r="BE2753">
            <v>0</v>
          </cell>
          <cell r="BF2753">
            <v>0</v>
          </cell>
          <cell r="BG2753" t="str">
            <v>USD</v>
          </cell>
          <cell r="BH2753" t="str">
            <v>Upfront</v>
          </cell>
          <cell r="BI2753">
            <v>0.95831337000000005</v>
          </cell>
          <cell r="BJ2753">
            <v>1.0435000000000001</v>
          </cell>
          <cell r="BK2753">
            <v>1.2843</v>
          </cell>
          <cell r="BL2753">
            <v>1.2307618600000001</v>
          </cell>
          <cell r="BM2753">
            <v>366</v>
          </cell>
          <cell r="BN2753">
            <v>-154821.44473043</v>
          </cell>
          <cell r="BO2753">
            <v>-184836.06557377</v>
          </cell>
          <cell r="BP2753">
            <v>-161556.17757621</v>
          </cell>
          <cell r="BQ2753">
            <v>-192876.43442623</v>
          </cell>
          <cell r="BR2753" t="str">
            <v>CAD</v>
          </cell>
          <cell r="BS2753" t="str">
            <v>LTFX-Pfwd</v>
          </cell>
          <cell r="BT2753" t="str">
            <v>Cashflow Hedge</v>
          </cell>
          <cell r="BU2753" t="str">
            <v>Effective</v>
          </cell>
          <cell r="BV2753" t="str">
            <v>Level 2</v>
          </cell>
          <cell r="BW2753" t="str">
            <v>A</v>
          </cell>
          <cell r="BX2753">
            <v>2255000</v>
          </cell>
          <cell r="BY2753" t="str">
            <v>Long-Term</v>
          </cell>
          <cell r="BZ2753" t="str">
            <v>LTFX-PfwdCashflow Hedge</v>
          </cell>
          <cell r="CA2753" t="str">
            <v>EI_LECashflow HedgeEffective</v>
          </cell>
          <cell r="CB2753" t="str">
            <v>EI_LEPERPFWD8b</v>
          </cell>
          <cell r="CC2753">
            <v>2</v>
          </cell>
          <cell r="CD2753">
            <v>2353092.5</v>
          </cell>
          <cell r="CE2753">
            <v>2353093</v>
          </cell>
          <cell r="CF2753">
            <v>-154821.44473043602</v>
          </cell>
          <cell r="CG2753">
            <v>-161556.17757621</v>
          </cell>
        </row>
        <row r="2754">
          <cell r="E2754" t="str">
            <v>PERPFWD8b</v>
          </cell>
          <cell r="F2754" t="str">
            <v>CORPORATE FX LOB</v>
          </cell>
          <cell r="G2754" t="str">
            <v>EI_LE</v>
          </cell>
          <cell r="H2754" t="str">
            <v>BANK MONTREAL - LE</v>
          </cell>
          <cell r="I2754" t="str">
            <v>Corporate FX</v>
          </cell>
          <cell r="J2754" t="str">
            <v>baileyk</v>
          </cell>
          <cell r="K2754">
            <v>35671</v>
          </cell>
          <cell r="L2754">
            <v>37970</v>
          </cell>
          <cell r="M2754">
            <v>37929</v>
          </cell>
          <cell r="N2754">
            <v>37864</v>
          </cell>
          <cell r="O2754">
            <v>42613</v>
          </cell>
          <cell r="P2754">
            <v>40329</v>
          </cell>
          <cell r="Q2754">
            <v>3031847.5</v>
          </cell>
          <cell r="R2754">
            <v>12</v>
          </cell>
          <cell r="S2754" t="str">
            <v>SWAP_CURVE.CAD</v>
          </cell>
          <cell r="T2754" t="str">
            <v>SWAP_CURVE.CAD</v>
          </cell>
          <cell r="U2754" t="str">
            <v>Fixed</v>
          </cell>
          <cell r="V2754" t="str">
            <v>Receive</v>
          </cell>
          <cell r="W2754" t="str">
            <v>CDN Uniform Payment</v>
          </cell>
          <cell r="X2754">
            <v>0</v>
          </cell>
          <cell r="Y2754" t="str">
            <v>Full Spread</v>
          </cell>
          <cell r="Z2754">
            <v>0</v>
          </cell>
          <cell r="AA2754">
            <v>0</v>
          </cell>
          <cell r="AB2754" t="str">
            <v>CAD</v>
          </cell>
          <cell r="AC2754">
            <v>1</v>
          </cell>
          <cell r="AD2754">
            <v>1</v>
          </cell>
          <cell r="AE2754" t="str">
            <v>Fixed</v>
          </cell>
          <cell r="AF2754">
            <v>42613</v>
          </cell>
          <cell r="AG2754">
            <v>42247</v>
          </cell>
          <cell r="AH2754">
            <v>42613</v>
          </cell>
          <cell r="AI2754" t="str">
            <v>Aug-15-Aug-16</v>
          </cell>
          <cell r="AJ2754">
            <v>0.80854795000000002</v>
          </cell>
          <cell r="AK2754">
            <v>42522</v>
          </cell>
          <cell r="AL2754">
            <v>1</v>
          </cell>
          <cell r="AM2754">
            <v>30</v>
          </cell>
          <cell r="AN2754">
            <v>366</v>
          </cell>
          <cell r="AO2754" t="str">
            <v>No</v>
          </cell>
          <cell r="AP2754">
            <v>0</v>
          </cell>
          <cell r="AQ2754">
            <v>200933.94027108999</v>
          </cell>
          <cell r="AR2754">
            <v>0</v>
          </cell>
          <cell r="AS2754">
            <v>200933.94027108999</v>
          </cell>
          <cell r="AT2754">
            <v>0</v>
          </cell>
          <cell r="AU2754">
            <v>0</v>
          </cell>
          <cell r="AV2754">
            <v>248512.09016393</v>
          </cell>
          <cell r="AW2754">
            <v>0</v>
          </cell>
          <cell r="AX2754">
            <v>248512.09016393</v>
          </cell>
          <cell r="AY2754">
            <v>0</v>
          </cell>
          <cell r="AZ2754">
            <v>0</v>
          </cell>
          <cell r="BA2754">
            <v>0</v>
          </cell>
          <cell r="BB2754">
            <v>0</v>
          </cell>
          <cell r="BC2754">
            <v>0</v>
          </cell>
          <cell r="BD2754">
            <v>0</v>
          </cell>
          <cell r="BE2754">
            <v>0</v>
          </cell>
          <cell r="BF2754">
            <v>0</v>
          </cell>
          <cell r="BG2754" t="str">
            <v>USD</v>
          </cell>
          <cell r="BH2754" t="str">
            <v>Upfront</v>
          </cell>
          <cell r="BI2754">
            <v>0.95831337000000005</v>
          </cell>
          <cell r="BJ2754">
            <v>1.0435000000000001</v>
          </cell>
          <cell r="BK2754">
            <v>1.2843</v>
          </cell>
          <cell r="BL2754">
            <v>1.2307618600000001</v>
          </cell>
          <cell r="BM2754">
            <v>366</v>
          </cell>
          <cell r="BN2754">
            <v>200933.94027108999</v>
          </cell>
          <cell r="BO2754">
            <v>248512.09016393</v>
          </cell>
          <cell r="BP2754">
            <v>200933.94027108999</v>
          </cell>
          <cell r="BQ2754">
            <v>248512.09016393</v>
          </cell>
          <cell r="BR2754" t="str">
            <v>CAD</v>
          </cell>
          <cell r="BS2754" t="str">
            <v>LTFX-Pfwd</v>
          </cell>
          <cell r="BT2754" t="str">
            <v>Cashflow Hedge</v>
          </cell>
          <cell r="BU2754" t="str">
            <v>Effective</v>
          </cell>
          <cell r="BV2754" t="str">
            <v>Level 2</v>
          </cell>
          <cell r="BW2754" t="str">
            <v>A</v>
          </cell>
          <cell r="BX2754">
            <v>3031847.5</v>
          </cell>
          <cell r="BY2754" t="str">
            <v>Long-Term</v>
          </cell>
          <cell r="BZ2754" t="str">
            <v>LTFX-PfwdCashflow Hedge</v>
          </cell>
          <cell r="CA2754" t="str">
            <v>EI_LECashflow HedgeEffective</v>
          </cell>
          <cell r="CB2754" t="str">
            <v>EI_LEPERPFWD8b</v>
          </cell>
          <cell r="CC2754">
            <v>1</v>
          </cell>
          <cell r="CD2754">
            <v>3031847.5</v>
          </cell>
          <cell r="CE2754">
            <v>3031848</v>
          </cell>
          <cell r="CF2754">
            <v>192557.68114143744</v>
          </cell>
          <cell r="CG2754">
            <v>200933.94027108999</v>
          </cell>
        </row>
        <row r="2755">
          <cell r="E2755" t="str">
            <v>PERPFWD8b</v>
          </cell>
          <cell r="F2755" t="str">
            <v>CORPORATE FX LOB</v>
          </cell>
          <cell r="G2755" t="str">
            <v>EI_LE</v>
          </cell>
          <cell r="H2755" t="str">
            <v>BANK MONTREAL - LE</v>
          </cell>
          <cell r="I2755" t="str">
            <v>Corporate FX</v>
          </cell>
          <cell r="J2755" t="str">
            <v>baileyk</v>
          </cell>
          <cell r="K2755">
            <v>35671</v>
          </cell>
          <cell r="L2755">
            <v>37970</v>
          </cell>
          <cell r="M2755">
            <v>37929</v>
          </cell>
          <cell r="N2755">
            <v>37864</v>
          </cell>
          <cell r="O2755">
            <v>42613</v>
          </cell>
          <cell r="P2755">
            <v>40329</v>
          </cell>
          <cell r="Q2755">
            <v>3031847.5</v>
          </cell>
          <cell r="R2755">
            <v>12</v>
          </cell>
          <cell r="S2755" t="str">
            <v>SWAP_CURVE.CAD</v>
          </cell>
          <cell r="T2755" t="str">
            <v>SWAP_CURVE.CAD</v>
          </cell>
          <cell r="U2755" t="str">
            <v>Fixed</v>
          </cell>
          <cell r="V2755" t="str">
            <v>Receive</v>
          </cell>
          <cell r="W2755" t="str">
            <v>CDN Uniform Payment</v>
          </cell>
          <cell r="X2755">
            <v>0</v>
          </cell>
          <cell r="Y2755" t="str">
            <v>Full Spread</v>
          </cell>
          <cell r="Z2755">
            <v>0</v>
          </cell>
          <cell r="AA2755">
            <v>0</v>
          </cell>
          <cell r="AB2755" t="str">
            <v>CAD</v>
          </cell>
          <cell r="AC2755">
            <v>1</v>
          </cell>
          <cell r="AD2755">
            <v>1</v>
          </cell>
          <cell r="AE2755" t="str">
            <v>Fixed</v>
          </cell>
          <cell r="AF2755">
            <v>42613</v>
          </cell>
          <cell r="AG2755">
            <v>42247</v>
          </cell>
          <cell r="AH2755">
            <v>42613</v>
          </cell>
          <cell r="AI2755" t="str">
            <v>Aug-15-Aug-16</v>
          </cell>
          <cell r="AJ2755">
            <v>0.80854795000000002</v>
          </cell>
          <cell r="AK2755">
            <v>42552</v>
          </cell>
          <cell r="AL2755">
            <v>1</v>
          </cell>
          <cell r="AM2755">
            <v>31</v>
          </cell>
          <cell r="AN2755">
            <v>366</v>
          </cell>
          <cell r="AO2755" t="str">
            <v>No</v>
          </cell>
          <cell r="AP2755">
            <v>0</v>
          </cell>
          <cell r="AQ2755">
            <v>207631.73828011999</v>
          </cell>
          <cell r="AR2755">
            <v>0</v>
          </cell>
          <cell r="AS2755">
            <v>207631.73828011999</v>
          </cell>
          <cell r="AT2755">
            <v>0</v>
          </cell>
          <cell r="AU2755">
            <v>0</v>
          </cell>
          <cell r="AV2755">
            <v>256795.82650272999</v>
          </cell>
          <cell r="AW2755">
            <v>0</v>
          </cell>
          <cell r="AX2755">
            <v>256795.82650272999</v>
          </cell>
          <cell r="AY2755">
            <v>0</v>
          </cell>
          <cell r="AZ2755">
            <v>0</v>
          </cell>
          <cell r="BA2755">
            <v>0</v>
          </cell>
          <cell r="BB2755">
            <v>0</v>
          </cell>
          <cell r="BC2755">
            <v>0</v>
          </cell>
          <cell r="BD2755">
            <v>0</v>
          </cell>
          <cell r="BE2755">
            <v>0</v>
          </cell>
          <cell r="BF2755">
            <v>0</v>
          </cell>
          <cell r="BG2755" t="str">
            <v>USD</v>
          </cell>
          <cell r="BH2755" t="str">
            <v>Upfront</v>
          </cell>
          <cell r="BI2755">
            <v>0.95831337000000005</v>
          </cell>
          <cell r="BJ2755">
            <v>1.0435000000000001</v>
          </cell>
          <cell r="BK2755">
            <v>1.2843</v>
          </cell>
          <cell r="BL2755">
            <v>1.2307618600000001</v>
          </cell>
          <cell r="BM2755">
            <v>366</v>
          </cell>
          <cell r="BN2755">
            <v>207631.73828011999</v>
          </cell>
          <cell r="BO2755">
            <v>256795.82650272999</v>
          </cell>
          <cell r="BP2755">
            <v>207631.73828011999</v>
          </cell>
          <cell r="BQ2755">
            <v>256795.82650272999</v>
          </cell>
          <cell r="BR2755" t="str">
            <v>CAD</v>
          </cell>
          <cell r="BS2755" t="str">
            <v>LTFX-Pfwd</v>
          </cell>
          <cell r="BT2755" t="str">
            <v>Cashflow Hedge</v>
          </cell>
          <cell r="BU2755" t="str">
            <v>Effective</v>
          </cell>
          <cell r="BV2755" t="str">
            <v>Level 2</v>
          </cell>
          <cell r="BW2755" t="str">
            <v>A</v>
          </cell>
          <cell r="BX2755">
            <v>3031847.5</v>
          </cell>
          <cell r="BY2755" t="str">
            <v>Long-Term</v>
          </cell>
          <cell r="BZ2755" t="str">
            <v>LTFX-PfwdCashflow Hedge</v>
          </cell>
          <cell r="CA2755" t="str">
            <v>EI_LECashflow HedgeEffective</v>
          </cell>
          <cell r="CB2755" t="str">
            <v>EI_LEPERPFWD8b</v>
          </cell>
          <cell r="CC2755">
            <v>1</v>
          </cell>
          <cell r="CD2755">
            <v>3031847.5</v>
          </cell>
          <cell r="CE2755">
            <v>3031848</v>
          </cell>
          <cell r="CF2755">
            <v>198976.27051281263</v>
          </cell>
          <cell r="CG2755">
            <v>207631.73828011999</v>
          </cell>
        </row>
        <row r="2756">
          <cell r="E2756" t="str">
            <v>PERPFWD8b</v>
          </cell>
          <cell r="F2756" t="str">
            <v>CORPORATE FX LOB</v>
          </cell>
          <cell r="G2756" t="str">
            <v>EI_LE</v>
          </cell>
          <cell r="H2756" t="str">
            <v>BANK MONTREAL - LE</v>
          </cell>
          <cell r="I2756" t="str">
            <v>Corporate FX</v>
          </cell>
          <cell r="J2756" t="str">
            <v>baileyk</v>
          </cell>
          <cell r="K2756">
            <v>35671</v>
          </cell>
          <cell r="L2756">
            <v>37970</v>
          </cell>
          <cell r="M2756">
            <v>37929</v>
          </cell>
          <cell r="N2756">
            <v>37864</v>
          </cell>
          <cell r="O2756">
            <v>42613</v>
          </cell>
          <cell r="P2756">
            <v>40329</v>
          </cell>
          <cell r="Q2756">
            <v>3031847.5</v>
          </cell>
          <cell r="R2756">
            <v>12</v>
          </cell>
          <cell r="S2756" t="str">
            <v>SWAP_CURVE.CAD</v>
          </cell>
          <cell r="T2756" t="str">
            <v>SWAP_CURVE.CAD</v>
          </cell>
          <cell r="U2756" t="str">
            <v>Fixed</v>
          </cell>
          <cell r="V2756" t="str">
            <v>Receive</v>
          </cell>
          <cell r="W2756" t="str">
            <v>CDN Uniform Payment</v>
          </cell>
          <cell r="X2756">
            <v>0</v>
          </cell>
          <cell r="Y2756" t="str">
            <v>Full Spread</v>
          </cell>
          <cell r="Z2756">
            <v>0</v>
          </cell>
          <cell r="AA2756">
            <v>0</v>
          </cell>
          <cell r="AB2756" t="str">
            <v>CAD</v>
          </cell>
          <cell r="AC2756">
            <v>1</v>
          </cell>
          <cell r="AD2756">
            <v>1</v>
          </cell>
          <cell r="AE2756" t="str">
            <v>Fixed</v>
          </cell>
          <cell r="AF2756">
            <v>42613</v>
          </cell>
          <cell r="AG2756">
            <v>42247</v>
          </cell>
          <cell r="AH2756">
            <v>42613</v>
          </cell>
          <cell r="AI2756" t="str">
            <v>Aug-15-Aug-16</v>
          </cell>
          <cell r="AJ2756">
            <v>0.80854795000000002</v>
          </cell>
          <cell r="AK2756">
            <v>42583</v>
          </cell>
          <cell r="AL2756">
            <v>1</v>
          </cell>
          <cell r="AM2756">
            <v>30</v>
          </cell>
          <cell r="AN2756">
            <v>366</v>
          </cell>
          <cell r="AO2756" t="str">
            <v>No</v>
          </cell>
          <cell r="AP2756">
            <v>0</v>
          </cell>
          <cell r="AQ2756">
            <v>200933.94027108999</v>
          </cell>
          <cell r="AR2756">
            <v>0</v>
          </cell>
          <cell r="AS2756">
            <v>200933.94027108999</v>
          </cell>
          <cell r="AT2756">
            <v>0</v>
          </cell>
          <cell r="AU2756">
            <v>0</v>
          </cell>
          <cell r="AV2756">
            <v>248512.09016393</v>
          </cell>
          <cell r="AW2756">
            <v>0</v>
          </cell>
          <cell r="AX2756">
            <v>248512.09016393</v>
          </cell>
          <cell r="AY2756">
            <v>0</v>
          </cell>
          <cell r="AZ2756">
            <v>0</v>
          </cell>
          <cell r="BA2756">
            <v>0</v>
          </cell>
          <cell r="BB2756">
            <v>0</v>
          </cell>
          <cell r="BC2756">
            <v>0</v>
          </cell>
          <cell r="BD2756">
            <v>0</v>
          </cell>
          <cell r="BE2756">
            <v>0</v>
          </cell>
          <cell r="BF2756">
            <v>0</v>
          </cell>
          <cell r="BG2756" t="str">
            <v>USD</v>
          </cell>
          <cell r="BH2756" t="str">
            <v>Upfront</v>
          </cell>
          <cell r="BI2756">
            <v>0.95831337000000005</v>
          </cell>
          <cell r="BJ2756">
            <v>1.0435000000000001</v>
          </cell>
          <cell r="BK2756">
            <v>1.2843</v>
          </cell>
          <cell r="BL2756">
            <v>1.2307618600000001</v>
          </cell>
          <cell r="BM2756">
            <v>366</v>
          </cell>
          <cell r="BN2756">
            <v>200933.94027108999</v>
          </cell>
          <cell r="BO2756">
            <v>248512.09016393</v>
          </cell>
          <cell r="BP2756">
            <v>200933.94027108999</v>
          </cell>
          <cell r="BQ2756">
            <v>248512.09016393</v>
          </cell>
          <cell r="BR2756" t="str">
            <v>CAD</v>
          </cell>
          <cell r="BS2756" t="str">
            <v>LTFX-Pfwd</v>
          </cell>
          <cell r="BT2756" t="str">
            <v>Cashflow Hedge</v>
          </cell>
          <cell r="BU2756" t="str">
            <v>Effective</v>
          </cell>
          <cell r="BV2756" t="str">
            <v>Level 2</v>
          </cell>
          <cell r="BW2756" t="str">
            <v>A</v>
          </cell>
          <cell r="BX2756">
            <v>3031847.5</v>
          </cell>
          <cell r="BY2756" t="str">
            <v>Long-Term</v>
          </cell>
          <cell r="BZ2756" t="str">
            <v>LTFX-PfwdCashflow Hedge</v>
          </cell>
          <cell r="CA2756" t="str">
            <v>EI_LECashflow HedgeEffective</v>
          </cell>
          <cell r="CB2756" t="str">
            <v>EI_LEPERPFWD8b</v>
          </cell>
          <cell r="CC2756">
            <v>1</v>
          </cell>
          <cell r="CD2756">
            <v>3031847.5</v>
          </cell>
          <cell r="CE2756">
            <v>3031848</v>
          </cell>
          <cell r="CF2756">
            <v>192557.68114143744</v>
          </cell>
          <cell r="CG2756">
            <v>200933.94027108999</v>
          </cell>
        </row>
        <row r="2757">
          <cell r="E2757" t="str">
            <v>PERPFWD8b</v>
          </cell>
          <cell r="F2757" t="str">
            <v>CORPORATE FX LOB</v>
          </cell>
          <cell r="G2757" t="str">
            <v>EI_LE</v>
          </cell>
          <cell r="H2757" t="str">
            <v>BANK MONTREAL - LE</v>
          </cell>
          <cell r="I2757" t="str">
            <v>Corporate FX</v>
          </cell>
          <cell r="J2757" t="str">
            <v>baileyk</v>
          </cell>
          <cell r="K2757">
            <v>35671</v>
          </cell>
          <cell r="L2757">
            <v>37970</v>
          </cell>
          <cell r="M2757">
            <v>37929</v>
          </cell>
          <cell r="N2757">
            <v>37864</v>
          </cell>
          <cell r="O2757">
            <v>42613</v>
          </cell>
          <cell r="P2757">
            <v>40329</v>
          </cell>
          <cell r="Q2757">
            <v>3031847.5</v>
          </cell>
          <cell r="R2757">
            <v>12</v>
          </cell>
          <cell r="S2757" t="str">
            <v>SWAP_CURVE.CAD</v>
          </cell>
          <cell r="T2757" t="str">
            <v>SWAP_CURVE.CAD</v>
          </cell>
          <cell r="U2757" t="str">
            <v>Fixed</v>
          </cell>
          <cell r="V2757" t="str">
            <v>Receive</v>
          </cell>
          <cell r="W2757" t="str">
            <v>CDN Uniform Payment</v>
          </cell>
          <cell r="X2757">
            <v>0</v>
          </cell>
          <cell r="Y2757" t="str">
            <v>Full Spread</v>
          </cell>
          <cell r="Z2757">
            <v>0</v>
          </cell>
          <cell r="AA2757">
            <v>0</v>
          </cell>
          <cell r="AB2757" t="str">
            <v>CAD</v>
          </cell>
          <cell r="AC2757">
            <v>1</v>
          </cell>
          <cell r="AD2757">
            <v>1</v>
          </cell>
          <cell r="AE2757" t="str">
            <v>Fixed</v>
          </cell>
          <cell r="AF2757">
            <v>42613</v>
          </cell>
          <cell r="AG2757">
            <v>42247</v>
          </cell>
          <cell r="AH2757">
            <v>42613</v>
          </cell>
          <cell r="AI2757" t="str">
            <v>Aug-15-Aug-16</v>
          </cell>
          <cell r="AJ2757">
            <v>0.80854795000000002</v>
          </cell>
          <cell r="AK2757">
            <v>42339</v>
          </cell>
          <cell r="AL2757">
            <v>1</v>
          </cell>
          <cell r="AM2757">
            <v>31</v>
          </cell>
          <cell r="AN2757">
            <v>366</v>
          </cell>
          <cell r="AO2757" t="str">
            <v>No</v>
          </cell>
          <cell r="AP2757">
            <v>0</v>
          </cell>
          <cell r="AQ2757">
            <v>207631.73828011999</v>
          </cell>
          <cell r="AR2757">
            <v>0</v>
          </cell>
          <cell r="AS2757">
            <v>207631.73828011999</v>
          </cell>
          <cell r="AT2757">
            <v>0</v>
          </cell>
          <cell r="AU2757">
            <v>0</v>
          </cell>
          <cell r="AV2757">
            <v>256795.82650272999</v>
          </cell>
          <cell r="AW2757">
            <v>0</v>
          </cell>
          <cell r="AX2757">
            <v>256795.82650272999</v>
          </cell>
          <cell r="AY2757">
            <v>0</v>
          </cell>
          <cell r="AZ2757">
            <v>0</v>
          </cell>
          <cell r="BA2757">
            <v>0</v>
          </cell>
          <cell r="BB2757">
            <v>0</v>
          </cell>
          <cell r="BC2757">
            <v>0</v>
          </cell>
          <cell r="BD2757">
            <v>0</v>
          </cell>
          <cell r="BE2757">
            <v>0</v>
          </cell>
          <cell r="BF2757">
            <v>0</v>
          </cell>
          <cell r="BG2757" t="str">
            <v>USD</v>
          </cell>
          <cell r="BH2757" t="str">
            <v>Upfront</v>
          </cell>
          <cell r="BI2757">
            <v>0.95831337000000005</v>
          </cell>
          <cell r="BJ2757">
            <v>1.0435000000000001</v>
          </cell>
          <cell r="BK2757">
            <v>1.2843</v>
          </cell>
          <cell r="BL2757">
            <v>1.2307618600000001</v>
          </cell>
          <cell r="BM2757">
            <v>366</v>
          </cell>
          <cell r="BN2757">
            <v>207631.73828011999</v>
          </cell>
          <cell r="BO2757">
            <v>256795.82650272999</v>
          </cell>
          <cell r="BP2757">
            <v>207631.73828011999</v>
          </cell>
          <cell r="BQ2757">
            <v>256795.82650272999</v>
          </cell>
          <cell r="BR2757" t="str">
            <v>CAD</v>
          </cell>
          <cell r="BS2757" t="str">
            <v>LTFX-Pfwd</v>
          </cell>
          <cell r="BT2757" t="str">
            <v>Cashflow Hedge</v>
          </cell>
          <cell r="BU2757" t="str">
            <v>Effective</v>
          </cell>
          <cell r="BV2757" t="str">
            <v>Level 2</v>
          </cell>
          <cell r="BW2757" t="str">
            <v>A</v>
          </cell>
          <cell r="BX2757">
            <v>3031847.5</v>
          </cell>
          <cell r="BY2757" t="str">
            <v>Long-Term</v>
          </cell>
          <cell r="BZ2757" t="str">
            <v>LTFX-PfwdCashflow Hedge</v>
          </cell>
          <cell r="CA2757" t="str">
            <v>EI_LECashflow HedgeEffective</v>
          </cell>
          <cell r="CB2757" t="str">
            <v>EI_LEPERPFWD8b</v>
          </cell>
          <cell r="CC2757">
            <v>1</v>
          </cell>
          <cell r="CD2757">
            <v>3031847.5</v>
          </cell>
          <cell r="CE2757">
            <v>3031848</v>
          </cell>
          <cell r="CF2757">
            <v>198976.27051281263</v>
          </cell>
          <cell r="CG2757">
            <v>207631.73828011999</v>
          </cell>
        </row>
        <row r="2758">
          <cell r="E2758" t="str">
            <v>PERPFWD8b</v>
          </cell>
          <cell r="F2758" t="str">
            <v>CORPORATE FX LOB</v>
          </cell>
          <cell r="G2758" t="str">
            <v>EI_LE</v>
          </cell>
          <cell r="H2758" t="str">
            <v>BANK MONTREAL - LE</v>
          </cell>
          <cell r="I2758" t="str">
            <v>Corporate FX</v>
          </cell>
          <cell r="J2758" t="str">
            <v>baileyk</v>
          </cell>
          <cell r="K2758">
            <v>35671</v>
          </cell>
          <cell r="L2758">
            <v>37970</v>
          </cell>
          <cell r="M2758">
            <v>37929</v>
          </cell>
          <cell r="N2758">
            <v>37864</v>
          </cell>
          <cell r="O2758">
            <v>42613</v>
          </cell>
          <cell r="P2758">
            <v>40329</v>
          </cell>
          <cell r="Q2758">
            <v>3031847.5</v>
          </cell>
          <cell r="R2758">
            <v>12</v>
          </cell>
          <cell r="S2758" t="str">
            <v>SWAP_CURVE.CAD</v>
          </cell>
          <cell r="T2758" t="str">
            <v>SWAP_CURVE.CAD</v>
          </cell>
          <cell r="U2758" t="str">
            <v>Fixed</v>
          </cell>
          <cell r="V2758" t="str">
            <v>Receive</v>
          </cell>
          <cell r="W2758" t="str">
            <v>CDN Uniform Payment</v>
          </cell>
          <cell r="X2758">
            <v>0</v>
          </cell>
          <cell r="Y2758" t="str">
            <v>Full Spread</v>
          </cell>
          <cell r="Z2758">
            <v>0</v>
          </cell>
          <cell r="AA2758">
            <v>0</v>
          </cell>
          <cell r="AB2758" t="str">
            <v>CAD</v>
          </cell>
          <cell r="AC2758">
            <v>1</v>
          </cell>
          <cell r="AD2758">
            <v>1</v>
          </cell>
          <cell r="AE2758" t="str">
            <v>Fixed</v>
          </cell>
          <cell r="AF2758">
            <v>42613</v>
          </cell>
          <cell r="AG2758">
            <v>42247</v>
          </cell>
          <cell r="AH2758">
            <v>42613</v>
          </cell>
          <cell r="AI2758" t="str">
            <v>Aug-15-Aug-16</v>
          </cell>
          <cell r="AJ2758">
            <v>0.80854795000000002</v>
          </cell>
          <cell r="AK2758">
            <v>42248</v>
          </cell>
          <cell r="AL2758">
            <v>1</v>
          </cell>
          <cell r="AM2758">
            <v>30</v>
          </cell>
          <cell r="AN2758">
            <v>366</v>
          </cell>
          <cell r="AO2758" t="str">
            <v>No</v>
          </cell>
          <cell r="AP2758">
            <v>0</v>
          </cell>
          <cell r="AQ2758">
            <v>200933.94027108999</v>
          </cell>
          <cell r="AR2758">
            <v>0</v>
          </cell>
          <cell r="AS2758">
            <v>200933.94027108999</v>
          </cell>
          <cell r="AT2758">
            <v>0</v>
          </cell>
          <cell r="AU2758">
            <v>0</v>
          </cell>
          <cell r="AV2758">
            <v>248512.09016393</v>
          </cell>
          <cell r="AW2758">
            <v>0</v>
          </cell>
          <cell r="AX2758">
            <v>248512.09016393</v>
          </cell>
          <cell r="AY2758">
            <v>0</v>
          </cell>
          <cell r="AZ2758">
            <v>0</v>
          </cell>
          <cell r="BA2758">
            <v>0</v>
          </cell>
          <cell r="BB2758">
            <v>0</v>
          </cell>
          <cell r="BC2758">
            <v>0</v>
          </cell>
          <cell r="BD2758">
            <v>0</v>
          </cell>
          <cell r="BE2758">
            <v>0</v>
          </cell>
          <cell r="BF2758">
            <v>0</v>
          </cell>
          <cell r="BG2758" t="str">
            <v>USD</v>
          </cell>
          <cell r="BH2758" t="str">
            <v>Upfront</v>
          </cell>
          <cell r="BI2758">
            <v>0.95831337000000005</v>
          </cell>
          <cell r="BJ2758">
            <v>1.0435000000000001</v>
          </cell>
          <cell r="BK2758">
            <v>1.2843</v>
          </cell>
          <cell r="BL2758">
            <v>1.2307618600000001</v>
          </cell>
          <cell r="BM2758">
            <v>366</v>
          </cell>
          <cell r="BN2758">
            <v>200933.94027108999</v>
          </cell>
          <cell r="BO2758">
            <v>248512.09016393</v>
          </cell>
          <cell r="BP2758">
            <v>200933.94027108999</v>
          </cell>
          <cell r="BQ2758">
            <v>248512.09016393</v>
          </cell>
          <cell r="BR2758" t="str">
            <v>CAD</v>
          </cell>
          <cell r="BS2758" t="str">
            <v>LTFX-Pfwd</v>
          </cell>
          <cell r="BT2758" t="str">
            <v>Cashflow Hedge</v>
          </cell>
          <cell r="BU2758" t="str">
            <v>Effective</v>
          </cell>
          <cell r="BV2758" t="str">
            <v>Level 2</v>
          </cell>
          <cell r="BW2758" t="str">
            <v>A</v>
          </cell>
          <cell r="BX2758">
            <v>3031847.5</v>
          </cell>
          <cell r="BY2758" t="str">
            <v>Long-Term</v>
          </cell>
          <cell r="BZ2758" t="str">
            <v>LTFX-PfwdCashflow Hedge</v>
          </cell>
          <cell r="CA2758" t="str">
            <v>EI_LECashflow HedgeEffective</v>
          </cell>
          <cell r="CB2758" t="str">
            <v>EI_LEPERPFWD8b</v>
          </cell>
          <cell r="CC2758">
            <v>1</v>
          </cell>
          <cell r="CD2758">
            <v>3031847.5</v>
          </cell>
          <cell r="CE2758">
            <v>3031848</v>
          </cell>
          <cell r="CF2758">
            <v>192557.68114143744</v>
          </cell>
          <cell r="CG2758">
            <v>200933.94027108999</v>
          </cell>
        </row>
        <row r="2759">
          <cell r="E2759" t="str">
            <v>PERPFWD8b</v>
          </cell>
          <cell r="F2759" t="str">
            <v>CORPORATE FX LOB</v>
          </cell>
          <cell r="G2759" t="str">
            <v>EI_LE</v>
          </cell>
          <cell r="H2759" t="str">
            <v>BANK MONTREAL - LE</v>
          </cell>
          <cell r="I2759" t="str">
            <v>Corporate FX</v>
          </cell>
          <cell r="J2759" t="str">
            <v>baileyk</v>
          </cell>
          <cell r="K2759">
            <v>35671</v>
          </cell>
          <cell r="L2759">
            <v>37970</v>
          </cell>
          <cell r="M2759">
            <v>37929</v>
          </cell>
          <cell r="N2759">
            <v>37864</v>
          </cell>
          <cell r="O2759">
            <v>42613</v>
          </cell>
          <cell r="P2759">
            <v>40329</v>
          </cell>
          <cell r="Q2759">
            <v>3031847.5</v>
          </cell>
          <cell r="R2759">
            <v>12</v>
          </cell>
          <cell r="S2759" t="str">
            <v>SWAP_CURVE.CAD</v>
          </cell>
          <cell r="T2759" t="str">
            <v>SWAP_CURVE.CAD</v>
          </cell>
          <cell r="U2759" t="str">
            <v>Fixed</v>
          </cell>
          <cell r="V2759" t="str">
            <v>Receive</v>
          </cell>
          <cell r="W2759" t="str">
            <v>CDN Uniform Payment</v>
          </cell>
          <cell r="X2759">
            <v>0</v>
          </cell>
          <cell r="Y2759" t="str">
            <v>Full Spread</v>
          </cell>
          <cell r="Z2759">
            <v>0</v>
          </cell>
          <cell r="AA2759">
            <v>0</v>
          </cell>
          <cell r="AB2759" t="str">
            <v>CAD</v>
          </cell>
          <cell r="AC2759">
            <v>1</v>
          </cell>
          <cell r="AD2759">
            <v>1</v>
          </cell>
          <cell r="AE2759" t="str">
            <v>Fixed</v>
          </cell>
          <cell r="AF2759">
            <v>42613</v>
          </cell>
          <cell r="AG2759">
            <v>42247</v>
          </cell>
          <cell r="AH2759">
            <v>42613</v>
          </cell>
          <cell r="AI2759" t="str">
            <v>Aug-15-Aug-16</v>
          </cell>
          <cell r="AJ2759">
            <v>0.80854795000000002</v>
          </cell>
          <cell r="AK2759">
            <v>42278</v>
          </cell>
          <cell r="AL2759">
            <v>1</v>
          </cell>
          <cell r="AM2759">
            <v>31</v>
          </cell>
          <cell r="AN2759">
            <v>366</v>
          </cell>
          <cell r="AO2759" t="str">
            <v>No</v>
          </cell>
          <cell r="AP2759">
            <v>0</v>
          </cell>
          <cell r="AQ2759">
            <v>207631.73828011999</v>
          </cell>
          <cell r="AR2759">
            <v>0</v>
          </cell>
          <cell r="AS2759">
            <v>207631.73828011999</v>
          </cell>
          <cell r="AT2759">
            <v>0</v>
          </cell>
          <cell r="AU2759">
            <v>0</v>
          </cell>
          <cell r="AV2759">
            <v>256795.82650272999</v>
          </cell>
          <cell r="AW2759">
            <v>0</v>
          </cell>
          <cell r="AX2759">
            <v>256795.82650272999</v>
          </cell>
          <cell r="AY2759">
            <v>0</v>
          </cell>
          <cell r="AZ2759">
            <v>0</v>
          </cell>
          <cell r="BA2759">
            <v>0</v>
          </cell>
          <cell r="BB2759">
            <v>0</v>
          </cell>
          <cell r="BC2759">
            <v>0</v>
          </cell>
          <cell r="BD2759">
            <v>0</v>
          </cell>
          <cell r="BE2759">
            <v>0</v>
          </cell>
          <cell r="BF2759">
            <v>0</v>
          </cell>
          <cell r="BG2759" t="str">
            <v>USD</v>
          </cell>
          <cell r="BH2759" t="str">
            <v>Upfront</v>
          </cell>
          <cell r="BI2759">
            <v>0.95831337000000005</v>
          </cell>
          <cell r="BJ2759">
            <v>1.0435000000000001</v>
          </cell>
          <cell r="BK2759">
            <v>1.2843</v>
          </cell>
          <cell r="BL2759">
            <v>1.2307618600000001</v>
          </cell>
          <cell r="BM2759">
            <v>366</v>
          </cell>
          <cell r="BN2759">
            <v>207631.73828011999</v>
          </cell>
          <cell r="BO2759">
            <v>256795.82650272999</v>
          </cell>
          <cell r="BP2759">
            <v>207631.73828011999</v>
          </cell>
          <cell r="BQ2759">
            <v>256795.82650272999</v>
          </cell>
          <cell r="BR2759" t="str">
            <v>CAD</v>
          </cell>
          <cell r="BS2759" t="str">
            <v>LTFX-Pfwd</v>
          </cell>
          <cell r="BT2759" t="str">
            <v>Cashflow Hedge</v>
          </cell>
          <cell r="BU2759" t="str">
            <v>Effective</v>
          </cell>
          <cell r="BV2759" t="str">
            <v>Level 2</v>
          </cell>
          <cell r="BW2759" t="str">
            <v>A</v>
          </cell>
          <cell r="BX2759">
            <v>3031847.5</v>
          </cell>
          <cell r="BY2759" t="str">
            <v>Long-Term</v>
          </cell>
          <cell r="BZ2759" t="str">
            <v>LTFX-PfwdCashflow Hedge</v>
          </cell>
          <cell r="CA2759" t="str">
            <v>EI_LECashflow HedgeEffective</v>
          </cell>
          <cell r="CB2759" t="str">
            <v>EI_LEPERPFWD8b</v>
          </cell>
          <cell r="CC2759">
            <v>1</v>
          </cell>
          <cell r="CD2759">
            <v>3031847.5</v>
          </cell>
          <cell r="CE2759">
            <v>3031848</v>
          </cell>
          <cell r="CF2759">
            <v>198976.27051281263</v>
          </cell>
          <cell r="CG2759">
            <v>207631.73828011999</v>
          </cell>
        </row>
        <row r="2760">
          <cell r="E2760" t="str">
            <v>PERPFWD8b</v>
          </cell>
          <cell r="F2760" t="str">
            <v>CORPORATE FX LOB</v>
          </cell>
          <cell r="G2760" t="str">
            <v>EI_LE</v>
          </cell>
          <cell r="H2760" t="str">
            <v>BANK MONTREAL - LE</v>
          </cell>
          <cell r="I2760" t="str">
            <v>Corporate FX</v>
          </cell>
          <cell r="J2760" t="str">
            <v>baileyk</v>
          </cell>
          <cell r="K2760">
            <v>35671</v>
          </cell>
          <cell r="L2760">
            <v>37970</v>
          </cell>
          <cell r="M2760">
            <v>37929</v>
          </cell>
          <cell r="N2760">
            <v>37864</v>
          </cell>
          <cell r="O2760">
            <v>42613</v>
          </cell>
          <cell r="P2760">
            <v>40329</v>
          </cell>
          <cell r="Q2760">
            <v>3031847.5</v>
          </cell>
          <cell r="R2760">
            <v>11</v>
          </cell>
          <cell r="S2760" t="str">
            <v>SWAP_CURVE.CAD</v>
          </cell>
          <cell r="T2760" t="str">
            <v>SWAP_CURVE.CAD</v>
          </cell>
          <cell r="U2760" t="str">
            <v>Fixed</v>
          </cell>
          <cell r="V2760" t="str">
            <v>Receive</v>
          </cell>
          <cell r="W2760" t="str">
            <v>CDN Uniform Payment</v>
          </cell>
          <cell r="X2760">
            <v>0</v>
          </cell>
          <cell r="Y2760" t="str">
            <v>Full Spread</v>
          </cell>
          <cell r="Z2760">
            <v>0</v>
          </cell>
          <cell r="AA2760">
            <v>0</v>
          </cell>
          <cell r="AB2760" t="str">
            <v>CAD</v>
          </cell>
          <cell r="AC2760">
            <v>1</v>
          </cell>
          <cell r="AD2760">
            <v>1</v>
          </cell>
          <cell r="AE2760" t="str">
            <v>Fixed</v>
          </cell>
          <cell r="AF2760">
            <v>42247</v>
          </cell>
          <cell r="AG2760">
            <v>41882</v>
          </cell>
          <cell r="AH2760">
            <v>42247</v>
          </cell>
          <cell r="AI2760" t="str">
            <v>Aug-14-Aug-15</v>
          </cell>
          <cell r="AJ2760">
            <v>0.84453824</v>
          </cell>
          <cell r="AK2760">
            <v>41974</v>
          </cell>
          <cell r="AL2760">
            <v>1</v>
          </cell>
          <cell r="AM2760">
            <v>31</v>
          </cell>
          <cell r="AN2760">
            <v>365</v>
          </cell>
          <cell r="AO2760" t="str">
            <v>No</v>
          </cell>
          <cell r="AP2760">
            <v>0</v>
          </cell>
          <cell r="AQ2760">
            <v>217468.07087287001</v>
          </cell>
          <cell r="AR2760">
            <v>0</v>
          </cell>
          <cell r="AS2760">
            <v>217468.07087287001</v>
          </cell>
          <cell r="AT2760">
            <v>0</v>
          </cell>
          <cell r="AU2760">
            <v>0</v>
          </cell>
          <cell r="AV2760">
            <v>257499.37671233001</v>
          </cell>
          <cell r="AW2760">
            <v>0</v>
          </cell>
          <cell r="AX2760">
            <v>257499.37671233001</v>
          </cell>
          <cell r="AY2760">
            <v>0</v>
          </cell>
          <cell r="AZ2760">
            <v>0</v>
          </cell>
          <cell r="BA2760">
            <v>0</v>
          </cell>
          <cell r="BB2760">
            <v>0</v>
          </cell>
          <cell r="BC2760">
            <v>0</v>
          </cell>
          <cell r="BD2760">
            <v>0</v>
          </cell>
          <cell r="BE2760">
            <v>0</v>
          </cell>
          <cell r="BF2760">
            <v>0</v>
          </cell>
          <cell r="BG2760" t="str">
            <v>USD</v>
          </cell>
          <cell r="BH2760" t="str">
            <v>Upfront</v>
          </cell>
          <cell r="BI2760">
            <v>0.95831337000000005</v>
          </cell>
          <cell r="BJ2760">
            <v>1.0435000000000001</v>
          </cell>
          <cell r="BK2760">
            <v>1.2843</v>
          </cell>
          <cell r="BL2760">
            <v>1.2307618600000001</v>
          </cell>
          <cell r="BM2760">
            <v>365</v>
          </cell>
          <cell r="BN2760">
            <v>217468.07087287001</v>
          </cell>
          <cell r="BO2760">
            <v>257499.37671233001</v>
          </cell>
          <cell r="BP2760">
            <v>217468.07087287001</v>
          </cell>
          <cell r="BQ2760">
            <v>257499.37671233001</v>
          </cell>
          <cell r="BR2760" t="str">
            <v>CAD</v>
          </cell>
          <cell r="BS2760" t="str">
            <v>LTFX-Pfwd</v>
          </cell>
          <cell r="BT2760" t="str">
            <v>Cashflow Hedge</v>
          </cell>
          <cell r="BU2760" t="str">
            <v>Effective</v>
          </cell>
          <cell r="BV2760" t="str">
            <v>Level 2</v>
          </cell>
          <cell r="BW2760" t="str">
            <v>A</v>
          </cell>
          <cell r="BX2760">
            <v>3031847.5</v>
          </cell>
          <cell r="BY2760" t="str">
            <v>Long-Term</v>
          </cell>
          <cell r="BZ2760" t="str">
            <v>LTFX-PfwdCashflow Hedge</v>
          </cell>
          <cell r="CA2760" t="str">
            <v>EI_LECashflow HedgeEffective</v>
          </cell>
          <cell r="CB2760" t="str">
            <v>EI_LEPERPFWD8b</v>
          </cell>
          <cell r="CC2760">
            <v>1</v>
          </cell>
          <cell r="CD2760">
            <v>3031847.5</v>
          </cell>
          <cell r="CE2760">
            <v>3031848</v>
          </cell>
          <cell r="CF2760">
            <v>208402.5595331768</v>
          </cell>
          <cell r="CG2760">
            <v>217468.07087287001</v>
          </cell>
        </row>
        <row r="2761">
          <cell r="E2761" t="str">
            <v>PERPFWD8b</v>
          </cell>
          <cell r="F2761" t="str">
            <v>CORPORATE FX LOB</v>
          </cell>
          <cell r="G2761" t="str">
            <v>EI_LE</v>
          </cell>
          <cell r="H2761" t="str">
            <v>BANK MONTREAL - LE</v>
          </cell>
          <cell r="I2761" t="str">
            <v>Corporate FX</v>
          </cell>
          <cell r="J2761" t="str">
            <v>baileyk</v>
          </cell>
          <cell r="K2761">
            <v>35671</v>
          </cell>
          <cell r="L2761">
            <v>37970</v>
          </cell>
          <cell r="M2761">
            <v>37929</v>
          </cell>
          <cell r="N2761">
            <v>37864</v>
          </cell>
          <cell r="O2761">
            <v>42613</v>
          </cell>
          <cell r="P2761">
            <v>40329</v>
          </cell>
          <cell r="Q2761">
            <v>3031847.5</v>
          </cell>
          <cell r="R2761">
            <v>11</v>
          </cell>
          <cell r="S2761" t="str">
            <v>SWAP_CURVE.CAD</v>
          </cell>
          <cell r="T2761" t="str">
            <v>SWAP_CURVE.CAD</v>
          </cell>
          <cell r="U2761" t="str">
            <v>Fixed</v>
          </cell>
          <cell r="V2761" t="str">
            <v>Receive</v>
          </cell>
          <cell r="W2761" t="str">
            <v>CDN Uniform Payment</v>
          </cell>
          <cell r="X2761">
            <v>0</v>
          </cell>
          <cell r="Y2761" t="str">
            <v>Full Spread</v>
          </cell>
          <cell r="Z2761">
            <v>0</v>
          </cell>
          <cell r="AA2761">
            <v>0</v>
          </cell>
          <cell r="AB2761" t="str">
            <v>CAD</v>
          </cell>
          <cell r="AC2761">
            <v>1</v>
          </cell>
          <cell r="AD2761">
            <v>1</v>
          </cell>
          <cell r="AE2761" t="str">
            <v>Fixed</v>
          </cell>
          <cell r="AF2761">
            <v>42247</v>
          </cell>
          <cell r="AG2761">
            <v>41882</v>
          </cell>
          <cell r="AH2761">
            <v>42247</v>
          </cell>
          <cell r="AI2761" t="str">
            <v>Aug-14-Aug-15</v>
          </cell>
          <cell r="AJ2761">
            <v>0.84453824</v>
          </cell>
          <cell r="AK2761">
            <v>42095</v>
          </cell>
          <cell r="AL2761">
            <v>1</v>
          </cell>
          <cell r="AM2761">
            <v>30</v>
          </cell>
          <cell r="AN2761">
            <v>365</v>
          </cell>
          <cell r="AO2761" t="str">
            <v>No</v>
          </cell>
          <cell r="AP2761">
            <v>0</v>
          </cell>
          <cell r="AQ2761">
            <v>210452.97181245001</v>
          </cell>
          <cell r="AR2761">
            <v>0</v>
          </cell>
          <cell r="AS2761">
            <v>210452.97181245001</v>
          </cell>
          <cell r="AT2761">
            <v>0</v>
          </cell>
          <cell r="AU2761">
            <v>0</v>
          </cell>
          <cell r="AV2761">
            <v>249192.94520548001</v>
          </cell>
          <cell r="AW2761">
            <v>0</v>
          </cell>
          <cell r="AX2761">
            <v>249192.94520548001</v>
          </cell>
          <cell r="AY2761">
            <v>0</v>
          </cell>
          <cell r="AZ2761">
            <v>0</v>
          </cell>
          <cell r="BA2761">
            <v>0</v>
          </cell>
          <cell r="BB2761">
            <v>0</v>
          </cell>
          <cell r="BC2761">
            <v>0</v>
          </cell>
          <cell r="BD2761">
            <v>0</v>
          </cell>
          <cell r="BE2761">
            <v>0</v>
          </cell>
          <cell r="BF2761">
            <v>0</v>
          </cell>
          <cell r="BG2761" t="str">
            <v>USD</v>
          </cell>
          <cell r="BH2761" t="str">
            <v>Upfront</v>
          </cell>
          <cell r="BI2761">
            <v>0.95831337000000005</v>
          </cell>
          <cell r="BJ2761">
            <v>1.0435000000000001</v>
          </cell>
          <cell r="BK2761">
            <v>1.2843</v>
          </cell>
          <cell r="BL2761">
            <v>1.2307618600000001</v>
          </cell>
          <cell r="BM2761">
            <v>365</v>
          </cell>
          <cell r="BN2761">
            <v>210452.97181245001</v>
          </cell>
          <cell r="BO2761">
            <v>249192.94520548001</v>
          </cell>
          <cell r="BP2761">
            <v>210452.97181245001</v>
          </cell>
          <cell r="BQ2761">
            <v>249192.94520548001</v>
          </cell>
          <cell r="BR2761" t="str">
            <v>CAD</v>
          </cell>
          <cell r="BS2761" t="str">
            <v>LTFX-Pfwd</v>
          </cell>
          <cell r="BT2761" t="str">
            <v>Cashflow Hedge</v>
          </cell>
          <cell r="BU2761" t="str">
            <v>Effective</v>
          </cell>
          <cell r="BV2761" t="str">
            <v>Level 2</v>
          </cell>
          <cell r="BW2761" t="str">
            <v>A</v>
          </cell>
          <cell r="BX2761">
            <v>3031847.5</v>
          </cell>
          <cell r="BY2761" t="str">
            <v>Long-Term</v>
          </cell>
          <cell r="BZ2761" t="str">
            <v>LTFX-PfwdCashflow Hedge</v>
          </cell>
          <cell r="CA2761" t="str">
            <v>EI_LECashflow HedgeEffective</v>
          </cell>
          <cell r="CB2761" t="str">
            <v>EI_LEPERPFWD8b</v>
          </cell>
          <cell r="CC2761">
            <v>1</v>
          </cell>
          <cell r="CD2761">
            <v>3031847.5</v>
          </cell>
          <cell r="CE2761">
            <v>3031848</v>
          </cell>
          <cell r="CF2761">
            <v>201679.89632242452</v>
          </cell>
          <cell r="CG2761">
            <v>210452.97181245001</v>
          </cell>
        </row>
        <row r="2762">
          <cell r="E2762" t="str">
            <v>PERPFWD8b</v>
          </cell>
          <cell r="F2762" t="str">
            <v>CORPORATE FX LOB</v>
          </cell>
          <cell r="G2762" t="str">
            <v>EI_LE</v>
          </cell>
          <cell r="H2762" t="str">
            <v>BANK MONTREAL - LE</v>
          </cell>
          <cell r="I2762" t="str">
            <v>Corporate FX</v>
          </cell>
          <cell r="J2762" t="str">
            <v>baileyk</v>
          </cell>
          <cell r="K2762">
            <v>35671</v>
          </cell>
          <cell r="L2762">
            <v>37970</v>
          </cell>
          <cell r="M2762">
            <v>37929</v>
          </cell>
          <cell r="N2762">
            <v>37864</v>
          </cell>
          <cell r="O2762">
            <v>42613</v>
          </cell>
          <cell r="P2762">
            <v>40329</v>
          </cell>
          <cell r="Q2762">
            <v>3031847.5</v>
          </cell>
          <cell r="R2762">
            <v>10</v>
          </cell>
          <cell r="S2762" t="str">
            <v>SWAP_CURVE.CAD</v>
          </cell>
          <cell r="T2762" t="str">
            <v>SWAP_CURVE.CAD</v>
          </cell>
          <cell r="U2762" t="str">
            <v>Fixed</v>
          </cell>
          <cell r="V2762" t="str">
            <v>Receive</v>
          </cell>
          <cell r="W2762" t="str">
            <v>CDN Uniform Payment</v>
          </cell>
          <cell r="X2762">
            <v>0</v>
          </cell>
          <cell r="Y2762" t="str">
            <v>Full Spread</v>
          </cell>
          <cell r="Z2762">
            <v>0</v>
          </cell>
          <cell r="AA2762">
            <v>0</v>
          </cell>
          <cell r="AB2762" t="str">
            <v>CAD</v>
          </cell>
          <cell r="AC2762">
            <v>1</v>
          </cell>
          <cell r="AD2762">
            <v>1</v>
          </cell>
          <cell r="AE2762" t="str">
            <v>Fixed</v>
          </cell>
          <cell r="AF2762">
            <v>41880</v>
          </cell>
          <cell r="AG2762">
            <v>41517</v>
          </cell>
          <cell r="AH2762">
            <v>41882</v>
          </cell>
          <cell r="AI2762" t="str">
            <v>Aug-13-Aug-14</v>
          </cell>
          <cell r="AJ2762">
            <v>0.88180526999999997</v>
          </cell>
          <cell r="AK2762">
            <v>41730</v>
          </cell>
          <cell r="AL2762">
            <v>1</v>
          </cell>
          <cell r="AM2762">
            <v>30</v>
          </cell>
          <cell r="AN2762">
            <v>365</v>
          </cell>
          <cell r="AO2762" t="str">
            <v>No</v>
          </cell>
          <cell r="AP2762">
            <v>0</v>
          </cell>
          <cell r="AQ2762">
            <v>219739.65278110001</v>
          </cell>
          <cell r="AR2762">
            <v>0</v>
          </cell>
          <cell r="AS2762">
            <v>219739.65278110001</v>
          </cell>
          <cell r="AT2762">
            <v>0</v>
          </cell>
          <cell r="AU2762">
            <v>0</v>
          </cell>
          <cell r="AV2762">
            <v>249192.94520548001</v>
          </cell>
          <cell r="AW2762">
            <v>0</v>
          </cell>
          <cell r="AX2762">
            <v>249192.94520548001</v>
          </cell>
          <cell r="AY2762">
            <v>0</v>
          </cell>
          <cell r="AZ2762">
            <v>0</v>
          </cell>
          <cell r="BA2762">
            <v>0</v>
          </cell>
          <cell r="BB2762">
            <v>0</v>
          </cell>
          <cell r="BC2762">
            <v>0</v>
          </cell>
          <cell r="BD2762">
            <v>0</v>
          </cell>
          <cell r="BE2762">
            <v>0</v>
          </cell>
          <cell r="BF2762">
            <v>0</v>
          </cell>
          <cell r="BG2762" t="str">
            <v>USD</v>
          </cell>
          <cell r="BH2762" t="str">
            <v>Upfront</v>
          </cell>
          <cell r="BI2762">
            <v>0.95831337000000005</v>
          </cell>
          <cell r="BJ2762">
            <v>1.0435000000000001</v>
          </cell>
          <cell r="BK2762">
            <v>1.2843</v>
          </cell>
          <cell r="BL2762">
            <v>1.2307618600000001</v>
          </cell>
          <cell r="BM2762">
            <v>365</v>
          </cell>
          <cell r="BN2762">
            <v>219739.65278110001</v>
          </cell>
          <cell r="BO2762">
            <v>249192.94520548001</v>
          </cell>
          <cell r="BP2762">
            <v>219739.65278110001</v>
          </cell>
          <cell r="BQ2762">
            <v>249192.94520548001</v>
          </cell>
          <cell r="BR2762" t="str">
            <v>CAD</v>
          </cell>
          <cell r="BS2762" t="str">
            <v>LTFX-Pfwd</v>
          </cell>
          <cell r="BT2762" t="str">
            <v>Cashflow Hedge</v>
          </cell>
          <cell r="BU2762" t="str">
            <v>Effective</v>
          </cell>
          <cell r="BV2762" t="str">
            <v>Level 2</v>
          </cell>
          <cell r="BW2762" t="str">
            <v>A</v>
          </cell>
          <cell r="BX2762">
            <v>3031847.5</v>
          </cell>
          <cell r="BY2762" t="str">
            <v>Long-Term</v>
          </cell>
          <cell r="BZ2762" t="str">
            <v>LTFX-PfwdCashflow Hedge</v>
          </cell>
          <cell r="CA2762" t="str">
            <v>EI_LECashflow HedgeEffective</v>
          </cell>
          <cell r="CB2762" t="str">
            <v>EI_LEPERPFWD8b</v>
          </cell>
          <cell r="CC2762">
            <v>1</v>
          </cell>
          <cell r="CD2762">
            <v>3031847.5</v>
          </cell>
          <cell r="CE2762">
            <v>3031848</v>
          </cell>
          <cell r="CF2762">
            <v>210579.4468434116</v>
          </cell>
          <cell r="CG2762">
            <v>219739.65278110001</v>
          </cell>
        </row>
        <row r="2763">
          <cell r="E2763" t="str">
            <v>PERPFWD8b</v>
          </cell>
          <cell r="F2763" t="str">
            <v>CORPORATE FX LOB</v>
          </cell>
          <cell r="G2763" t="str">
            <v>EI_LE</v>
          </cell>
          <cell r="H2763" t="str">
            <v>BANK MONTREAL - LE</v>
          </cell>
          <cell r="I2763" t="str">
            <v>Corporate FX</v>
          </cell>
          <cell r="J2763" t="str">
            <v>baileyk</v>
          </cell>
          <cell r="K2763">
            <v>35671</v>
          </cell>
          <cell r="L2763">
            <v>37970</v>
          </cell>
          <cell r="M2763">
            <v>37929</v>
          </cell>
          <cell r="N2763">
            <v>37864</v>
          </cell>
          <cell r="O2763">
            <v>42613</v>
          </cell>
          <cell r="P2763">
            <v>40329</v>
          </cell>
          <cell r="Q2763">
            <v>3031847.5</v>
          </cell>
          <cell r="R2763">
            <v>10</v>
          </cell>
          <cell r="S2763" t="str">
            <v>SWAP_CURVE.CAD</v>
          </cell>
          <cell r="T2763" t="str">
            <v>SWAP_CURVE.CAD</v>
          </cell>
          <cell r="U2763" t="str">
            <v>Fixed</v>
          </cell>
          <cell r="V2763" t="str">
            <v>Receive</v>
          </cell>
          <cell r="W2763" t="str">
            <v>CDN Uniform Payment</v>
          </cell>
          <cell r="X2763">
            <v>0</v>
          </cell>
          <cell r="Y2763" t="str">
            <v>Full Spread</v>
          </cell>
          <cell r="Z2763">
            <v>0</v>
          </cell>
          <cell r="AA2763">
            <v>0</v>
          </cell>
          <cell r="AB2763" t="str">
            <v>CAD</v>
          </cell>
          <cell r="AC2763">
            <v>1</v>
          </cell>
          <cell r="AD2763">
            <v>1</v>
          </cell>
          <cell r="AE2763" t="str">
            <v>Fixed</v>
          </cell>
          <cell r="AF2763">
            <v>41880</v>
          </cell>
          <cell r="AG2763">
            <v>41517</v>
          </cell>
          <cell r="AH2763">
            <v>41882</v>
          </cell>
          <cell r="AI2763" t="str">
            <v>Aug-13-Aug-14</v>
          </cell>
          <cell r="AJ2763">
            <v>0.88180526999999997</v>
          </cell>
          <cell r="AK2763">
            <v>41640</v>
          </cell>
          <cell r="AL2763">
            <v>1</v>
          </cell>
          <cell r="AM2763">
            <v>31</v>
          </cell>
          <cell r="AN2763">
            <v>365</v>
          </cell>
          <cell r="AO2763" t="str">
            <v>No</v>
          </cell>
          <cell r="AP2763">
            <v>0</v>
          </cell>
          <cell r="AQ2763">
            <v>227064.30787379999</v>
          </cell>
          <cell r="AR2763">
            <v>0</v>
          </cell>
          <cell r="AS2763">
            <v>227064.30787379999</v>
          </cell>
          <cell r="AT2763">
            <v>0</v>
          </cell>
          <cell r="AU2763">
            <v>0</v>
          </cell>
          <cell r="AV2763">
            <v>257499.37671233001</v>
          </cell>
          <cell r="AW2763">
            <v>0</v>
          </cell>
          <cell r="AX2763">
            <v>257499.37671233001</v>
          </cell>
          <cell r="AY2763">
            <v>0</v>
          </cell>
          <cell r="AZ2763">
            <v>0</v>
          </cell>
          <cell r="BA2763">
            <v>0</v>
          </cell>
          <cell r="BB2763">
            <v>0</v>
          </cell>
          <cell r="BC2763">
            <v>0</v>
          </cell>
          <cell r="BD2763">
            <v>0</v>
          </cell>
          <cell r="BE2763">
            <v>0</v>
          </cell>
          <cell r="BF2763">
            <v>0</v>
          </cell>
          <cell r="BG2763" t="str">
            <v>USD</v>
          </cell>
          <cell r="BH2763" t="str">
            <v>Upfront</v>
          </cell>
          <cell r="BI2763">
            <v>0.95831337000000005</v>
          </cell>
          <cell r="BJ2763">
            <v>1.0435000000000001</v>
          </cell>
          <cell r="BK2763">
            <v>1.2843</v>
          </cell>
          <cell r="BL2763">
            <v>1.2307618600000001</v>
          </cell>
          <cell r="BM2763">
            <v>365</v>
          </cell>
          <cell r="BN2763">
            <v>227064.30787379999</v>
          </cell>
          <cell r="BO2763">
            <v>257499.37671233001</v>
          </cell>
          <cell r="BP2763">
            <v>227064.30787379999</v>
          </cell>
          <cell r="BQ2763">
            <v>257499.37671233001</v>
          </cell>
          <cell r="BR2763" t="str">
            <v>CAD</v>
          </cell>
          <cell r="BS2763" t="str">
            <v>LTFX-Pfwd</v>
          </cell>
          <cell r="BT2763" t="str">
            <v>Cashflow Hedge</v>
          </cell>
          <cell r="BU2763" t="str">
            <v>Effective</v>
          </cell>
          <cell r="BV2763" t="str">
            <v>Level 2</v>
          </cell>
          <cell r="BW2763" t="str">
            <v>A</v>
          </cell>
          <cell r="BX2763">
            <v>3031847.5</v>
          </cell>
          <cell r="BY2763" t="str">
            <v>Long-Term</v>
          </cell>
          <cell r="BZ2763" t="str">
            <v>LTFX-PfwdCashflow Hedge</v>
          </cell>
          <cell r="CA2763" t="str">
            <v>EI_LECashflow HedgeEffective</v>
          </cell>
          <cell r="CB2763" t="str">
            <v>EI_LEPERPFWD8b</v>
          </cell>
          <cell r="CC2763">
            <v>1</v>
          </cell>
          <cell r="CD2763">
            <v>3031847.5</v>
          </cell>
          <cell r="CE2763">
            <v>3031848</v>
          </cell>
          <cell r="CF2763">
            <v>217598.76173818877</v>
          </cell>
          <cell r="CG2763">
            <v>227064.30787379999</v>
          </cell>
        </row>
        <row r="2764">
          <cell r="E2764" t="str">
            <v>PERPFWD8b</v>
          </cell>
          <cell r="F2764" t="str">
            <v>CORPORATE FX LOB</v>
          </cell>
          <cell r="G2764" t="str">
            <v>EI_LE</v>
          </cell>
          <cell r="H2764" t="str">
            <v>BANK MONTREAL - LE</v>
          </cell>
          <cell r="I2764" t="str">
            <v>Corporate FX</v>
          </cell>
          <cell r="J2764" t="str">
            <v>baileyk</v>
          </cell>
          <cell r="K2764">
            <v>35671</v>
          </cell>
          <cell r="L2764">
            <v>37970</v>
          </cell>
          <cell r="M2764">
            <v>37929</v>
          </cell>
          <cell r="N2764">
            <v>37864</v>
          </cell>
          <cell r="O2764">
            <v>42613</v>
          </cell>
          <cell r="P2764">
            <v>40329</v>
          </cell>
          <cell r="Q2764">
            <v>3031847.5</v>
          </cell>
          <cell r="R2764">
            <v>10</v>
          </cell>
          <cell r="S2764" t="str">
            <v>SWAP_CURVE.CAD</v>
          </cell>
          <cell r="T2764" t="str">
            <v>SWAP_CURVE.CAD</v>
          </cell>
          <cell r="U2764" t="str">
            <v>Fixed</v>
          </cell>
          <cell r="V2764" t="str">
            <v>Receive</v>
          </cell>
          <cell r="W2764" t="str">
            <v>CDN Uniform Payment</v>
          </cell>
          <cell r="X2764">
            <v>0</v>
          </cell>
          <cell r="Y2764" t="str">
            <v>Full Spread</v>
          </cell>
          <cell r="Z2764">
            <v>0</v>
          </cell>
          <cell r="AA2764">
            <v>0</v>
          </cell>
          <cell r="AB2764" t="str">
            <v>CAD</v>
          </cell>
          <cell r="AC2764">
            <v>1</v>
          </cell>
          <cell r="AD2764">
            <v>1</v>
          </cell>
          <cell r="AE2764" t="str">
            <v>Fixed</v>
          </cell>
          <cell r="AF2764">
            <v>41880</v>
          </cell>
          <cell r="AG2764">
            <v>41517</v>
          </cell>
          <cell r="AH2764">
            <v>41882</v>
          </cell>
          <cell r="AI2764" t="str">
            <v>Aug-13-Aug-14</v>
          </cell>
          <cell r="AJ2764">
            <v>0.88180526999999997</v>
          </cell>
          <cell r="AK2764">
            <v>41671</v>
          </cell>
          <cell r="AL2764">
            <v>1</v>
          </cell>
          <cell r="AM2764">
            <v>28</v>
          </cell>
          <cell r="AN2764">
            <v>365</v>
          </cell>
          <cell r="AO2764" t="str">
            <v>No</v>
          </cell>
          <cell r="AP2764">
            <v>0</v>
          </cell>
          <cell r="AQ2764">
            <v>205090.34259568999</v>
          </cell>
          <cell r="AR2764">
            <v>0</v>
          </cell>
          <cell r="AS2764">
            <v>205090.34259568999</v>
          </cell>
          <cell r="AT2764">
            <v>0</v>
          </cell>
          <cell r="AU2764">
            <v>0</v>
          </cell>
          <cell r="AV2764">
            <v>232580.08219178001</v>
          </cell>
          <cell r="AW2764">
            <v>0</v>
          </cell>
          <cell r="AX2764">
            <v>232580.08219178001</v>
          </cell>
          <cell r="AY2764">
            <v>0</v>
          </cell>
          <cell r="AZ2764">
            <v>0</v>
          </cell>
          <cell r="BA2764">
            <v>0</v>
          </cell>
          <cell r="BB2764">
            <v>0</v>
          </cell>
          <cell r="BC2764">
            <v>0</v>
          </cell>
          <cell r="BD2764">
            <v>0</v>
          </cell>
          <cell r="BE2764">
            <v>0</v>
          </cell>
          <cell r="BF2764">
            <v>0</v>
          </cell>
          <cell r="BG2764" t="str">
            <v>USD</v>
          </cell>
          <cell r="BH2764" t="str">
            <v>Upfront</v>
          </cell>
          <cell r="BI2764">
            <v>0.95831337000000005</v>
          </cell>
          <cell r="BJ2764">
            <v>1.0435000000000001</v>
          </cell>
          <cell r="BK2764">
            <v>1.2843</v>
          </cell>
          <cell r="BL2764">
            <v>1.2307618600000001</v>
          </cell>
          <cell r="BM2764">
            <v>365</v>
          </cell>
          <cell r="BN2764">
            <v>205090.34259568999</v>
          </cell>
          <cell r="BO2764">
            <v>232580.08219178001</v>
          </cell>
          <cell r="BP2764">
            <v>205090.34259568999</v>
          </cell>
          <cell r="BQ2764">
            <v>232580.08219178001</v>
          </cell>
          <cell r="BR2764" t="str">
            <v>CAD</v>
          </cell>
          <cell r="BS2764" t="str">
            <v>LTFX-Pfwd</v>
          </cell>
          <cell r="BT2764" t="str">
            <v>Cashflow Hedge</v>
          </cell>
          <cell r="BU2764" t="str">
            <v>Effective</v>
          </cell>
          <cell r="BV2764" t="str">
            <v>Level 2</v>
          </cell>
          <cell r="BW2764" t="str">
            <v>A</v>
          </cell>
          <cell r="BX2764">
            <v>3031847.5</v>
          </cell>
          <cell r="BY2764" t="str">
            <v>Long-Term</v>
          </cell>
          <cell r="BZ2764" t="str">
            <v>LTFX-PfwdCashflow Hedge</v>
          </cell>
          <cell r="CA2764" t="str">
            <v>EI_LECashflow HedgeEffective</v>
          </cell>
          <cell r="CB2764" t="str">
            <v>EI_LEPERPFWD8b</v>
          </cell>
          <cell r="CC2764">
            <v>1</v>
          </cell>
          <cell r="CD2764">
            <v>3031847.5</v>
          </cell>
          <cell r="CE2764">
            <v>3031848</v>
          </cell>
          <cell r="CF2764">
            <v>196540.8170538476</v>
          </cell>
          <cell r="CG2764">
            <v>205090.34259568999</v>
          </cell>
        </row>
        <row r="2765">
          <cell r="E2765" t="str">
            <v>PERPFWD8b</v>
          </cell>
          <cell r="F2765" t="str">
            <v>CORPORATE FX LOB</v>
          </cell>
          <cell r="G2765" t="str">
            <v>EI_LE</v>
          </cell>
          <cell r="H2765" t="str">
            <v>BANK MONTREAL - LE</v>
          </cell>
          <cell r="I2765" t="str">
            <v>Corporate FX</v>
          </cell>
          <cell r="J2765" t="str">
            <v>baileyk</v>
          </cell>
          <cell r="K2765">
            <v>35671</v>
          </cell>
          <cell r="L2765">
            <v>37970</v>
          </cell>
          <cell r="M2765">
            <v>37929</v>
          </cell>
          <cell r="N2765">
            <v>37864</v>
          </cell>
          <cell r="O2765">
            <v>42613</v>
          </cell>
          <cell r="P2765">
            <v>40329</v>
          </cell>
          <cell r="Q2765">
            <v>3031847.5</v>
          </cell>
          <cell r="R2765">
            <v>10</v>
          </cell>
          <cell r="S2765" t="str">
            <v>SWAP_CURVE.CAD</v>
          </cell>
          <cell r="T2765" t="str">
            <v>SWAP_CURVE.CAD</v>
          </cell>
          <cell r="U2765" t="str">
            <v>Fixed</v>
          </cell>
          <cell r="V2765" t="str">
            <v>Receive</v>
          </cell>
          <cell r="W2765" t="str">
            <v>CDN Uniform Payment</v>
          </cell>
          <cell r="X2765">
            <v>0</v>
          </cell>
          <cell r="Y2765" t="str">
            <v>Full Spread</v>
          </cell>
          <cell r="Z2765">
            <v>0</v>
          </cell>
          <cell r="AA2765">
            <v>0</v>
          </cell>
          <cell r="AB2765" t="str">
            <v>CAD</v>
          </cell>
          <cell r="AC2765">
            <v>1</v>
          </cell>
          <cell r="AD2765">
            <v>1</v>
          </cell>
          <cell r="AE2765" t="str">
            <v>Fixed</v>
          </cell>
          <cell r="AF2765">
            <v>41880</v>
          </cell>
          <cell r="AG2765">
            <v>41517</v>
          </cell>
          <cell r="AH2765">
            <v>41882</v>
          </cell>
          <cell r="AI2765" t="str">
            <v>Aug-13-Aug-14</v>
          </cell>
          <cell r="AJ2765">
            <v>0.88180526999999997</v>
          </cell>
          <cell r="AK2765">
            <v>41699</v>
          </cell>
          <cell r="AL2765">
            <v>1</v>
          </cell>
          <cell r="AM2765">
            <v>31</v>
          </cell>
          <cell r="AN2765">
            <v>365</v>
          </cell>
          <cell r="AO2765" t="str">
            <v>No</v>
          </cell>
          <cell r="AP2765">
            <v>0</v>
          </cell>
          <cell r="AQ2765">
            <v>227064.30787379999</v>
          </cell>
          <cell r="AR2765">
            <v>0</v>
          </cell>
          <cell r="AS2765">
            <v>227064.30787379999</v>
          </cell>
          <cell r="AT2765">
            <v>0</v>
          </cell>
          <cell r="AU2765">
            <v>0</v>
          </cell>
          <cell r="AV2765">
            <v>257499.37671233001</v>
          </cell>
          <cell r="AW2765">
            <v>0</v>
          </cell>
          <cell r="AX2765">
            <v>257499.37671233001</v>
          </cell>
          <cell r="AY2765">
            <v>0</v>
          </cell>
          <cell r="AZ2765">
            <v>0</v>
          </cell>
          <cell r="BA2765">
            <v>0</v>
          </cell>
          <cell r="BB2765">
            <v>0</v>
          </cell>
          <cell r="BC2765">
            <v>0</v>
          </cell>
          <cell r="BD2765">
            <v>0</v>
          </cell>
          <cell r="BE2765">
            <v>0</v>
          </cell>
          <cell r="BF2765">
            <v>0</v>
          </cell>
          <cell r="BG2765" t="str">
            <v>USD</v>
          </cell>
          <cell r="BH2765" t="str">
            <v>Upfront</v>
          </cell>
          <cell r="BI2765">
            <v>0.95831337000000005</v>
          </cell>
          <cell r="BJ2765">
            <v>1.0435000000000001</v>
          </cell>
          <cell r="BK2765">
            <v>1.2843</v>
          </cell>
          <cell r="BL2765">
            <v>1.2307618600000001</v>
          </cell>
          <cell r="BM2765">
            <v>365</v>
          </cell>
          <cell r="BN2765">
            <v>227064.30787379999</v>
          </cell>
          <cell r="BO2765">
            <v>257499.37671233001</v>
          </cell>
          <cell r="BP2765">
            <v>227064.30787379999</v>
          </cell>
          <cell r="BQ2765">
            <v>257499.37671233001</v>
          </cell>
          <cell r="BR2765" t="str">
            <v>CAD</v>
          </cell>
          <cell r="BS2765" t="str">
            <v>LTFX-Pfwd</v>
          </cell>
          <cell r="BT2765" t="str">
            <v>Cashflow Hedge</v>
          </cell>
          <cell r="BU2765" t="str">
            <v>Effective</v>
          </cell>
          <cell r="BV2765" t="str">
            <v>Level 2</v>
          </cell>
          <cell r="BW2765" t="str">
            <v>A</v>
          </cell>
          <cell r="BX2765">
            <v>3031847.5</v>
          </cell>
          <cell r="BY2765" t="str">
            <v>Long-Term</v>
          </cell>
          <cell r="BZ2765" t="str">
            <v>LTFX-PfwdCashflow Hedge</v>
          </cell>
          <cell r="CA2765" t="str">
            <v>EI_LECashflow HedgeEffective</v>
          </cell>
          <cell r="CB2765" t="str">
            <v>EI_LEPERPFWD8b</v>
          </cell>
          <cell r="CC2765">
            <v>1</v>
          </cell>
          <cell r="CD2765">
            <v>3031847.5</v>
          </cell>
          <cell r="CE2765">
            <v>3031848</v>
          </cell>
          <cell r="CF2765">
            <v>217598.76173818877</v>
          </cell>
          <cell r="CG2765">
            <v>227064.30787379999</v>
          </cell>
        </row>
        <row r="2766">
          <cell r="E2766" t="str">
            <v>PERPFWD8b</v>
          </cell>
          <cell r="F2766" t="str">
            <v>CORPORATE FX LOB</v>
          </cell>
          <cell r="G2766" t="str">
            <v>EI_LE</v>
          </cell>
          <cell r="H2766" t="str">
            <v>BANK MONTREAL - LE</v>
          </cell>
          <cell r="I2766" t="str">
            <v>Corporate FX</v>
          </cell>
          <cell r="J2766" t="str">
            <v>baileyk</v>
          </cell>
          <cell r="K2766">
            <v>35671</v>
          </cell>
          <cell r="L2766">
            <v>37970</v>
          </cell>
          <cell r="M2766">
            <v>37929</v>
          </cell>
          <cell r="N2766">
            <v>37864</v>
          </cell>
          <cell r="O2766">
            <v>42613</v>
          </cell>
          <cell r="P2766">
            <v>40329</v>
          </cell>
          <cell r="Q2766">
            <v>3031847.5</v>
          </cell>
          <cell r="R2766">
            <v>10</v>
          </cell>
          <cell r="S2766" t="str">
            <v>SWAP_CURVE.CAD</v>
          </cell>
          <cell r="T2766" t="str">
            <v>SWAP_CURVE.CAD</v>
          </cell>
          <cell r="U2766" t="str">
            <v>Fixed</v>
          </cell>
          <cell r="V2766" t="str">
            <v>Receive</v>
          </cell>
          <cell r="W2766" t="str">
            <v>CDN Uniform Payment</v>
          </cell>
          <cell r="X2766">
            <v>0</v>
          </cell>
          <cell r="Y2766" t="str">
            <v>Full Spread</v>
          </cell>
          <cell r="Z2766">
            <v>0</v>
          </cell>
          <cell r="AA2766">
            <v>0</v>
          </cell>
          <cell r="AB2766" t="str">
            <v>CAD</v>
          </cell>
          <cell r="AC2766">
            <v>1</v>
          </cell>
          <cell r="AD2766">
            <v>1</v>
          </cell>
          <cell r="AE2766" t="str">
            <v>Fixed</v>
          </cell>
          <cell r="AF2766">
            <v>41880</v>
          </cell>
          <cell r="AG2766">
            <v>41517</v>
          </cell>
          <cell r="AH2766">
            <v>41882</v>
          </cell>
          <cell r="AI2766" t="str">
            <v>Aug-13-Aug-14</v>
          </cell>
          <cell r="AJ2766">
            <v>0.88180526999999997</v>
          </cell>
          <cell r="AK2766">
            <v>41760</v>
          </cell>
          <cell r="AL2766">
            <v>1</v>
          </cell>
          <cell r="AM2766">
            <v>31</v>
          </cell>
          <cell r="AN2766">
            <v>365</v>
          </cell>
          <cell r="AO2766" t="str">
            <v>No</v>
          </cell>
          <cell r="AP2766">
            <v>0</v>
          </cell>
          <cell r="AQ2766">
            <v>227064.30787379999</v>
          </cell>
          <cell r="AR2766">
            <v>0</v>
          </cell>
          <cell r="AS2766">
            <v>227064.30787379999</v>
          </cell>
          <cell r="AT2766">
            <v>0</v>
          </cell>
          <cell r="AU2766">
            <v>0</v>
          </cell>
          <cell r="AV2766">
            <v>257499.37671233001</v>
          </cell>
          <cell r="AW2766">
            <v>0</v>
          </cell>
          <cell r="AX2766">
            <v>257499.37671233001</v>
          </cell>
          <cell r="AY2766">
            <v>0</v>
          </cell>
          <cell r="AZ2766">
            <v>0</v>
          </cell>
          <cell r="BA2766">
            <v>0</v>
          </cell>
          <cell r="BB2766">
            <v>0</v>
          </cell>
          <cell r="BC2766">
            <v>0</v>
          </cell>
          <cell r="BD2766">
            <v>0</v>
          </cell>
          <cell r="BE2766">
            <v>0</v>
          </cell>
          <cell r="BF2766">
            <v>0</v>
          </cell>
          <cell r="BG2766" t="str">
            <v>USD</v>
          </cell>
          <cell r="BH2766" t="str">
            <v>Upfront</v>
          </cell>
          <cell r="BI2766">
            <v>0.95831337000000005</v>
          </cell>
          <cell r="BJ2766">
            <v>1.0435000000000001</v>
          </cell>
          <cell r="BK2766">
            <v>1.2843</v>
          </cell>
          <cell r="BL2766">
            <v>1.2307618600000001</v>
          </cell>
          <cell r="BM2766">
            <v>365</v>
          </cell>
          <cell r="BN2766">
            <v>227064.30787379999</v>
          </cell>
          <cell r="BO2766">
            <v>257499.37671233001</v>
          </cell>
          <cell r="BP2766">
            <v>227064.30787379999</v>
          </cell>
          <cell r="BQ2766">
            <v>257499.37671233001</v>
          </cell>
          <cell r="BR2766" t="str">
            <v>CAD</v>
          </cell>
          <cell r="BS2766" t="str">
            <v>LTFX-Pfwd</v>
          </cell>
          <cell r="BT2766" t="str">
            <v>Cashflow Hedge</v>
          </cell>
          <cell r="BU2766" t="str">
            <v>Effective</v>
          </cell>
          <cell r="BV2766" t="str">
            <v>Level 2</v>
          </cell>
          <cell r="BW2766" t="str">
            <v>A</v>
          </cell>
          <cell r="BX2766">
            <v>3031847.5</v>
          </cell>
          <cell r="BY2766" t="str">
            <v>Long-Term</v>
          </cell>
          <cell r="BZ2766" t="str">
            <v>LTFX-PfwdCashflow Hedge</v>
          </cell>
          <cell r="CA2766" t="str">
            <v>EI_LECashflow HedgeEffective</v>
          </cell>
          <cell r="CB2766" t="str">
            <v>EI_LEPERPFWD8b</v>
          </cell>
          <cell r="CC2766">
            <v>1</v>
          </cell>
          <cell r="CD2766">
            <v>3031847.5</v>
          </cell>
          <cell r="CE2766">
            <v>3031848</v>
          </cell>
          <cell r="CF2766">
            <v>217598.76173818877</v>
          </cell>
          <cell r="CG2766">
            <v>227064.30787379999</v>
          </cell>
        </row>
        <row r="2767">
          <cell r="E2767" t="str">
            <v>PERPFWD8b</v>
          </cell>
          <cell r="F2767" t="str">
            <v>CORPORATE FX LOB</v>
          </cell>
          <cell r="G2767" t="str">
            <v>EI_LE</v>
          </cell>
          <cell r="H2767" t="str">
            <v>BANK MONTREAL - LE</v>
          </cell>
          <cell r="I2767" t="str">
            <v>Corporate FX</v>
          </cell>
          <cell r="J2767" t="str">
            <v>baileyk</v>
          </cell>
          <cell r="K2767">
            <v>35671</v>
          </cell>
          <cell r="L2767">
            <v>37970</v>
          </cell>
          <cell r="M2767">
            <v>37929</v>
          </cell>
          <cell r="N2767">
            <v>37864</v>
          </cell>
          <cell r="O2767">
            <v>42613</v>
          </cell>
          <cell r="P2767">
            <v>40329</v>
          </cell>
          <cell r="Q2767">
            <v>3031847.5</v>
          </cell>
          <cell r="R2767">
            <v>10</v>
          </cell>
          <cell r="S2767" t="str">
            <v>SWAP_CURVE.CAD</v>
          </cell>
          <cell r="T2767" t="str">
            <v>SWAP_CURVE.CAD</v>
          </cell>
          <cell r="U2767" t="str">
            <v>Fixed</v>
          </cell>
          <cell r="V2767" t="str">
            <v>Receive</v>
          </cell>
          <cell r="W2767" t="str">
            <v>CDN Uniform Payment</v>
          </cell>
          <cell r="X2767">
            <v>0</v>
          </cell>
          <cell r="Y2767" t="str">
            <v>Full Spread</v>
          </cell>
          <cell r="Z2767">
            <v>0</v>
          </cell>
          <cell r="AA2767">
            <v>0</v>
          </cell>
          <cell r="AB2767" t="str">
            <v>CAD</v>
          </cell>
          <cell r="AC2767">
            <v>1</v>
          </cell>
          <cell r="AD2767">
            <v>1</v>
          </cell>
          <cell r="AE2767" t="str">
            <v>Fixed</v>
          </cell>
          <cell r="AF2767">
            <v>41880</v>
          </cell>
          <cell r="AG2767">
            <v>41517</v>
          </cell>
          <cell r="AH2767">
            <v>41882</v>
          </cell>
          <cell r="AI2767" t="str">
            <v>Aug-13-Aug-14</v>
          </cell>
          <cell r="AJ2767">
            <v>0.88180526999999997</v>
          </cell>
          <cell r="AK2767">
            <v>41579</v>
          </cell>
          <cell r="AL2767">
            <v>1</v>
          </cell>
          <cell r="AM2767">
            <v>30</v>
          </cell>
          <cell r="AN2767">
            <v>365</v>
          </cell>
          <cell r="AO2767" t="str">
            <v>No</v>
          </cell>
          <cell r="AP2767">
            <v>0</v>
          </cell>
          <cell r="AQ2767">
            <v>219739.65278110001</v>
          </cell>
          <cell r="AR2767">
            <v>0</v>
          </cell>
          <cell r="AS2767">
            <v>219739.65278110001</v>
          </cell>
          <cell r="AT2767">
            <v>0</v>
          </cell>
          <cell r="AU2767">
            <v>0</v>
          </cell>
          <cell r="AV2767">
            <v>249192.94520548001</v>
          </cell>
          <cell r="AW2767">
            <v>0</v>
          </cell>
          <cell r="AX2767">
            <v>249192.94520548001</v>
          </cell>
          <cell r="AY2767">
            <v>0</v>
          </cell>
          <cell r="AZ2767">
            <v>0</v>
          </cell>
          <cell r="BA2767">
            <v>0</v>
          </cell>
          <cell r="BB2767">
            <v>0</v>
          </cell>
          <cell r="BC2767">
            <v>0</v>
          </cell>
          <cell r="BD2767">
            <v>0</v>
          </cell>
          <cell r="BE2767">
            <v>0</v>
          </cell>
          <cell r="BF2767">
            <v>0</v>
          </cell>
          <cell r="BG2767" t="str">
            <v>USD</v>
          </cell>
          <cell r="BH2767" t="str">
            <v>Upfront</v>
          </cell>
          <cell r="BI2767">
            <v>0.95831337000000005</v>
          </cell>
          <cell r="BJ2767">
            <v>1.0435000000000001</v>
          </cell>
          <cell r="BK2767">
            <v>1.2843</v>
          </cell>
          <cell r="BL2767">
            <v>1.2307618600000001</v>
          </cell>
          <cell r="BM2767">
            <v>365</v>
          </cell>
          <cell r="BN2767">
            <v>219739.65278110001</v>
          </cell>
          <cell r="BO2767">
            <v>249192.94520548001</v>
          </cell>
          <cell r="BP2767">
            <v>219739.65278110001</v>
          </cell>
          <cell r="BQ2767">
            <v>249192.94520548001</v>
          </cell>
          <cell r="BR2767" t="str">
            <v>CAD</v>
          </cell>
          <cell r="BS2767" t="str">
            <v>LTFX-Pfwd</v>
          </cell>
          <cell r="BT2767" t="str">
            <v>Cashflow Hedge</v>
          </cell>
          <cell r="BU2767" t="str">
            <v>Effective</v>
          </cell>
          <cell r="BV2767" t="str">
            <v>Level 2</v>
          </cell>
          <cell r="BW2767" t="str">
            <v>A</v>
          </cell>
          <cell r="BX2767">
            <v>3031847.5</v>
          </cell>
          <cell r="BY2767" t="str">
            <v>Long-Term</v>
          </cell>
          <cell r="BZ2767" t="str">
            <v>LTFX-PfwdCashflow Hedge</v>
          </cell>
          <cell r="CA2767" t="str">
            <v>EI_LECashflow HedgeEffective</v>
          </cell>
          <cell r="CB2767" t="str">
            <v>EI_LEPERPFWD8b</v>
          </cell>
          <cell r="CC2767">
            <v>1</v>
          </cell>
          <cell r="CD2767">
            <v>3031847.5</v>
          </cell>
          <cell r="CE2767">
            <v>3031848</v>
          </cell>
          <cell r="CF2767">
            <v>210579.4468434116</v>
          </cell>
          <cell r="CG2767">
            <v>219739.65278110001</v>
          </cell>
        </row>
        <row r="2768">
          <cell r="E2768" t="str">
            <v>PERPFWD8b</v>
          </cell>
          <cell r="F2768" t="str">
            <v>CORPORATE FX LOB</v>
          </cell>
          <cell r="G2768" t="str">
            <v>EI_LE</v>
          </cell>
          <cell r="H2768" t="str">
            <v>BANK MONTREAL - LE</v>
          </cell>
          <cell r="I2768" t="str">
            <v>Corporate FX</v>
          </cell>
          <cell r="J2768" t="str">
            <v>baileyk</v>
          </cell>
          <cell r="K2768">
            <v>35671</v>
          </cell>
          <cell r="L2768">
            <v>37970</v>
          </cell>
          <cell r="M2768">
            <v>37929</v>
          </cell>
          <cell r="N2768">
            <v>37864</v>
          </cell>
          <cell r="O2768">
            <v>42613</v>
          </cell>
          <cell r="P2768">
            <v>40329</v>
          </cell>
          <cell r="Q2768">
            <v>2255000</v>
          </cell>
          <cell r="R2768">
            <v>12</v>
          </cell>
          <cell r="S2768" t="str">
            <v>SWAP_CURVE.USD</v>
          </cell>
          <cell r="T2768" t="str">
            <v>SWAP_CURVE.USD</v>
          </cell>
          <cell r="U2768" t="str">
            <v>Fixed</v>
          </cell>
          <cell r="V2768" t="str">
            <v>Pay</v>
          </cell>
          <cell r="W2768" t="str">
            <v>CDN Uniform Payment</v>
          </cell>
          <cell r="X2768">
            <v>0</v>
          </cell>
          <cell r="Y2768" t="str">
            <v>Full Spread</v>
          </cell>
          <cell r="Z2768">
            <v>0</v>
          </cell>
          <cell r="AA2768">
            <v>0</v>
          </cell>
          <cell r="AB2768" t="str">
            <v>USD</v>
          </cell>
          <cell r="AC2768">
            <v>0</v>
          </cell>
          <cell r="AD2768">
            <v>1</v>
          </cell>
          <cell r="AE2768" t="str">
            <v>Fixed</v>
          </cell>
          <cell r="AF2768">
            <v>42613</v>
          </cell>
          <cell r="AG2768">
            <v>42247</v>
          </cell>
          <cell r="AH2768">
            <v>42613</v>
          </cell>
          <cell r="AI2768" t="str">
            <v>Aug-15-Aug-16</v>
          </cell>
          <cell r="AJ2768">
            <v>0.83761490999999999</v>
          </cell>
          <cell r="AK2768">
            <v>42339</v>
          </cell>
          <cell r="AL2768">
            <v>1</v>
          </cell>
          <cell r="AM2768">
            <v>31</v>
          </cell>
          <cell r="AN2768">
            <v>366</v>
          </cell>
          <cell r="AO2768" t="str">
            <v>No</v>
          </cell>
          <cell r="AP2768">
            <v>0</v>
          </cell>
          <cell r="AQ2768">
            <v>-159982.15955478</v>
          </cell>
          <cell r="AR2768">
            <v>0</v>
          </cell>
          <cell r="AS2768">
            <v>-166941.38349541</v>
          </cell>
          <cell r="AT2768">
            <v>0</v>
          </cell>
          <cell r="AU2768">
            <v>0</v>
          </cell>
          <cell r="AV2768">
            <v>-190997.26775956</v>
          </cell>
          <cell r="AW2768">
            <v>0</v>
          </cell>
          <cell r="AX2768">
            <v>-199305.6489071</v>
          </cell>
          <cell r="AY2768">
            <v>0</v>
          </cell>
          <cell r="AZ2768">
            <v>0</v>
          </cell>
          <cell r="BA2768">
            <v>0</v>
          </cell>
          <cell r="BB2768">
            <v>0</v>
          </cell>
          <cell r="BC2768">
            <v>0</v>
          </cell>
          <cell r="BD2768">
            <v>0</v>
          </cell>
          <cell r="BE2768">
            <v>0</v>
          </cell>
          <cell r="BF2768">
            <v>0</v>
          </cell>
          <cell r="BG2768" t="str">
            <v>USD</v>
          </cell>
          <cell r="BH2768" t="str">
            <v>Upfront</v>
          </cell>
          <cell r="BI2768">
            <v>0.95831337000000005</v>
          </cell>
          <cell r="BJ2768">
            <v>1.0435000000000001</v>
          </cell>
          <cell r="BK2768">
            <v>1.2843</v>
          </cell>
          <cell r="BL2768">
            <v>1.2307618600000001</v>
          </cell>
          <cell r="BM2768">
            <v>366</v>
          </cell>
          <cell r="BN2768">
            <v>-159982.15955478</v>
          </cell>
          <cell r="BO2768">
            <v>-190997.26775956</v>
          </cell>
          <cell r="BP2768">
            <v>-166941.38349541</v>
          </cell>
          <cell r="BQ2768">
            <v>-199305.6489071</v>
          </cell>
          <cell r="BR2768" t="str">
            <v>CAD</v>
          </cell>
          <cell r="BS2768" t="str">
            <v>LTFX-Pfwd</v>
          </cell>
          <cell r="BT2768" t="str">
            <v>Cashflow Hedge</v>
          </cell>
          <cell r="BU2768" t="str">
            <v>Effective</v>
          </cell>
          <cell r="BV2768" t="str">
            <v>Level 2</v>
          </cell>
          <cell r="BW2768" t="str">
            <v>A</v>
          </cell>
          <cell r="BX2768">
            <v>2255000</v>
          </cell>
          <cell r="BY2768" t="str">
            <v>Long-Term</v>
          </cell>
          <cell r="BZ2768" t="str">
            <v>LTFX-PfwdCashflow Hedge</v>
          </cell>
          <cell r="CA2768" t="str">
            <v>EI_LECashflow HedgeEffective</v>
          </cell>
          <cell r="CB2768" t="str">
            <v>EI_LEPERPFWD8b</v>
          </cell>
          <cell r="CC2768">
            <v>2</v>
          </cell>
          <cell r="CD2768">
            <v>2353092.5</v>
          </cell>
          <cell r="CE2768">
            <v>2353093</v>
          </cell>
          <cell r="CF2768">
            <v>-159982.15955477717</v>
          </cell>
          <cell r="CG2768">
            <v>-166941.38349541</v>
          </cell>
        </row>
        <row r="2769">
          <cell r="E2769" t="str">
            <v>PERPFWD8b</v>
          </cell>
          <cell r="F2769" t="str">
            <v>CORPORATE FX LOB</v>
          </cell>
          <cell r="G2769" t="str">
            <v>EI_LE</v>
          </cell>
          <cell r="H2769" t="str">
            <v>BANK MONTREAL - LE</v>
          </cell>
          <cell r="I2769" t="str">
            <v>Corporate FX</v>
          </cell>
          <cell r="J2769" t="str">
            <v>baileyk</v>
          </cell>
          <cell r="K2769">
            <v>35671</v>
          </cell>
          <cell r="L2769">
            <v>37970</v>
          </cell>
          <cell r="M2769">
            <v>37929</v>
          </cell>
          <cell r="N2769">
            <v>37864</v>
          </cell>
          <cell r="O2769">
            <v>42613</v>
          </cell>
          <cell r="P2769">
            <v>40329</v>
          </cell>
          <cell r="Q2769">
            <v>3031847.5</v>
          </cell>
          <cell r="R2769">
            <v>10</v>
          </cell>
          <cell r="S2769" t="str">
            <v>SWAP_CURVE.CAD</v>
          </cell>
          <cell r="T2769" t="str">
            <v>SWAP_CURVE.CAD</v>
          </cell>
          <cell r="U2769" t="str">
            <v>Fixed</v>
          </cell>
          <cell r="V2769" t="str">
            <v>Receive</v>
          </cell>
          <cell r="W2769" t="str">
            <v>CDN Uniform Payment</v>
          </cell>
          <cell r="X2769">
            <v>0</v>
          </cell>
          <cell r="Y2769" t="str">
            <v>Full Spread</v>
          </cell>
          <cell r="Z2769">
            <v>0</v>
          </cell>
          <cell r="AA2769">
            <v>0</v>
          </cell>
          <cell r="AB2769" t="str">
            <v>CAD</v>
          </cell>
          <cell r="AC2769">
            <v>1</v>
          </cell>
          <cell r="AD2769">
            <v>1</v>
          </cell>
          <cell r="AE2769" t="str">
            <v>Fixed</v>
          </cell>
          <cell r="AF2769">
            <v>41880</v>
          </cell>
          <cell r="AG2769">
            <v>41517</v>
          </cell>
          <cell r="AH2769">
            <v>41882</v>
          </cell>
          <cell r="AI2769" t="str">
            <v>Aug-13-Aug-14</v>
          </cell>
          <cell r="AJ2769">
            <v>0.88180526999999997</v>
          </cell>
          <cell r="AK2769">
            <v>41821</v>
          </cell>
          <cell r="AL2769">
            <v>1</v>
          </cell>
          <cell r="AM2769">
            <v>31</v>
          </cell>
          <cell r="AN2769">
            <v>365</v>
          </cell>
          <cell r="AO2769" t="str">
            <v>No</v>
          </cell>
          <cell r="AP2769">
            <v>0</v>
          </cell>
          <cell r="AQ2769">
            <v>227064.30787379999</v>
          </cell>
          <cell r="AR2769">
            <v>0</v>
          </cell>
          <cell r="AS2769">
            <v>227064.30787379999</v>
          </cell>
          <cell r="AT2769">
            <v>0</v>
          </cell>
          <cell r="AU2769">
            <v>0</v>
          </cell>
          <cell r="AV2769">
            <v>257499.37671233001</v>
          </cell>
          <cell r="AW2769">
            <v>0</v>
          </cell>
          <cell r="AX2769">
            <v>257499.37671233001</v>
          </cell>
          <cell r="AY2769">
            <v>0</v>
          </cell>
          <cell r="AZ2769">
            <v>0</v>
          </cell>
          <cell r="BA2769">
            <v>0</v>
          </cell>
          <cell r="BB2769">
            <v>0</v>
          </cell>
          <cell r="BC2769">
            <v>0</v>
          </cell>
          <cell r="BD2769">
            <v>0</v>
          </cell>
          <cell r="BE2769">
            <v>0</v>
          </cell>
          <cell r="BF2769">
            <v>0</v>
          </cell>
          <cell r="BG2769" t="str">
            <v>USD</v>
          </cell>
          <cell r="BH2769" t="str">
            <v>Upfront</v>
          </cell>
          <cell r="BI2769">
            <v>0.95831337000000005</v>
          </cell>
          <cell r="BJ2769">
            <v>1.0435000000000001</v>
          </cell>
          <cell r="BK2769">
            <v>1.2843</v>
          </cell>
          <cell r="BL2769">
            <v>1.2307618600000001</v>
          </cell>
          <cell r="BM2769">
            <v>365</v>
          </cell>
          <cell r="BN2769">
            <v>227064.30787379999</v>
          </cell>
          <cell r="BO2769">
            <v>257499.37671233001</v>
          </cell>
          <cell r="BP2769">
            <v>227064.30787379999</v>
          </cell>
          <cell r="BQ2769">
            <v>257499.37671233001</v>
          </cell>
          <cell r="BR2769" t="str">
            <v>CAD</v>
          </cell>
          <cell r="BS2769" t="str">
            <v>LTFX-Pfwd</v>
          </cell>
          <cell r="BT2769" t="str">
            <v>Cashflow Hedge</v>
          </cell>
          <cell r="BU2769" t="str">
            <v>Effective</v>
          </cell>
          <cell r="BV2769" t="str">
            <v>Level 2</v>
          </cell>
          <cell r="BW2769" t="str">
            <v>A</v>
          </cell>
          <cell r="BX2769">
            <v>3031847.5</v>
          </cell>
          <cell r="BY2769" t="str">
            <v>Long-Term</v>
          </cell>
          <cell r="BZ2769" t="str">
            <v>LTFX-PfwdCashflow Hedge</v>
          </cell>
          <cell r="CA2769" t="str">
            <v>EI_LECashflow HedgeEffective</v>
          </cell>
          <cell r="CB2769" t="str">
            <v>EI_LEPERPFWD8b</v>
          </cell>
          <cell r="CC2769">
            <v>1</v>
          </cell>
          <cell r="CD2769">
            <v>3031847.5</v>
          </cell>
          <cell r="CE2769">
            <v>3031848</v>
          </cell>
          <cell r="CF2769">
            <v>217598.76173818877</v>
          </cell>
          <cell r="CG2769">
            <v>227064.30787379999</v>
          </cell>
        </row>
        <row r="2770">
          <cell r="E2770" t="str">
            <v>PERPFWD8b</v>
          </cell>
          <cell r="F2770" t="str">
            <v>CORPORATE FX LOB</v>
          </cell>
          <cell r="G2770" t="str">
            <v>EI_LE</v>
          </cell>
          <cell r="H2770" t="str">
            <v>BANK MONTREAL - LE</v>
          </cell>
          <cell r="I2770" t="str">
            <v>Corporate FX</v>
          </cell>
          <cell r="J2770" t="str">
            <v>baileyk</v>
          </cell>
          <cell r="K2770">
            <v>35671</v>
          </cell>
          <cell r="L2770">
            <v>37970</v>
          </cell>
          <cell r="M2770">
            <v>37929</v>
          </cell>
          <cell r="N2770">
            <v>37864</v>
          </cell>
          <cell r="O2770">
            <v>42613</v>
          </cell>
          <cell r="P2770">
            <v>40329</v>
          </cell>
          <cell r="Q2770">
            <v>3031847.5</v>
          </cell>
          <cell r="R2770">
            <v>11</v>
          </cell>
          <cell r="S2770" t="str">
            <v>SWAP_CURVE.CAD</v>
          </cell>
          <cell r="T2770" t="str">
            <v>SWAP_CURVE.CAD</v>
          </cell>
          <cell r="U2770" t="str">
            <v>Fixed</v>
          </cell>
          <cell r="V2770" t="str">
            <v>Receive</v>
          </cell>
          <cell r="W2770" t="str">
            <v>CDN Uniform Payment</v>
          </cell>
          <cell r="X2770">
            <v>0</v>
          </cell>
          <cell r="Y2770" t="str">
            <v>Full Spread</v>
          </cell>
          <cell r="Z2770">
            <v>0</v>
          </cell>
          <cell r="AA2770">
            <v>0</v>
          </cell>
          <cell r="AB2770" t="str">
            <v>CAD</v>
          </cell>
          <cell r="AC2770">
            <v>1</v>
          </cell>
          <cell r="AD2770">
            <v>1</v>
          </cell>
          <cell r="AE2770" t="str">
            <v>Fixed</v>
          </cell>
          <cell r="AF2770">
            <v>42247</v>
          </cell>
          <cell r="AG2770">
            <v>41882</v>
          </cell>
          <cell r="AH2770">
            <v>42247</v>
          </cell>
          <cell r="AI2770" t="str">
            <v>Aug-14-Aug-15</v>
          </cell>
          <cell r="AJ2770">
            <v>0.84453824</v>
          </cell>
          <cell r="AK2770">
            <v>42005</v>
          </cell>
          <cell r="AL2770">
            <v>1</v>
          </cell>
          <cell r="AM2770">
            <v>31</v>
          </cell>
          <cell r="AN2770">
            <v>365</v>
          </cell>
          <cell r="AO2770" t="str">
            <v>No</v>
          </cell>
          <cell r="AP2770">
            <v>0</v>
          </cell>
          <cell r="AQ2770">
            <v>217468.07087287001</v>
          </cell>
          <cell r="AR2770">
            <v>0</v>
          </cell>
          <cell r="AS2770">
            <v>217468.07087287001</v>
          </cell>
          <cell r="AT2770">
            <v>0</v>
          </cell>
          <cell r="AU2770">
            <v>0</v>
          </cell>
          <cell r="AV2770">
            <v>257499.37671233001</v>
          </cell>
          <cell r="AW2770">
            <v>0</v>
          </cell>
          <cell r="AX2770">
            <v>257499.37671233001</v>
          </cell>
          <cell r="AY2770">
            <v>0</v>
          </cell>
          <cell r="AZ2770">
            <v>0</v>
          </cell>
          <cell r="BA2770">
            <v>0</v>
          </cell>
          <cell r="BB2770">
            <v>0</v>
          </cell>
          <cell r="BC2770">
            <v>0</v>
          </cell>
          <cell r="BD2770">
            <v>0</v>
          </cell>
          <cell r="BE2770">
            <v>0</v>
          </cell>
          <cell r="BF2770">
            <v>0</v>
          </cell>
          <cell r="BG2770" t="str">
            <v>USD</v>
          </cell>
          <cell r="BH2770" t="str">
            <v>Upfront</v>
          </cell>
          <cell r="BI2770">
            <v>0.95831337000000005</v>
          </cell>
          <cell r="BJ2770">
            <v>1.0435000000000001</v>
          </cell>
          <cell r="BK2770">
            <v>1.2843</v>
          </cell>
          <cell r="BL2770">
            <v>1.2307618600000001</v>
          </cell>
          <cell r="BM2770">
            <v>365</v>
          </cell>
          <cell r="BN2770">
            <v>217468.07087287001</v>
          </cell>
          <cell r="BO2770">
            <v>257499.37671233001</v>
          </cell>
          <cell r="BP2770">
            <v>217468.07087287001</v>
          </cell>
          <cell r="BQ2770">
            <v>257499.37671233001</v>
          </cell>
          <cell r="BR2770" t="str">
            <v>CAD</v>
          </cell>
          <cell r="BS2770" t="str">
            <v>LTFX-Pfwd</v>
          </cell>
          <cell r="BT2770" t="str">
            <v>Cashflow Hedge</v>
          </cell>
          <cell r="BU2770" t="str">
            <v>Effective</v>
          </cell>
          <cell r="BV2770" t="str">
            <v>Level 2</v>
          </cell>
          <cell r="BW2770" t="str">
            <v>A</v>
          </cell>
          <cell r="BX2770">
            <v>3031847.5</v>
          </cell>
          <cell r="BY2770" t="str">
            <v>Long-Term</v>
          </cell>
          <cell r="BZ2770" t="str">
            <v>LTFX-PfwdCashflow Hedge</v>
          </cell>
          <cell r="CA2770" t="str">
            <v>EI_LECashflow HedgeEffective</v>
          </cell>
          <cell r="CB2770" t="str">
            <v>EI_LEPERPFWD8b</v>
          </cell>
          <cell r="CC2770">
            <v>1</v>
          </cell>
          <cell r="CD2770">
            <v>3031847.5</v>
          </cell>
          <cell r="CE2770">
            <v>3031848</v>
          </cell>
          <cell r="CF2770">
            <v>208402.5595331768</v>
          </cell>
          <cell r="CG2770">
            <v>217468.07087287001</v>
          </cell>
        </row>
        <row r="2771">
          <cell r="E2771" t="str">
            <v>PERPFWD8b</v>
          </cell>
          <cell r="F2771" t="str">
            <v>CORPORATE FX LOB</v>
          </cell>
          <cell r="G2771" t="str">
            <v>EI_LE</v>
          </cell>
          <cell r="H2771" t="str">
            <v>BANK MONTREAL - LE</v>
          </cell>
          <cell r="I2771" t="str">
            <v>Corporate FX</v>
          </cell>
          <cell r="J2771" t="str">
            <v>baileyk</v>
          </cell>
          <cell r="K2771">
            <v>35671</v>
          </cell>
          <cell r="L2771">
            <v>37970</v>
          </cell>
          <cell r="M2771">
            <v>37929</v>
          </cell>
          <cell r="N2771">
            <v>37864</v>
          </cell>
          <cell r="O2771">
            <v>42613</v>
          </cell>
          <cell r="P2771">
            <v>40329</v>
          </cell>
          <cell r="Q2771">
            <v>3031847.5</v>
          </cell>
          <cell r="R2771">
            <v>11</v>
          </cell>
          <cell r="S2771" t="str">
            <v>SWAP_CURVE.CAD</v>
          </cell>
          <cell r="T2771" t="str">
            <v>SWAP_CURVE.CAD</v>
          </cell>
          <cell r="U2771" t="str">
            <v>Fixed</v>
          </cell>
          <cell r="V2771" t="str">
            <v>Receive</v>
          </cell>
          <cell r="W2771" t="str">
            <v>CDN Uniform Payment</v>
          </cell>
          <cell r="X2771">
            <v>0</v>
          </cell>
          <cell r="Y2771" t="str">
            <v>Full Spread</v>
          </cell>
          <cell r="Z2771">
            <v>0</v>
          </cell>
          <cell r="AA2771">
            <v>0</v>
          </cell>
          <cell r="AB2771" t="str">
            <v>CAD</v>
          </cell>
          <cell r="AC2771">
            <v>1</v>
          </cell>
          <cell r="AD2771">
            <v>1</v>
          </cell>
          <cell r="AE2771" t="str">
            <v>Fixed</v>
          </cell>
          <cell r="AF2771">
            <v>42247</v>
          </cell>
          <cell r="AG2771">
            <v>41882</v>
          </cell>
          <cell r="AH2771">
            <v>42247</v>
          </cell>
          <cell r="AI2771" t="str">
            <v>Aug-14-Aug-15</v>
          </cell>
          <cell r="AJ2771">
            <v>0.84453824</v>
          </cell>
          <cell r="AK2771">
            <v>42036</v>
          </cell>
          <cell r="AL2771">
            <v>1</v>
          </cell>
          <cell r="AM2771">
            <v>28</v>
          </cell>
          <cell r="AN2771">
            <v>365</v>
          </cell>
          <cell r="AO2771" t="str">
            <v>No</v>
          </cell>
          <cell r="AP2771">
            <v>0</v>
          </cell>
          <cell r="AQ2771">
            <v>196422.77369162001</v>
          </cell>
          <cell r="AR2771">
            <v>0</v>
          </cell>
          <cell r="AS2771">
            <v>196422.77369162001</v>
          </cell>
          <cell r="AT2771">
            <v>0</v>
          </cell>
          <cell r="AU2771">
            <v>0</v>
          </cell>
          <cell r="AV2771">
            <v>232580.08219178001</v>
          </cell>
          <cell r="AW2771">
            <v>0</v>
          </cell>
          <cell r="AX2771">
            <v>232580.08219178001</v>
          </cell>
          <cell r="AY2771">
            <v>0</v>
          </cell>
          <cell r="AZ2771">
            <v>0</v>
          </cell>
          <cell r="BA2771">
            <v>0</v>
          </cell>
          <cell r="BB2771">
            <v>0</v>
          </cell>
          <cell r="BC2771">
            <v>0</v>
          </cell>
          <cell r="BD2771">
            <v>0</v>
          </cell>
          <cell r="BE2771">
            <v>0</v>
          </cell>
          <cell r="BF2771">
            <v>0</v>
          </cell>
          <cell r="BG2771" t="str">
            <v>USD</v>
          </cell>
          <cell r="BH2771" t="str">
            <v>Upfront</v>
          </cell>
          <cell r="BI2771">
            <v>0.95831337000000005</v>
          </cell>
          <cell r="BJ2771">
            <v>1.0435000000000001</v>
          </cell>
          <cell r="BK2771">
            <v>1.2843</v>
          </cell>
          <cell r="BL2771">
            <v>1.2307618600000001</v>
          </cell>
          <cell r="BM2771">
            <v>365</v>
          </cell>
          <cell r="BN2771">
            <v>196422.77369162001</v>
          </cell>
          <cell r="BO2771">
            <v>232580.08219178001</v>
          </cell>
          <cell r="BP2771">
            <v>196422.77369162001</v>
          </cell>
          <cell r="BQ2771">
            <v>232580.08219178001</v>
          </cell>
          <cell r="BR2771" t="str">
            <v>CAD</v>
          </cell>
          <cell r="BS2771" t="str">
            <v>LTFX-Pfwd</v>
          </cell>
          <cell r="BT2771" t="str">
            <v>Cashflow Hedge</v>
          </cell>
          <cell r="BU2771" t="str">
            <v>Effective</v>
          </cell>
          <cell r="BV2771" t="str">
            <v>Level 2</v>
          </cell>
          <cell r="BW2771" t="str">
            <v>A</v>
          </cell>
          <cell r="BX2771">
            <v>3031847.5</v>
          </cell>
          <cell r="BY2771" t="str">
            <v>Long-Term</v>
          </cell>
          <cell r="BZ2771" t="str">
            <v>LTFX-PfwdCashflow Hedge</v>
          </cell>
          <cell r="CA2771" t="str">
            <v>EI_LECashflow HedgeEffective</v>
          </cell>
          <cell r="CB2771" t="str">
            <v>EI_LEPERPFWD8b</v>
          </cell>
          <cell r="CC2771">
            <v>1</v>
          </cell>
          <cell r="CD2771">
            <v>3031847.5</v>
          </cell>
          <cell r="CE2771">
            <v>3031848</v>
          </cell>
          <cell r="CF2771">
            <v>188234.56990092955</v>
          </cell>
          <cell r="CG2771">
            <v>196422.77369162001</v>
          </cell>
        </row>
        <row r="2772">
          <cell r="E2772" t="str">
            <v>PERPFWD8b</v>
          </cell>
          <cell r="F2772" t="str">
            <v>CORPORATE FX LOB</v>
          </cell>
          <cell r="G2772" t="str">
            <v>EI_LE</v>
          </cell>
          <cell r="H2772" t="str">
            <v>BANK MONTREAL - LE</v>
          </cell>
          <cell r="I2772" t="str">
            <v>Corporate FX</v>
          </cell>
          <cell r="J2772" t="str">
            <v>baileyk</v>
          </cell>
          <cell r="K2772">
            <v>35671</v>
          </cell>
          <cell r="L2772">
            <v>37970</v>
          </cell>
          <cell r="M2772">
            <v>37929</v>
          </cell>
          <cell r="N2772">
            <v>37864</v>
          </cell>
          <cell r="O2772">
            <v>42613</v>
          </cell>
          <cell r="P2772">
            <v>40329</v>
          </cell>
          <cell r="Q2772">
            <v>3031847.5</v>
          </cell>
          <cell r="R2772">
            <v>11</v>
          </cell>
          <cell r="S2772" t="str">
            <v>SWAP_CURVE.CAD</v>
          </cell>
          <cell r="T2772" t="str">
            <v>SWAP_CURVE.CAD</v>
          </cell>
          <cell r="U2772" t="str">
            <v>Fixed</v>
          </cell>
          <cell r="V2772" t="str">
            <v>Receive</v>
          </cell>
          <cell r="W2772" t="str">
            <v>CDN Uniform Payment</v>
          </cell>
          <cell r="X2772">
            <v>0</v>
          </cell>
          <cell r="Y2772" t="str">
            <v>Full Spread</v>
          </cell>
          <cell r="Z2772">
            <v>0</v>
          </cell>
          <cell r="AA2772">
            <v>0</v>
          </cell>
          <cell r="AB2772" t="str">
            <v>CAD</v>
          </cell>
          <cell r="AC2772">
            <v>1</v>
          </cell>
          <cell r="AD2772">
            <v>1</v>
          </cell>
          <cell r="AE2772" t="str">
            <v>Fixed</v>
          </cell>
          <cell r="AF2772">
            <v>42247</v>
          </cell>
          <cell r="AG2772">
            <v>41882</v>
          </cell>
          <cell r="AH2772">
            <v>42247</v>
          </cell>
          <cell r="AI2772" t="str">
            <v>Aug-14-Aug-15</v>
          </cell>
          <cell r="AJ2772">
            <v>0.84453824</v>
          </cell>
          <cell r="AK2772">
            <v>42064</v>
          </cell>
          <cell r="AL2772">
            <v>1</v>
          </cell>
          <cell r="AM2772">
            <v>31</v>
          </cell>
          <cell r="AN2772">
            <v>365</v>
          </cell>
          <cell r="AO2772" t="str">
            <v>No</v>
          </cell>
          <cell r="AP2772">
            <v>0</v>
          </cell>
          <cell r="AQ2772">
            <v>217468.07087287001</v>
          </cell>
          <cell r="AR2772">
            <v>0</v>
          </cell>
          <cell r="AS2772">
            <v>217468.07087287001</v>
          </cell>
          <cell r="AT2772">
            <v>0</v>
          </cell>
          <cell r="AU2772">
            <v>0</v>
          </cell>
          <cell r="AV2772">
            <v>257499.37671233001</v>
          </cell>
          <cell r="AW2772">
            <v>0</v>
          </cell>
          <cell r="AX2772">
            <v>257499.37671233001</v>
          </cell>
          <cell r="AY2772">
            <v>0</v>
          </cell>
          <cell r="AZ2772">
            <v>0</v>
          </cell>
          <cell r="BA2772">
            <v>0</v>
          </cell>
          <cell r="BB2772">
            <v>0</v>
          </cell>
          <cell r="BC2772">
            <v>0</v>
          </cell>
          <cell r="BD2772">
            <v>0</v>
          </cell>
          <cell r="BE2772">
            <v>0</v>
          </cell>
          <cell r="BF2772">
            <v>0</v>
          </cell>
          <cell r="BG2772" t="str">
            <v>USD</v>
          </cell>
          <cell r="BH2772" t="str">
            <v>Upfront</v>
          </cell>
          <cell r="BI2772">
            <v>0.95831337000000005</v>
          </cell>
          <cell r="BJ2772">
            <v>1.0435000000000001</v>
          </cell>
          <cell r="BK2772">
            <v>1.2843</v>
          </cell>
          <cell r="BL2772">
            <v>1.2307618600000001</v>
          </cell>
          <cell r="BM2772">
            <v>365</v>
          </cell>
          <cell r="BN2772">
            <v>217468.07087287001</v>
          </cell>
          <cell r="BO2772">
            <v>257499.37671233001</v>
          </cell>
          <cell r="BP2772">
            <v>217468.07087287001</v>
          </cell>
          <cell r="BQ2772">
            <v>257499.37671233001</v>
          </cell>
          <cell r="BR2772" t="str">
            <v>CAD</v>
          </cell>
          <cell r="BS2772" t="str">
            <v>LTFX-Pfwd</v>
          </cell>
          <cell r="BT2772" t="str">
            <v>Cashflow Hedge</v>
          </cell>
          <cell r="BU2772" t="str">
            <v>Effective</v>
          </cell>
          <cell r="BV2772" t="str">
            <v>Level 2</v>
          </cell>
          <cell r="BW2772" t="str">
            <v>A</v>
          </cell>
          <cell r="BX2772">
            <v>3031847.5</v>
          </cell>
          <cell r="BY2772" t="str">
            <v>Long-Term</v>
          </cell>
          <cell r="BZ2772" t="str">
            <v>LTFX-PfwdCashflow Hedge</v>
          </cell>
          <cell r="CA2772" t="str">
            <v>EI_LECashflow HedgeEffective</v>
          </cell>
          <cell r="CB2772" t="str">
            <v>EI_LEPERPFWD8b</v>
          </cell>
          <cell r="CC2772">
            <v>1</v>
          </cell>
          <cell r="CD2772">
            <v>3031847.5</v>
          </cell>
          <cell r="CE2772">
            <v>3031848</v>
          </cell>
          <cell r="CF2772">
            <v>208402.5595331768</v>
          </cell>
          <cell r="CG2772">
            <v>217468.07087287001</v>
          </cell>
        </row>
        <row r="2773">
          <cell r="E2773" t="str">
            <v>PERPFWD8b</v>
          </cell>
          <cell r="F2773" t="str">
            <v>CORPORATE FX LOB</v>
          </cell>
          <cell r="G2773" t="str">
            <v>EI_LE</v>
          </cell>
          <cell r="H2773" t="str">
            <v>BANK MONTREAL - LE</v>
          </cell>
          <cell r="I2773" t="str">
            <v>Corporate FX</v>
          </cell>
          <cell r="J2773" t="str">
            <v>baileyk</v>
          </cell>
          <cell r="K2773">
            <v>35671</v>
          </cell>
          <cell r="L2773">
            <v>37970</v>
          </cell>
          <cell r="M2773">
            <v>37929</v>
          </cell>
          <cell r="N2773">
            <v>37864</v>
          </cell>
          <cell r="O2773">
            <v>42613</v>
          </cell>
          <cell r="P2773">
            <v>40329</v>
          </cell>
          <cell r="Q2773">
            <v>3031847.5</v>
          </cell>
          <cell r="R2773">
            <v>11</v>
          </cell>
          <cell r="S2773" t="str">
            <v>SWAP_CURVE.CAD</v>
          </cell>
          <cell r="T2773" t="str">
            <v>SWAP_CURVE.CAD</v>
          </cell>
          <cell r="U2773" t="str">
            <v>Fixed</v>
          </cell>
          <cell r="V2773" t="str">
            <v>Receive</v>
          </cell>
          <cell r="W2773" t="str">
            <v>CDN Uniform Payment</v>
          </cell>
          <cell r="X2773">
            <v>0</v>
          </cell>
          <cell r="Y2773" t="str">
            <v>Full Spread</v>
          </cell>
          <cell r="Z2773">
            <v>0</v>
          </cell>
          <cell r="AA2773">
            <v>0</v>
          </cell>
          <cell r="AB2773" t="str">
            <v>CAD</v>
          </cell>
          <cell r="AC2773">
            <v>1</v>
          </cell>
          <cell r="AD2773">
            <v>1</v>
          </cell>
          <cell r="AE2773" t="str">
            <v>Fixed</v>
          </cell>
          <cell r="AF2773">
            <v>42247</v>
          </cell>
          <cell r="AG2773">
            <v>41882</v>
          </cell>
          <cell r="AH2773">
            <v>42247</v>
          </cell>
          <cell r="AI2773" t="str">
            <v>Aug-14-Aug-15</v>
          </cell>
          <cell r="AJ2773">
            <v>0.84453824</v>
          </cell>
          <cell r="AK2773">
            <v>42125</v>
          </cell>
          <cell r="AL2773">
            <v>1</v>
          </cell>
          <cell r="AM2773">
            <v>31</v>
          </cell>
          <cell r="AN2773">
            <v>365</v>
          </cell>
          <cell r="AO2773" t="str">
            <v>No</v>
          </cell>
          <cell r="AP2773">
            <v>0</v>
          </cell>
          <cell r="AQ2773">
            <v>217468.07087287001</v>
          </cell>
          <cell r="AR2773">
            <v>0</v>
          </cell>
          <cell r="AS2773">
            <v>217468.07087287001</v>
          </cell>
          <cell r="AT2773">
            <v>0</v>
          </cell>
          <cell r="AU2773">
            <v>0</v>
          </cell>
          <cell r="AV2773">
            <v>257499.37671233001</v>
          </cell>
          <cell r="AW2773">
            <v>0</v>
          </cell>
          <cell r="AX2773">
            <v>257499.37671233001</v>
          </cell>
          <cell r="AY2773">
            <v>0</v>
          </cell>
          <cell r="AZ2773">
            <v>0</v>
          </cell>
          <cell r="BA2773">
            <v>0</v>
          </cell>
          <cell r="BB2773">
            <v>0</v>
          </cell>
          <cell r="BC2773">
            <v>0</v>
          </cell>
          <cell r="BD2773">
            <v>0</v>
          </cell>
          <cell r="BE2773">
            <v>0</v>
          </cell>
          <cell r="BF2773">
            <v>0</v>
          </cell>
          <cell r="BG2773" t="str">
            <v>USD</v>
          </cell>
          <cell r="BH2773" t="str">
            <v>Upfront</v>
          </cell>
          <cell r="BI2773">
            <v>0.95831337000000005</v>
          </cell>
          <cell r="BJ2773">
            <v>1.0435000000000001</v>
          </cell>
          <cell r="BK2773">
            <v>1.2843</v>
          </cell>
          <cell r="BL2773">
            <v>1.2307618600000001</v>
          </cell>
          <cell r="BM2773">
            <v>365</v>
          </cell>
          <cell r="BN2773">
            <v>217468.07087287001</v>
          </cell>
          <cell r="BO2773">
            <v>257499.37671233001</v>
          </cell>
          <cell r="BP2773">
            <v>217468.07087287001</v>
          </cell>
          <cell r="BQ2773">
            <v>257499.37671233001</v>
          </cell>
          <cell r="BR2773" t="str">
            <v>CAD</v>
          </cell>
          <cell r="BS2773" t="str">
            <v>LTFX-Pfwd</v>
          </cell>
          <cell r="BT2773" t="str">
            <v>Cashflow Hedge</v>
          </cell>
          <cell r="BU2773" t="str">
            <v>Effective</v>
          </cell>
          <cell r="BV2773" t="str">
            <v>Level 2</v>
          </cell>
          <cell r="BW2773" t="str">
            <v>A</v>
          </cell>
          <cell r="BX2773">
            <v>3031847.5</v>
          </cell>
          <cell r="BY2773" t="str">
            <v>Long-Term</v>
          </cell>
          <cell r="BZ2773" t="str">
            <v>LTFX-PfwdCashflow Hedge</v>
          </cell>
          <cell r="CA2773" t="str">
            <v>EI_LECashflow HedgeEffective</v>
          </cell>
          <cell r="CB2773" t="str">
            <v>EI_LEPERPFWD8b</v>
          </cell>
          <cell r="CC2773">
            <v>1</v>
          </cell>
          <cell r="CD2773">
            <v>3031847.5</v>
          </cell>
          <cell r="CE2773">
            <v>3031848</v>
          </cell>
          <cell r="CF2773">
            <v>208402.5595331768</v>
          </cell>
          <cell r="CG2773">
            <v>217468.07087287001</v>
          </cell>
        </row>
        <row r="2774">
          <cell r="E2774" t="str">
            <v>PERPFWD8b</v>
          </cell>
          <cell r="F2774" t="str">
            <v>CORPORATE FX LOB</v>
          </cell>
          <cell r="G2774" t="str">
            <v>EI_LE</v>
          </cell>
          <cell r="H2774" t="str">
            <v>BANK MONTREAL - LE</v>
          </cell>
          <cell r="I2774" t="str">
            <v>Corporate FX</v>
          </cell>
          <cell r="J2774" t="str">
            <v>baileyk</v>
          </cell>
          <cell r="K2774">
            <v>35671</v>
          </cell>
          <cell r="L2774">
            <v>37970</v>
          </cell>
          <cell r="M2774">
            <v>37929</v>
          </cell>
          <cell r="N2774">
            <v>37864</v>
          </cell>
          <cell r="O2774">
            <v>42613</v>
          </cell>
          <cell r="P2774">
            <v>40329</v>
          </cell>
          <cell r="Q2774">
            <v>3031847.5</v>
          </cell>
          <cell r="R2774">
            <v>12</v>
          </cell>
          <cell r="S2774" t="str">
            <v>SWAP_CURVE.CAD</v>
          </cell>
          <cell r="T2774" t="str">
            <v>SWAP_CURVE.CAD</v>
          </cell>
          <cell r="U2774" t="str">
            <v>Fixed</v>
          </cell>
          <cell r="V2774" t="str">
            <v>Receive</v>
          </cell>
          <cell r="W2774" t="str">
            <v>CDN Uniform Payment</v>
          </cell>
          <cell r="X2774">
            <v>0</v>
          </cell>
          <cell r="Y2774" t="str">
            <v>Full Spread</v>
          </cell>
          <cell r="Z2774">
            <v>0</v>
          </cell>
          <cell r="AA2774">
            <v>0</v>
          </cell>
          <cell r="AB2774" t="str">
            <v>CAD</v>
          </cell>
          <cell r="AC2774">
            <v>1</v>
          </cell>
          <cell r="AD2774">
            <v>1</v>
          </cell>
          <cell r="AE2774" t="str">
            <v>Fixed</v>
          </cell>
          <cell r="AF2774">
            <v>42613</v>
          </cell>
          <cell r="AG2774">
            <v>42247</v>
          </cell>
          <cell r="AH2774">
            <v>42613</v>
          </cell>
          <cell r="AI2774" t="str">
            <v>Aug-15-Aug-16</v>
          </cell>
          <cell r="AJ2774">
            <v>0.80854795000000002</v>
          </cell>
          <cell r="AK2774">
            <v>42217</v>
          </cell>
          <cell r="AL2774">
            <v>1</v>
          </cell>
          <cell r="AM2774">
            <v>1</v>
          </cell>
          <cell r="AN2774">
            <v>366</v>
          </cell>
          <cell r="AO2774" t="str">
            <v>No</v>
          </cell>
          <cell r="AP2774">
            <v>2451394.0713072601</v>
          </cell>
          <cell r="AQ2774">
            <v>6697.7980090399997</v>
          </cell>
          <cell r="AR2774">
            <v>2451394.0713072601</v>
          </cell>
          <cell r="AS2774">
            <v>6697.7980090399997</v>
          </cell>
          <cell r="AT2774">
            <v>3031847.5</v>
          </cell>
          <cell r="AU2774">
            <v>3031847.5</v>
          </cell>
          <cell r="AV2774">
            <v>8283.7363387999994</v>
          </cell>
          <cell r="AW2774">
            <v>3031847.5</v>
          </cell>
          <cell r="AX2774">
            <v>8283.7363387999994</v>
          </cell>
          <cell r="AY2774">
            <v>0</v>
          </cell>
          <cell r="AZ2774">
            <v>0</v>
          </cell>
          <cell r="BA2774">
            <v>0</v>
          </cell>
          <cell r="BB2774">
            <v>0</v>
          </cell>
          <cell r="BC2774">
            <v>0</v>
          </cell>
          <cell r="BD2774">
            <v>0</v>
          </cell>
          <cell r="BE2774">
            <v>0</v>
          </cell>
          <cell r="BF2774">
            <v>0</v>
          </cell>
          <cell r="BG2774" t="str">
            <v>USD</v>
          </cell>
          <cell r="BH2774" t="str">
            <v>Upfront</v>
          </cell>
          <cell r="BI2774">
            <v>0.95831337000000005</v>
          </cell>
          <cell r="BJ2774">
            <v>1.0435000000000001</v>
          </cell>
          <cell r="BK2774">
            <v>1.2843</v>
          </cell>
          <cell r="BL2774">
            <v>1.2307618600000001</v>
          </cell>
          <cell r="BM2774">
            <v>366</v>
          </cell>
          <cell r="BN2774">
            <v>6697.7980090399997</v>
          </cell>
          <cell r="BO2774">
            <v>8283.7363387999994</v>
          </cell>
          <cell r="BP2774">
            <v>6697.7980090399997</v>
          </cell>
          <cell r="BQ2774">
            <v>8283.7363387999994</v>
          </cell>
          <cell r="BR2774" t="str">
            <v>CAD</v>
          </cell>
          <cell r="BS2774" t="str">
            <v>LTFX-Pfwd</v>
          </cell>
          <cell r="BT2774" t="str">
            <v>Cashflow Hedge</v>
          </cell>
          <cell r="BU2774" t="str">
            <v>Effective</v>
          </cell>
          <cell r="BV2774" t="str">
            <v>Level 2</v>
          </cell>
          <cell r="BW2774" t="str">
            <v>A</v>
          </cell>
          <cell r="BX2774">
            <v>3031847.5</v>
          </cell>
          <cell r="BY2774" t="str">
            <v>Long-Term</v>
          </cell>
          <cell r="BZ2774" t="str">
            <v>LTFX-PfwdCashflow Hedge</v>
          </cell>
          <cell r="CA2774" t="str">
            <v>EI_LECashflow HedgeEffective</v>
          </cell>
          <cell r="CB2774" t="str">
            <v>EI_LEPERPFWD8b</v>
          </cell>
          <cell r="CC2774">
            <v>1</v>
          </cell>
          <cell r="CD2774">
            <v>3031847.5</v>
          </cell>
          <cell r="CE2774">
            <v>3031848</v>
          </cell>
          <cell r="CF2774">
            <v>6418.5893713847618</v>
          </cell>
          <cell r="CG2774">
            <v>6697.7980090399997</v>
          </cell>
        </row>
        <row r="2775">
          <cell r="E2775" t="str">
            <v>PERPFWD8b</v>
          </cell>
          <cell r="F2775" t="str">
            <v>CORPORATE FX LOB</v>
          </cell>
          <cell r="G2775" t="str">
            <v>EI_LE</v>
          </cell>
          <cell r="H2775" t="str">
            <v>BANK MONTREAL - LE</v>
          </cell>
          <cell r="I2775" t="str">
            <v>Corporate FX</v>
          </cell>
          <cell r="J2775" t="str">
            <v>baileyk</v>
          </cell>
          <cell r="K2775">
            <v>35671</v>
          </cell>
          <cell r="L2775">
            <v>37970</v>
          </cell>
          <cell r="M2775">
            <v>37929</v>
          </cell>
          <cell r="N2775">
            <v>37864</v>
          </cell>
          <cell r="O2775">
            <v>42613</v>
          </cell>
          <cell r="P2775">
            <v>40329</v>
          </cell>
          <cell r="Q2775">
            <v>3031847.5</v>
          </cell>
          <cell r="R2775">
            <v>11</v>
          </cell>
          <cell r="S2775" t="str">
            <v>SWAP_CURVE.CAD</v>
          </cell>
          <cell r="T2775" t="str">
            <v>SWAP_CURVE.CAD</v>
          </cell>
          <cell r="U2775" t="str">
            <v>Fixed</v>
          </cell>
          <cell r="V2775" t="str">
            <v>Receive</v>
          </cell>
          <cell r="W2775" t="str">
            <v>CDN Uniform Payment</v>
          </cell>
          <cell r="X2775">
            <v>0</v>
          </cell>
          <cell r="Y2775" t="str">
            <v>Full Spread</v>
          </cell>
          <cell r="Z2775">
            <v>0</v>
          </cell>
          <cell r="AA2775">
            <v>0</v>
          </cell>
          <cell r="AB2775" t="str">
            <v>CAD</v>
          </cell>
          <cell r="AC2775">
            <v>1</v>
          </cell>
          <cell r="AD2775">
            <v>1</v>
          </cell>
          <cell r="AE2775" t="str">
            <v>Fixed</v>
          </cell>
          <cell r="AF2775">
            <v>42247</v>
          </cell>
          <cell r="AG2775">
            <v>41882</v>
          </cell>
          <cell r="AH2775">
            <v>42247</v>
          </cell>
          <cell r="AI2775" t="str">
            <v>Aug-14-Aug-15</v>
          </cell>
          <cell r="AJ2775">
            <v>0.84453824</v>
          </cell>
          <cell r="AK2775">
            <v>42156</v>
          </cell>
          <cell r="AL2775">
            <v>1</v>
          </cell>
          <cell r="AM2775">
            <v>30</v>
          </cell>
          <cell r="AN2775">
            <v>365</v>
          </cell>
          <cell r="AO2775" t="str">
            <v>No</v>
          </cell>
          <cell r="AP2775">
            <v>0</v>
          </cell>
          <cell r="AQ2775">
            <v>210452.97181245001</v>
          </cell>
          <cell r="AR2775">
            <v>0</v>
          </cell>
          <cell r="AS2775">
            <v>210452.97181245001</v>
          </cell>
          <cell r="AT2775">
            <v>0</v>
          </cell>
          <cell r="AU2775">
            <v>0</v>
          </cell>
          <cell r="AV2775">
            <v>249192.94520548001</v>
          </cell>
          <cell r="AW2775">
            <v>0</v>
          </cell>
          <cell r="AX2775">
            <v>249192.94520548001</v>
          </cell>
          <cell r="AY2775">
            <v>0</v>
          </cell>
          <cell r="AZ2775">
            <v>0</v>
          </cell>
          <cell r="BA2775">
            <v>0</v>
          </cell>
          <cell r="BB2775">
            <v>0</v>
          </cell>
          <cell r="BC2775">
            <v>0</v>
          </cell>
          <cell r="BD2775">
            <v>0</v>
          </cell>
          <cell r="BE2775">
            <v>0</v>
          </cell>
          <cell r="BF2775">
            <v>0</v>
          </cell>
          <cell r="BG2775" t="str">
            <v>USD</v>
          </cell>
          <cell r="BH2775" t="str">
            <v>Upfront</v>
          </cell>
          <cell r="BI2775">
            <v>0.95831337000000005</v>
          </cell>
          <cell r="BJ2775">
            <v>1.0435000000000001</v>
          </cell>
          <cell r="BK2775">
            <v>1.2843</v>
          </cell>
          <cell r="BL2775">
            <v>1.2307618600000001</v>
          </cell>
          <cell r="BM2775">
            <v>365</v>
          </cell>
          <cell r="BN2775">
            <v>210452.97181245001</v>
          </cell>
          <cell r="BO2775">
            <v>249192.94520548001</v>
          </cell>
          <cell r="BP2775">
            <v>210452.97181245001</v>
          </cell>
          <cell r="BQ2775">
            <v>249192.94520548001</v>
          </cell>
          <cell r="BR2775" t="str">
            <v>CAD</v>
          </cell>
          <cell r="BS2775" t="str">
            <v>LTFX-Pfwd</v>
          </cell>
          <cell r="BT2775" t="str">
            <v>Cashflow Hedge</v>
          </cell>
          <cell r="BU2775" t="str">
            <v>Effective</v>
          </cell>
          <cell r="BV2775" t="str">
            <v>Level 2</v>
          </cell>
          <cell r="BW2775" t="str">
            <v>A</v>
          </cell>
          <cell r="BX2775">
            <v>3031847.5</v>
          </cell>
          <cell r="BY2775" t="str">
            <v>Long-Term</v>
          </cell>
          <cell r="BZ2775" t="str">
            <v>LTFX-PfwdCashflow Hedge</v>
          </cell>
          <cell r="CA2775" t="str">
            <v>EI_LECashflow HedgeEffective</v>
          </cell>
          <cell r="CB2775" t="str">
            <v>EI_LEPERPFWD8b</v>
          </cell>
          <cell r="CC2775">
            <v>1</v>
          </cell>
          <cell r="CD2775">
            <v>3031847.5</v>
          </cell>
          <cell r="CE2775">
            <v>3031848</v>
          </cell>
          <cell r="CF2775">
            <v>201679.89632242452</v>
          </cell>
          <cell r="CG2775">
            <v>210452.97181245001</v>
          </cell>
        </row>
        <row r="2776">
          <cell r="E2776" t="str">
            <v>PERPFWD8b</v>
          </cell>
          <cell r="F2776" t="str">
            <v>CORPORATE FX LOB</v>
          </cell>
          <cell r="G2776" t="str">
            <v>EI_LE</v>
          </cell>
          <cell r="H2776" t="str">
            <v>BANK MONTREAL - LE</v>
          </cell>
          <cell r="I2776" t="str">
            <v>Corporate FX</v>
          </cell>
          <cell r="J2776" t="str">
            <v>baileyk</v>
          </cell>
          <cell r="K2776">
            <v>35671</v>
          </cell>
          <cell r="L2776">
            <v>37970</v>
          </cell>
          <cell r="M2776">
            <v>37929</v>
          </cell>
          <cell r="N2776">
            <v>37864</v>
          </cell>
          <cell r="O2776">
            <v>42613</v>
          </cell>
          <cell r="P2776">
            <v>40329</v>
          </cell>
          <cell r="Q2776">
            <v>3031847.5</v>
          </cell>
          <cell r="R2776">
            <v>11</v>
          </cell>
          <cell r="S2776" t="str">
            <v>SWAP_CURVE.CAD</v>
          </cell>
          <cell r="T2776" t="str">
            <v>SWAP_CURVE.CAD</v>
          </cell>
          <cell r="U2776" t="str">
            <v>Fixed</v>
          </cell>
          <cell r="V2776" t="str">
            <v>Receive</v>
          </cell>
          <cell r="W2776" t="str">
            <v>CDN Uniform Payment</v>
          </cell>
          <cell r="X2776">
            <v>0</v>
          </cell>
          <cell r="Y2776" t="str">
            <v>Full Spread</v>
          </cell>
          <cell r="Z2776">
            <v>0</v>
          </cell>
          <cell r="AA2776">
            <v>0</v>
          </cell>
          <cell r="AB2776" t="str">
            <v>CAD</v>
          </cell>
          <cell r="AC2776">
            <v>1</v>
          </cell>
          <cell r="AD2776">
            <v>1</v>
          </cell>
          <cell r="AE2776" t="str">
            <v>Fixed</v>
          </cell>
          <cell r="AF2776">
            <v>42247</v>
          </cell>
          <cell r="AG2776">
            <v>41882</v>
          </cell>
          <cell r="AH2776">
            <v>42247</v>
          </cell>
          <cell r="AI2776" t="str">
            <v>Aug-14-Aug-15</v>
          </cell>
          <cell r="AJ2776">
            <v>0.84453824</v>
          </cell>
          <cell r="AK2776">
            <v>42186</v>
          </cell>
          <cell r="AL2776">
            <v>1</v>
          </cell>
          <cell r="AM2776">
            <v>31</v>
          </cell>
          <cell r="AN2776">
            <v>365</v>
          </cell>
          <cell r="AO2776" t="str">
            <v>No</v>
          </cell>
          <cell r="AP2776">
            <v>0</v>
          </cell>
          <cell r="AQ2776">
            <v>217468.07087287001</v>
          </cell>
          <cell r="AR2776">
            <v>0</v>
          </cell>
          <cell r="AS2776">
            <v>217468.07087287001</v>
          </cell>
          <cell r="AT2776">
            <v>0</v>
          </cell>
          <cell r="AU2776">
            <v>0</v>
          </cell>
          <cell r="AV2776">
            <v>257499.37671233001</v>
          </cell>
          <cell r="AW2776">
            <v>0</v>
          </cell>
          <cell r="AX2776">
            <v>257499.37671233001</v>
          </cell>
          <cell r="AY2776">
            <v>0</v>
          </cell>
          <cell r="AZ2776">
            <v>0</v>
          </cell>
          <cell r="BA2776">
            <v>0</v>
          </cell>
          <cell r="BB2776">
            <v>0</v>
          </cell>
          <cell r="BC2776">
            <v>0</v>
          </cell>
          <cell r="BD2776">
            <v>0</v>
          </cell>
          <cell r="BE2776">
            <v>0</v>
          </cell>
          <cell r="BF2776">
            <v>0</v>
          </cell>
          <cell r="BG2776" t="str">
            <v>USD</v>
          </cell>
          <cell r="BH2776" t="str">
            <v>Upfront</v>
          </cell>
          <cell r="BI2776">
            <v>0.95831337000000005</v>
          </cell>
          <cell r="BJ2776">
            <v>1.0435000000000001</v>
          </cell>
          <cell r="BK2776">
            <v>1.2843</v>
          </cell>
          <cell r="BL2776">
            <v>1.2307618600000001</v>
          </cell>
          <cell r="BM2776">
            <v>365</v>
          </cell>
          <cell r="BN2776">
            <v>217468.07087287001</v>
          </cell>
          <cell r="BO2776">
            <v>257499.37671233001</v>
          </cell>
          <cell r="BP2776">
            <v>217468.07087287001</v>
          </cell>
          <cell r="BQ2776">
            <v>257499.37671233001</v>
          </cell>
          <cell r="BR2776" t="str">
            <v>CAD</v>
          </cell>
          <cell r="BS2776" t="str">
            <v>LTFX-Pfwd</v>
          </cell>
          <cell r="BT2776" t="str">
            <v>Cashflow Hedge</v>
          </cell>
          <cell r="BU2776" t="str">
            <v>Effective</v>
          </cell>
          <cell r="BV2776" t="str">
            <v>Level 2</v>
          </cell>
          <cell r="BW2776" t="str">
            <v>A</v>
          </cell>
          <cell r="BX2776">
            <v>3031847.5</v>
          </cell>
          <cell r="BY2776" t="str">
            <v>Long-Term</v>
          </cell>
          <cell r="BZ2776" t="str">
            <v>LTFX-PfwdCashflow Hedge</v>
          </cell>
          <cell r="CA2776" t="str">
            <v>EI_LECashflow HedgeEffective</v>
          </cell>
          <cell r="CB2776" t="str">
            <v>EI_LEPERPFWD8b</v>
          </cell>
          <cell r="CC2776">
            <v>1</v>
          </cell>
          <cell r="CD2776">
            <v>3031847.5</v>
          </cell>
          <cell r="CE2776">
            <v>3031848</v>
          </cell>
          <cell r="CF2776">
            <v>208402.5595331768</v>
          </cell>
          <cell r="CG2776">
            <v>217468.07087287001</v>
          </cell>
        </row>
        <row r="2777">
          <cell r="E2777" t="str">
            <v>PERPFWD8b</v>
          </cell>
          <cell r="F2777" t="str">
            <v>CORPORATE FX LOB</v>
          </cell>
          <cell r="G2777" t="str">
            <v>EI_LE</v>
          </cell>
          <cell r="H2777" t="str">
            <v>BANK MONTREAL - LE</v>
          </cell>
          <cell r="I2777" t="str">
            <v>Corporate FX</v>
          </cell>
          <cell r="J2777" t="str">
            <v>baileyk</v>
          </cell>
          <cell r="K2777">
            <v>35671</v>
          </cell>
          <cell r="L2777">
            <v>37970</v>
          </cell>
          <cell r="M2777">
            <v>37929</v>
          </cell>
          <cell r="N2777">
            <v>37864</v>
          </cell>
          <cell r="O2777">
            <v>42613</v>
          </cell>
          <cell r="P2777">
            <v>40329</v>
          </cell>
          <cell r="Q2777">
            <v>3031847.5</v>
          </cell>
          <cell r="R2777">
            <v>11</v>
          </cell>
          <cell r="S2777" t="str">
            <v>SWAP_CURVE.CAD</v>
          </cell>
          <cell r="T2777" t="str">
            <v>SWAP_CURVE.CAD</v>
          </cell>
          <cell r="U2777" t="str">
            <v>Fixed</v>
          </cell>
          <cell r="V2777" t="str">
            <v>Receive</v>
          </cell>
          <cell r="W2777" t="str">
            <v>CDN Uniform Payment</v>
          </cell>
          <cell r="X2777">
            <v>0</v>
          </cell>
          <cell r="Y2777" t="str">
            <v>Full Spread</v>
          </cell>
          <cell r="Z2777">
            <v>0</v>
          </cell>
          <cell r="AA2777">
            <v>0</v>
          </cell>
          <cell r="AB2777" t="str">
            <v>CAD</v>
          </cell>
          <cell r="AC2777">
            <v>1</v>
          </cell>
          <cell r="AD2777">
            <v>1</v>
          </cell>
          <cell r="AE2777" t="str">
            <v>Fixed</v>
          </cell>
          <cell r="AF2777">
            <v>42247</v>
          </cell>
          <cell r="AG2777">
            <v>41882</v>
          </cell>
          <cell r="AH2777">
            <v>42247</v>
          </cell>
          <cell r="AI2777" t="str">
            <v>Aug-14-Aug-15</v>
          </cell>
          <cell r="AJ2777">
            <v>0.84453824</v>
          </cell>
          <cell r="AK2777">
            <v>42217</v>
          </cell>
          <cell r="AL2777">
            <v>1</v>
          </cell>
          <cell r="AM2777">
            <v>30</v>
          </cell>
          <cell r="AN2777">
            <v>365</v>
          </cell>
          <cell r="AO2777" t="str">
            <v>No</v>
          </cell>
          <cell r="AP2777">
            <v>0</v>
          </cell>
          <cell r="AQ2777">
            <v>210452.97181245001</v>
          </cell>
          <cell r="AR2777">
            <v>0</v>
          </cell>
          <cell r="AS2777">
            <v>210452.97181245001</v>
          </cell>
          <cell r="AT2777">
            <v>0</v>
          </cell>
          <cell r="AU2777">
            <v>0</v>
          </cell>
          <cell r="AV2777">
            <v>249192.94520548001</v>
          </cell>
          <cell r="AW2777">
            <v>0</v>
          </cell>
          <cell r="AX2777">
            <v>249192.94520548001</v>
          </cell>
          <cell r="AY2777">
            <v>0</v>
          </cell>
          <cell r="AZ2777">
            <v>0</v>
          </cell>
          <cell r="BA2777">
            <v>0</v>
          </cell>
          <cell r="BB2777">
            <v>0</v>
          </cell>
          <cell r="BC2777">
            <v>0</v>
          </cell>
          <cell r="BD2777">
            <v>0</v>
          </cell>
          <cell r="BE2777">
            <v>0</v>
          </cell>
          <cell r="BF2777">
            <v>0</v>
          </cell>
          <cell r="BG2777" t="str">
            <v>USD</v>
          </cell>
          <cell r="BH2777" t="str">
            <v>Upfront</v>
          </cell>
          <cell r="BI2777">
            <v>0.95831337000000005</v>
          </cell>
          <cell r="BJ2777">
            <v>1.0435000000000001</v>
          </cell>
          <cell r="BK2777">
            <v>1.2843</v>
          </cell>
          <cell r="BL2777">
            <v>1.2307618600000001</v>
          </cell>
          <cell r="BM2777">
            <v>365</v>
          </cell>
          <cell r="BN2777">
            <v>210452.97181245001</v>
          </cell>
          <cell r="BO2777">
            <v>249192.94520548001</v>
          </cell>
          <cell r="BP2777">
            <v>210452.97181245001</v>
          </cell>
          <cell r="BQ2777">
            <v>249192.94520548001</v>
          </cell>
          <cell r="BR2777" t="str">
            <v>CAD</v>
          </cell>
          <cell r="BS2777" t="str">
            <v>LTFX-Pfwd</v>
          </cell>
          <cell r="BT2777" t="str">
            <v>Cashflow Hedge</v>
          </cell>
          <cell r="BU2777" t="str">
            <v>Effective</v>
          </cell>
          <cell r="BV2777" t="str">
            <v>Level 2</v>
          </cell>
          <cell r="BW2777" t="str">
            <v>A</v>
          </cell>
          <cell r="BX2777">
            <v>3031847.5</v>
          </cell>
          <cell r="BY2777" t="str">
            <v>Long-Term</v>
          </cell>
          <cell r="BZ2777" t="str">
            <v>LTFX-PfwdCashflow Hedge</v>
          </cell>
          <cell r="CA2777" t="str">
            <v>EI_LECashflow HedgeEffective</v>
          </cell>
          <cell r="CB2777" t="str">
            <v>EI_LEPERPFWD8b</v>
          </cell>
          <cell r="CC2777">
            <v>1</v>
          </cell>
          <cell r="CD2777">
            <v>3031847.5</v>
          </cell>
          <cell r="CE2777">
            <v>3031848</v>
          </cell>
          <cell r="CF2777">
            <v>201679.89632242452</v>
          </cell>
          <cell r="CG2777">
            <v>210452.97181245001</v>
          </cell>
        </row>
        <row r="2778">
          <cell r="E2778" t="str">
            <v>PERPFWD8b</v>
          </cell>
          <cell r="F2778" t="str">
            <v>CORPORATE FX LOB</v>
          </cell>
          <cell r="G2778" t="str">
            <v>EI_LE</v>
          </cell>
          <cell r="H2778" t="str">
            <v>BANK MONTREAL - LE</v>
          </cell>
          <cell r="I2778" t="str">
            <v>Corporate FX</v>
          </cell>
          <cell r="J2778" t="str">
            <v>baileyk</v>
          </cell>
          <cell r="K2778">
            <v>35671</v>
          </cell>
          <cell r="L2778">
            <v>37970</v>
          </cell>
          <cell r="M2778">
            <v>37929</v>
          </cell>
          <cell r="N2778">
            <v>37864</v>
          </cell>
          <cell r="O2778">
            <v>42613</v>
          </cell>
          <cell r="P2778">
            <v>40329</v>
          </cell>
          <cell r="Q2778">
            <v>3031847.5</v>
          </cell>
          <cell r="R2778">
            <v>8</v>
          </cell>
          <cell r="S2778" t="str">
            <v>SWAP_CURVE.CAD</v>
          </cell>
          <cell r="T2778" t="str">
            <v>SWAP_CURVE.CAD</v>
          </cell>
          <cell r="U2778" t="str">
            <v>Fixed</v>
          </cell>
          <cell r="V2778" t="str">
            <v>Receive</v>
          </cell>
          <cell r="W2778" t="str">
            <v>CDN Uniform Payment</v>
          </cell>
          <cell r="X2778">
            <v>0</v>
          </cell>
          <cell r="Y2778" t="str">
            <v>Full Spread</v>
          </cell>
          <cell r="Z2778">
            <v>0</v>
          </cell>
          <cell r="AA2778">
            <v>0</v>
          </cell>
          <cell r="AB2778" t="str">
            <v>CAD</v>
          </cell>
          <cell r="AC2778">
            <v>1</v>
          </cell>
          <cell r="AD2778">
            <v>1</v>
          </cell>
          <cell r="AE2778" t="str">
            <v>Fixed</v>
          </cell>
          <cell r="AF2778">
            <v>41152</v>
          </cell>
          <cell r="AG2778">
            <v>40786</v>
          </cell>
          <cell r="AH2778">
            <v>41152</v>
          </cell>
          <cell r="AI2778" t="str">
            <v>Aug-11-Aug-12</v>
          </cell>
          <cell r="AJ2778">
            <v>0.95208884000000005</v>
          </cell>
          <cell r="AK2778">
            <v>40940</v>
          </cell>
          <cell r="AL2778">
            <v>1</v>
          </cell>
          <cell r="AM2778">
            <v>29</v>
          </cell>
          <cell r="AN2778">
            <v>366</v>
          </cell>
          <cell r="AO2778" t="str">
            <v>No</v>
          </cell>
          <cell r="AP2778">
            <v>0</v>
          </cell>
          <cell r="AQ2778">
            <v>228718.73537347</v>
          </cell>
          <cell r="AR2778">
            <v>0</v>
          </cell>
          <cell r="AS2778">
            <v>228718.73537347</v>
          </cell>
          <cell r="AT2778">
            <v>0</v>
          </cell>
          <cell r="AU2778">
            <v>0</v>
          </cell>
          <cell r="AV2778">
            <v>240228.35382513999</v>
          </cell>
          <cell r="AW2778">
            <v>0</v>
          </cell>
          <cell r="AX2778">
            <v>240228.35382513999</v>
          </cell>
          <cell r="AY2778">
            <v>0</v>
          </cell>
          <cell r="AZ2778">
            <v>0</v>
          </cell>
          <cell r="BA2778">
            <v>0</v>
          </cell>
          <cell r="BB2778">
            <v>0</v>
          </cell>
          <cell r="BC2778">
            <v>0</v>
          </cell>
          <cell r="BD2778">
            <v>0</v>
          </cell>
          <cell r="BE2778">
            <v>0</v>
          </cell>
          <cell r="BF2778">
            <v>0</v>
          </cell>
          <cell r="BG2778" t="str">
            <v>USD</v>
          </cell>
          <cell r="BH2778" t="str">
            <v>Upfront</v>
          </cell>
          <cell r="BI2778">
            <v>0.95831337000000005</v>
          </cell>
          <cell r="BJ2778">
            <v>1.0435000000000001</v>
          </cell>
          <cell r="BK2778">
            <v>1.2843</v>
          </cell>
          <cell r="BL2778">
            <v>1.2307618600000001</v>
          </cell>
          <cell r="BM2778">
            <v>366</v>
          </cell>
          <cell r="BN2778">
            <v>228718.73537347</v>
          </cell>
          <cell r="BO2778">
            <v>240228.35382513999</v>
          </cell>
          <cell r="BP2778">
            <v>228718.73537347</v>
          </cell>
          <cell r="BQ2778">
            <v>240228.35382513999</v>
          </cell>
          <cell r="BR2778" t="str">
            <v>CAD</v>
          </cell>
          <cell r="BS2778" t="str">
            <v>LTFX-Pfwd</v>
          </cell>
          <cell r="BT2778" t="str">
            <v>Cashflow Hedge</v>
          </cell>
          <cell r="BU2778" t="str">
            <v>Effective</v>
          </cell>
          <cell r="BV2778" t="str">
            <v>Level 2</v>
          </cell>
          <cell r="BW2778" t="str">
            <v>A</v>
          </cell>
          <cell r="BX2778">
            <v>3031847.5</v>
          </cell>
          <cell r="BY2778" t="str">
            <v>Long-Term</v>
          </cell>
          <cell r="BZ2778" t="str">
            <v>LTFX-PfwdCashflow Hedge</v>
          </cell>
          <cell r="CA2778" t="str">
            <v>EI_LECashflow HedgeEffective</v>
          </cell>
          <cell r="CB2778" t="str">
            <v>EI_LEPERPFWD8b</v>
          </cell>
          <cell r="CC2778">
            <v>1</v>
          </cell>
          <cell r="CD2778">
            <v>3031847.5</v>
          </cell>
          <cell r="CE2778">
            <v>3031848</v>
          </cell>
          <cell r="CF2778">
            <v>219184.22172828938</v>
          </cell>
          <cell r="CG2778">
            <v>228718.73537347</v>
          </cell>
        </row>
        <row r="2779">
          <cell r="E2779" t="str">
            <v>PERPFWD8b</v>
          </cell>
          <cell r="F2779" t="str">
            <v>CORPORATE FX LOB</v>
          </cell>
          <cell r="G2779" t="str">
            <v>EI_LE</v>
          </cell>
          <cell r="H2779" t="str">
            <v>BANK MONTREAL - LE</v>
          </cell>
          <cell r="I2779" t="str">
            <v>Corporate FX</v>
          </cell>
          <cell r="J2779" t="str">
            <v>baileyk</v>
          </cell>
          <cell r="K2779">
            <v>35671</v>
          </cell>
          <cell r="L2779">
            <v>37970</v>
          </cell>
          <cell r="M2779">
            <v>37929</v>
          </cell>
          <cell r="N2779">
            <v>37864</v>
          </cell>
          <cell r="O2779">
            <v>42613</v>
          </cell>
          <cell r="P2779">
            <v>40329</v>
          </cell>
          <cell r="Q2779">
            <v>3031847.5</v>
          </cell>
          <cell r="R2779">
            <v>8</v>
          </cell>
          <cell r="S2779" t="str">
            <v>SWAP_CURVE.CAD</v>
          </cell>
          <cell r="T2779" t="str">
            <v>SWAP_CURVE.CAD</v>
          </cell>
          <cell r="U2779" t="str">
            <v>Fixed</v>
          </cell>
          <cell r="V2779" t="str">
            <v>Receive</v>
          </cell>
          <cell r="W2779" t="str">
            <v>CDN Uniform Payment</v>
          </cell>
          <cell r="X2779">
            <v>0</v>
          </cell>
          <cell r="Y2779" t="str">
            <v>Full Spread</v>
          </cell>
          <cell r="Z2779">
            <v>0</v>
          </cell>
          <cell r="AA2779">
            <v>0</v>
          </cell>
          <cell r="AB2779" t="str">
            <v>CAD</v>
          </cell>
          <cell r="AC2779">
            <v>1</v>
          </cell>
          <cell r="AD2779">
            <v>1</v>
          </cell>
          <cell r="AE2779" t="str">
            <v>Fixed</v>
          </cell>
          <cell r="AF2779">
            <v>41152</v>
          </cell>
          <cell r="AG2779">
            <v>40786</v>
          </cell>
          <cell r="AH2779">
            <v>41152</v>
          </cell>
          <cell r="AI2779" t="str">
            <v>Aug-11-Aug-12</v>
          </cell>
          <cell r="AJ2779">
            <v>0.95208884000000005</v>
          </cell>
          <cell r="AK2779">
            <v>41030</v>
          </cell>
          <cell r="AL2779">
            <v>1</v>
          </cell>
          <cell r="AM2779">
            <v>31</v>
          </cell>
          <cell r="AN2779">
            <v>366</v>
          </cell>
          <cell r="AO2779" t="str">
            <v>No</v>
          </cell>
          <cell r="AP2779">
            <v>0</v>
          </cell>
          <cell r="AQ2779">
            <v>244492.4412613</v>
          </cell>
          <cell r="AR2779">
            <v>0</v>
          </cell>
          <cell r="AS2779">
            <v>244492.4412613</v>
          </cell>
          <cell r="AT2779">
            <v>0</v>
          </cell>
          <cell r="AU2779">
            <v>0</v>
          </cell>
          <cell r="AV2779">
            <v>256795.82650272999</v>
          </cell>
          <cell r="AW2779">
            <v>0</v>
          </cell>
          <cell r="AX2779">
            <v>256795.82650272999</v>
          </cell>
          <cell r="AY2779">
            <v>0</v>
          </cell>
          <cell r="AZ2779">
            <v>0</v>
          </cell>
          <cell r="BA2779">
            <v>0</v>
          </cell>
          <cell r="BB2779">
            <v>0</v>
          </cell>
          <cell r="BC2779">
            <v>0</v>
          </cell>
          <cell r="BD2779">
            <v>0</v>
          </cell>
          <cell r="BE2779">
            <v>0</v>
          </cell>
          <cell r="BF2779">
            <v>0</v>
          </cell>
          <cell r="BG2779" t="str">
            <v>USD</v>
          </cell>
          <cell r="BH2779" t="str">
            <v>Upfront</v>
          </cell>
          <cell r="BI2779">
            <v>0.95831337000000005</v>
          </cell>
          <cell r="BJ2779">
            <v>1.0435000000000001</v>
          </cell>
          <cell r="BK2779">
            <v>1.2843</v>
          </cell>
          <cell r="BL2779">
            <v>1.2307618600000001</v>
          </cell>
          <cell r="BM2779">
            <v>366</v>
          </cell>
          <cell r="BN2779">
            <v>244492.4412613</v>
          </cell>
          <cell r="BO2779">
            <v>256795.82650272999</v>
          </cell>
          <cell r="BP2779">
            <v>244492.4412613</v>
          </cell>
          <cell r="BQ2779">
            <v>256795.82650272999</v>
          </cell>
          <cell r="BR2779" t="str">
            <v>CAD</v>
          </cell>
          <cell r="BS2779" t="str">
            <v>LTFX-Pfwd</v>
          </cell>
          <cell r="BT2779" t="str">
            <v>Cashflow Hedge</v>
          </cell>
          <cell r="BU2779" t="str">
            <v>Effective</v>
          </cell>
          <cell r="BV2779" t="str">
            <v>Level 2</v>
          </cell>
          <cell r="BW2779" t="str">
            <v>A</v>
          </cell>
          <cell r="BX2779">
            <v>3031847.5</v>
          </cell>
          <cell r="BY2779" t="str">
            <v>Long-Term</v>
          </cell>
          <cell r="BZ2779" t="str">
            <v>LTFX-PfwdCashflow Hedge</v>
          </cell>
          <cell r="CA2779" t="str">
            <v>EI_LECashflow HedgeEffective</v>
          </cell>
          <cell r="CB2779" t="str">
            <v>EI_LEPERPFWD8b</v>
          </cell>
          <cell r="CC2779">
            <v>1</v>
          </cell>
          <cell r="CD2779">
            <v>3031847.5</v>
          </cell>
          <cell r="CE2779">
            <v>3031848</v>
          </cell>
          <cell r="CF2779">
            <v>234300.37495093435</v>
          </cell>
          <cell r="CG2779">
            <v>244492.4412613</v>
          </cell>
        </row>
        <row r="2780">
          <cell r="E2780" t="str">
            <v>PERPFWD8b</v>
          </cell>
          <cell r="F2780" t="str">
            <v>CORPORATE FX LOB</v>
          </cell>
          <cell r="G2780" t="str">
            <v>EI_LE</v>
          </cell>
          <cell r="H2780" t="str">
            <v>BANK MONTREAL - LE</v>
          </cell>
          <cell r="I2780" t="str">
            <v>Corporate FX</v>
          </cell>
          <cell r="J2780" t="str">
            <v>baileyk</v>
          </cell>
          <cell r="K2780">
            <v>35671</v>
          </cell>
          <cell r="L2780">
            <v>37970</v>
          </cell>
          <cell r="M2780">
            <v>37929</v>
          </cell>
          <cell r="N2780">
            <v>37864</v>
          </cell>
          <cell r="O2780">
            <v>42613</v>
          </cell>
          <cell r="P2780">
            <v>40329</v>
          </cell>
          <cell r="Q2780">
            <v>3031847.5</v>
          </cell>
          <cell r="R2780">
            <v>8</v>
          </cell>
          <cell r="S2780" t="str">
            <v>SWAP_CURVE.CAD</v>
          </cell>
          <cell r="T2780" t="str">
            <v>SWAP_CURVE.CAD</v>
          </cell>
          <cell r="U2780" t="str">
            <v>Fixed</v>
          </cell>
          <cell r="V2780" t="str">
            <v>Receive</v>
          </cell>
          <cell r="W2780" t="str">
            <v>CDN Uniform Payment</v>
          </cell>
          <cell r="X2780">
            <v>0</v>
          </cell>
          <cell r="Y2780" t="str">
            <v>Full Spread</v>
          </cell>
          <cell r="Z2780">
            <v>0</v>
          </cell>
          <cell r="AA2780">
            <v>0</v>
          </cell>
          <cell r="AB2780" t="str">
            <v>CAD</v>
          </cell>
          <cell r="AC2780">
            <v>1</v>
          </cell>
          <cell r="AD2780">
            <v>1</v>
          </cell>
          <cell r="AE2780" t="str">
            <v>Fixed</v>
          </cell>
          <cell r="AF2780">
            <v>41152</v>
          </cell>
          <cell r="AG2780">
            <v>40786</v>
          </cell>
          <cell r="AH2780">
            <v>41152</v>
          </cell>
          <cell r="AI2780" t="str">
            <v>Aug-11-Aug-12</v>
          </cell>
          <cell r="AJ2780">
            <v>0.95208884000000005</v>
          </cell>
          <cell r="AK2780">
            <v>41000</v>
          </cell>
          <cell r="AL2780">
            <v>1</v>
          </cell>
          <cell r="AM2780">
            <v>30</v>
          </cell>
          <cell r="AN2780">
            <v>366</v>
          </cell>
          <cell r="AO2780" t="str">
            <v>No</v>
          </cell>
          <cell r="AP2780">
            <v>0</v>
          </cell>
          <cell r="AQ2780">
            <v>236605.58831738</v>
          </cell>
          <cell r="AR2780">
            <v>0</v>
          </cell>
          <cell r="AS2780">
            <v>236605.58831738</v>
          </cell>
          <cell r="AT2780">
            <v>0</v>
          </cell>
          <cell r="AU2780">
            <v>0</v>
          </cell>
          <cell r="AV2780">
            <v>248512.09016393</v>
          </cell>
          <cell r="AW2780">
            <v>0</v>
          </cell>
          <cell r="AX2780">
            <v>248512.09016393</v>
          </cell>
          <cell r="AY2780">
            <v>0</v>
          </cell>
          <cell r="AZ2780">
            <v>0</v>
          </cell>
          <cell r="BA2780">
            <v>0</v>
          </cell>
          <cell r="BB2780">
            <v>0</v>
          </cell>
          <cell r="BC2780">
            <v>0</v>
          </cell>
          <cell r="BD2780">
            <v>0</v>
          </cell>
          <cell r="BE2780">
            <v>0</v>
          </cell>
          <cell r="BF2780">
            <v>0</v>
          </cell>
          <cell r="BG2780" t="str">
            <v>USD</v>
          </cell>
          <cell r="BH2780" t="str">
            <v>Upfront</v>
          </cell>
          <cell r="BI2780">
            <v>0.95831337000000005</v>
          </cell>
          <cell r="BJ2780">
            <v>1.0435000000000001</v>
          </cell>
          <cell r="BK2780">
            <v>1.2843</v>
          </cell>
          <cell r="BL2780">
            <v>1.2307618600000001</v>
          </cell>
          <cell r="BM2780">
            <v>366</v>
          </cell>
          <cell r="BN2780">
            <v>236605.58831738</v>
          </cell>
          <cell r="BO2780">
            <v>248512.09016393</v>
          </cell>
          <cell r="BP2780">
            <v>236605.58831738</v>
          </cell>
          <cell r="BQ2780">
            <v>248512.09016393</v>
          </cell>
          <cell r="BR2780" t="str">
            <v>CAD</v>
          </cell>
          <cell r="BS2780" t="str">
            <v>LTFX-Pfwd</v>
          </cell>
          <cell r="BT2780" t="str">
            <v>Cashflow Hedge</v>
          </cell>
          <cell r="BU2780" t="str">
            <v>Effective</v>
          </cell>
          <cell r="BV2780" t="str">
            <v>Level 2</v>
          </cell>
          <cell r="BW2780" t="str">
            <v>A</v>
          </cell>
          <cell r="BX2780">
            <v>3031847.5</v>
          </cell>
          <cell r="BY2780" t="str">
            <v>Long-Term</v>
          </cell>
          <cell r="BZ2780" t="str">
            <v>LTFX-PfwdCashflow Hedge</v>
          </cell>
          <cell r="CA2780" t="str">
            <v>EI_LECashflow HedgeEffective</v>
          </cell>
          <cell r="CB2780" t="str">
            <v>EI_LEPERPFWD8b</v>
          </cell>
          <cell r="CC2780">
            <v>1</v>
          </cell>
          <cell r="CD2780">
            <v>3031847.5</v>
          </cell>
          <cell r="CE2780">
            <v>3031848</v>
          </cell>
          <cell r="CF2780">
            <v>226742.29833960708</v>
          </cell>
          <cell r="CG2780">
            <v>236605.58831738</v>
          </cell>
        </row>
        <row r="2781">
          <cell r="E2781" t="str">
            <v>PERPFWD8b</v>
          </cell>
          <cell r="F2781" t="str">
            <v>CORPORATE FX LOB</v>
          </cell>
          <cell r="G2781" t="str">
            <v>EI_LE</v>
          </cell>
          <cell r="H2781" t="str">
            <v>BANK MONTREAL - LE</v>
          </cell>
          <cell r="I2781" t="str">
            <v>Corporate FX</v>
          </cell>
          <cell r="J2781" t="str">
            <v>baileyk</v>
          </cell>
          <cell r="K2781">
            <v>35671</v>
          </cell>
          <cell r="L2781">
            <v>37970</v>
          </cell>
          <cell r="M2781">
            <v>37929</v>
          </cell>
          <cell r="N2781">
            <v>37864</v>
          </cell>
          <cell r="O2781">
            <v>42613</v>
          </cell>
          <cell r="P2781">
            <v>40329</v>
          </cell>
          <cell r="Q2781">
            <v>3031847.5</v>
          </cell>
          <cell r="R2781">
            <v>8</v>
          </cell>
          <cell r="S2781" t="str">
            <v>SWAP_CURVE.CAD</v>
          </cell>
          <cell r="T2781" t="str">
            <v>SWAP_CURVE.CAD</v>
          </cell>
          <cell r="U2781" t="str">
            <v>Fixed</v>
          </cell>
          <cell r="V2781" t="str">
            <v>Receive</v>
          </cell>
          <cell r="W2781" t="str">
            <v>CDN Uniform Payment</v>
          </cell>
          <cell r="X2781">
            <v>0</v>
          </cell>
          <cell r="Y2781" t="str">
            <v>Full Spread</v>
          </cell>
          <cell r="Z2781">
            <v>0</v>
          </cell>
          <cell r="AA2781">
            <v>0</v>
          </cell>
          <cell r="AB2781" t="str">
            <v>CAD</v>
          </cell>
          <cell r="AC2781">
            <v>1</v>
          </cell>
          <cell r="AD2781">
            <v>1</v>
          </cell>
          <cell r="AE2781" t="str">
            <v>Fixed</v>
          </cell>
          <cell r="AF2781">
            <v>41152</v>
          </cell>
          <cell r="AG2781">
            <v>40786</v>
          </cell>
          <cell r="AH2781">
            <v>41152</v>
          </cell>
          <cell r="AI2781" t="str">
            <v>Aug-11-Aug-12</v>
          </cell>
          <cell r="AJ2781">
            <v>0.95208884000000005</v>
          </cell>
          <cell r="AK2781">
            <v>40817</v>
          </cell>
          <cell r="AL2781">
            <v>1</v>
          </cell>
          <cell r="AM2781">
            <v>31</v>
          </cell>
          <cell r="AN2781">
            <v>366</v>
          </cell>
          <cell r="AO2781" t="str">
            <v>No</v>
          </cell>
          <cell r="AP2781">
            <v>0</v>
          </cell>
          <cell r="AQ2781">
            <v>244492.4412613</v>
          </cell>
          <cell r="AR2781">
            <v>0</v>
          </cell>
          <cell r="AS2781">
            <v>244492.4412613</v>
          </cell>
          <cell r="AT2781">
            <v>0</v>
          </cell>
          <cell r="AU2781">
            <v>0</v>
          </cell>
          <cell r="AV2781">
            <v>256795.82650272999</v>
          </cell>
          <cell r="AW2781">
            <v>0</v>
          </cell>
          <cell r="AX2781">
            <v>256795.82650272999</v>
          </cell>
          <cell r="AY2781">
            <v>0</v>
          </cell>
          <cell r="AZ2781">
            <v>0</v>
          </cell>
          <cell r="BA2781">
            <v>0</v>
          </cell>
          <cell r="BB2781">
            <v>0</v>
          </cell>
          <cell r="BC2781">
            <v>0</v>
          </cell>
          <cell r="BD2781">
            <v>0</v>
          </cell>
          <cell r="BE2781">
            <v>0</v>
          </cell>
          <cell r="BF2781">
            <v>0</v>
          </cell>
          <cell r="BG2781" t="str">
            <v>USD</v>
          </cell>
          <cell r="BH2781" t="str">
            <v>Upfront</v>
          </cell>
          <cell r="BI2781">
            <v>0.95831337000000005</v>
          </cell>
          <cell r="BJ2781">
            <v>1.0435000000000001</v>
          </cell>
          <cell r="BK2781">
            <v>1.2843</v>
          </cell>
          <cell r="BL2781">
            <v>1.2307618600000001</v>
          </cell>
          <cell r="BM2781">
            <v>366</v>
          </cell>
          <cell r="BN2781">
            <v>244492.4412613</v>
          </cell>
          <cell r="BO2781">
            <v>256795.82650272999</v>
          </cell>
          <cell r="BP2781">
            <v>244492.4412613</v>
          </cell>
          <cell r="BQ2781">
            <v>256795.82650272999</v>
          </cell>
          <cell r="BR2781" t="str">
            <v>CAD</v>
          </cell>
          <cell r="BS2781" t="str">
            <v>LTFX-Pfwd</v>
          </cell>
          <cell r="BT2781" t="str">
            <v>Cashflow Hedge</v>
          </cell>
          <cell r="BU2781" t="str">
            <v>Effective</v>
          </cell>
          <cell r="BV2781" t="str">
            <v>Level 2</v>
          </cell>
          <cell r="BW2781" t="str">
            <v>A</v>
          </cell>
          <cell r="BX2781">
            <v>3031847.5</v>
          </cell>
          <cell r="BY2781" t="str">
            <v>Long-Term</v>
          </cell>
          <cell r="BZ2781" t="str">
            <v>LTFX-PfwdCashflow Hedge</v>
          </cell>
          <cell r="CA2781" t="str">
            <v>EI_LECashflow HedgeEffective</v>
          </cell>
          <cell r="CB2781" t="str">
            <v>EI_LEPERPFWD8b</v>
          </cell>
          <cell r="CC2781">
            <v>1</v>
          </cell>
          <cell r="CD2781">
            <v>3031847.5</v>
          </cell>
          <cell r="CE2781">
            <v>3031848</v>
          </cell>
          <cell r="CF2781">
            <v>234300.37495093435</v>
          </cell>
          <cell r="CG2781">
            <v>244492.4412613</v>
          </cell>
        </row>
        <row r="2782">
          <cell r="E2782" t="str">
            <v>PERPFWD8b</v>
          </cell>
          <cell r="F2782" t="str">
            <v>CORPORATE FX LOB</v>
          </cell>
          <cell r="G2782" t="str">
            <v>EI_LE</v>
          </cell>
          <cell r="H2782" t="str">
            <v>BANK MONTREAL - LE</v>
          </cell>
          <cell r="I2782" t="str">
            <v>Corporate FX</v>
          </cell>
          <cell r="J2782" t="str">
            <v>baileyk</v>
          </cell>
          <cell r="K2782">
            <v>35671</v>
          </cell>
          <cell r="L2782">
            <v>37970</v>
          </cell>
          <cell r="M2782">
            <v>37929</v>
          </cell>
          <cell r="N2782">
            <v>37864</v>
          </cell>
          <cell r="O2782">
            <v>42613</v>
          </cell>
          <cell r="P2782">
            <v>40329</v>
          </cell>
          <cell r="Q2782">
            <v>3031847.5</v>
          </cell>
          <cell r="R2782">
            <v>8</v>
          </cell>
          <cell r="S2782" t="str">
            <v>SWAP_CURVE.CAD</v>
          </cell>
          <cell r="T2782" t="str">
            <v>SWAP_CURVE.CAD</v>
          </cell>
          <cell r="U2782" t="str">
            <v>Fixed</v>
          </cell>
          <cell r="V2782" t="str">
            <v>Receive</v>
          </cell>
          <cell r="W2782" t="str">
            <v>CDN Uniform Payment</v>
          </cell>
          <cell r="X2782">
            <v>0</v>
          </cell>
          <cell r="Y2782" t="str">
            <v>Full Spread</v>
          </cell>
          <cell r="Z2782">
            <v>0</v>
          </cell>
          <cell r="AA2782">
            <v>0</v>
          </cell>
          <cell r="AB2782" t="str">
            <v>CAD</v>
          </cell>
          <cell r="AC2782">
            <v>1</v>
          </cell>
          <cell r="AD2782">
            <v>1</v>
          </cell>
          <cell r="AE2782" t="str">
            <v>Fixed</v>
          </cell>
          <cell r="AF2782">
            <v>41152</v>
          </cell>
          <cell r="AG2782">
            <v>40786</v>
          </cell>
          <cell r="AH2782">
            <v>41152</v>
          </cell>
          <cell r="AI2782" t="str">
            <v>Aug-11-Aug-12</v>
          </cell>
          <cell r="AJ2782">
            <v>0.95208884000000005</v>
          </cell>
          <cell r="AK2782">
            <v>41061</v>
          </cell>
          <cell r="AL2782">
            <v>1</v>
          </cell>
          <cell r="AM2782">
            <v>30</v>
          </cell>
          <cell r="AN2782">
            <v>366</v>
          </cell>
          <cell r="AO2782" t="str">
            <v>No</v>
          </cell>
          <cell r="AP2782">
            <v>0</v>
          </cell>
          <cell r="AQ2782">
            <v>236605.58831738</v>
          </cell>
          <cell r="AR2782">
            <v>0</v>
          </cell>
          <cell r="AS2782">
            <v>236605.58831738</v>
          </cell>
          <cell r="AT2782">
            <v>0</v>
          </cell>
          <cell r="AU2782">
            <v>0</v>
          </cell>
          <cell r="AV2782">
            <v>248512.09016393</v>
          </cell>
          <cell r="AW2782">
            <v>0</v>
          </cell>
          <cell r="AX2782">
            <v>248512.09016393</v>
          </cell>
          <cell r="AY2782">
            <v>0</v>
          </cell>
          <cell r="AZ2782">
            <v>0</v>
          </cell>
          <cell r="BA2782">
            <v>0</v>
          </cell>
          <cell r="BB2782">
            <v>0</v>
          </cell>
          <cell r="BC2782">
            <v>0</v>
          </cell>
          <cell r="BD2782">
            <v>0</v>
          </cell>
          <cell r="BE2782">
            <v>0</v>
          </cell>
          <cell r="BF2782">
            <v>0</v>
          </cell>
          <cell r="BG2782" t="str">
            <v>USD</v>
          </cell>
          <cell r="BH2782" t="str">
            <v>Upfront</v>
          </cell>
          <cell r="BI2782">
            <v>0.95831337000000005</v>
          </cell>
          <cell r="BJ2782">
            <v>1.0435000000000001</v>
          </cell>
          <cell r="BK2782">
            <v>1.2843</v>
          </cell>
          <cell r="BL2782">
            <v>1.2307618600000001</v>
          </cell>
          <cell r="BM2782">
            <v>366</v>
          </cell>
          <cell r="BN2782">
            <v>236605.58831738</v>
          </cell>
          <cell r="BO2782">
            <v>248512.09016393</v>
          </cell>
          <cell r="BP2782">
            <v>236605.58831738</v>
          </cell>
          <cell r="BQ2782">
            <v>248512.09016393</v>
          </cell>
          <cell r="BR2782" t="str">
            <v>CAD</v>
          </cell>
          <cell r="BS2782" t="str">
            <v>LTFX-Pfwd</v>
          </cell>
          <cell r="BT2782" t="str">
            <v>Cashflow Hedge</v>
          </cell>
          <cell r="BU2782" t="str">
            <v>Effective</v>
          </cell>
          <cell r="BV2782" t="str">
            <v>Level 2</v>
          </cell>
          <cell r="BW2782" t="str">
            <v>A</v>
          </cell>
          <cell r="BX2782">
            <v>3031847.5</v>
          </cell>
          <cell r="BY2782" t="str">
            <v>Long-Term</v>
          </cell>
          <cell r="BZ2782" t="str">
            <v>LTFX-PfwdCashflow Hedge</v>
          </cell>
          <cell r="CA2782" t="str">
            <v>EI_LECashflow HedgeEffective</v>
          </cell>
          <cell r="CB2782" t="str">
            <v>EI_LEPERPFWD8b</v>
          </cell>
          <cell r="CC2782">
            <v>1</v>
          </cell>
          <cell r="CD2782">
            <v>3031847.5</v>
          </cell>
          <cell r="CE2782">
            <v>3031848</v>
          </cell>
          <cell r="CF2782">
            <v>226742.29833960708</v>
          </cell>
          <cell r="CG2782">
            <v>236605.58831738</v>
          </cell>
        </row>
        <row r="2783">
          <cell r="E2783" t="str">
            <v>PERPFWD8b</v>
          </cell>
          <cell r="F2783" t="str">
            <v>CORPORATE FX LOB</v>
          </cell>
          <cell r="G2783" t="str">
            <v>EI_LE</v>
          </cell>
          <cell r="H2783" t="str">
            <v>BANK MONTREAL - LE</v>
          </cell>
          <cell r="I2783" t="str">
            <v>Corporate FX</v>
          </cell>
          <cell r="J2783" t="str">
            <v>baileyk</v>
          </cell>
          <cell r="K2783">
            <v>35671</v>
          </cell>
          <cell r="L2783">
            <v>37970</v>
          </cell>
          <cell r="M2783">
            <v>37929</v>
          </cell>
          <cell r="N2783">
            <v>37864</v>
          </cell>
          <cell r="O2783">
            <v>42613</v>
          </cell>
          <cell r="P2783">
            <v>40329</v>
          </cell>
          <cell r="Q2783">
            <v>3031847.5</v>
          </cell>
          <cell r="R2783">
            <v>8</v>
          </cell>
          <cell r="S2783" t="str">
            <v>SWAP_CURVE.CAD</v>
          </cell>
          <cell r="T2783" t="str">
            <v>SWAP_CURVE.CAD</v>
          </cell>
          <cell r="U2783" t="str">
            <v>Fixed</v>
          </cell>
          <cell r="V2783" t="str">
            <v>Receive</v>
          </cell>
          <cell r="W2783" t="str">
            <v>CDN Uniform Payment</v>
          </cell>
          <cell r="X2783">
            <v>0</v>
          </cell>
          <cell r="Y2783" t="str">
            <v>Full Spread</v>
          </cell>
          <cell r="Z2783">
            <v>0</v>
          </cell>
          <cell r="AA2783">
            <v>0</v>
          </cell>
          <cell r="AB2783" t="str">
            <v>CAD</v>
          </cell>
          <cell r="AC2783">
            <v>1</v>
          </cell>
          <cell r="AD2783">
            <v>1</v>
          </cell>
          <cell r="AE2783" t="str">
            <v>Fixed</v>
          </cell>
          <cell r="AF2783">
            <v>41152</v>
          </cell>
          <cell r="AG2783">
            <v>40786</v>
          </cell>
          <cell r="AH2783">
            <v>41152</v>
          </cell>
          <cell r="AI2783" t="str">
            <v>Aug-11-Aug-12</v>
          </cell>
          <cell r="AJ2783">
            <v>0.95208884000000005</v>
          </cell>
          <cell r="AK2783">
            <v>41122</v>
          </cell>
          <cell r="AL2783">
            <v>1</v>
          </cell>
          <cell r="AM2783">
            <v>30</v>
          </cell>
          <cell r="AN2783">
            <v>366</v>
          </cell>
          <cell r="AO2783" t="str">
            <v>No</v>
          </cell>
          <cell r="AP2783">
            <v>0</v>
          </cell>
          <cell r="AQ2783">
            <v>236605.58831738</v>
          </cell>
          <cell r="AR2783">
            <v>0</v>
          </cell>
          <cell r="AS2783">
            <v>236605.58831738</v>
          </cell>
          <cell r="AT2783">
            <v>0</v>
          </cell>
          <cell r="AU2783">
            <v>0</v>
          </cell>
          <cell r="AV2783">
            <v>248512.09016393</v>
          </cell>
          <cell r="AW2783">
            <v>0</v>
          </cell>
          <cell r="AX2783">
            <v>248512.09016393</v>
          </cell>
          <cell r="AY2783">
            <v>0</v>
          </cell>
          <cell r="AZ2783">
            <v>0</v>
          </cell>
          <cell r="BA2783">
            <v>0</v>
          </cell>
          <cell r="BB2783">
            <v>0</v>
          </cell>
          <cell r="BC2783">
            <v>0</v>
          </cell>
          <cell r="BD2783">
            <v>0</v>
          </cell>
          <cell r="BE2783">
            <v>0</v>
          </cell>
          <cell r="BF2783">
            <v>0</v>
          </cell>
          <cell r="BG2783" t="str">
            <v>USD</v>
          </cell>
          <cell r="BH2783" t="str">
            <v>Upfront</v>
          </cell>
          <cell r="BI2783">
            <v>0.95831337000000005</v>
          </cell>
          <cell r="BJ2783">
            <v>1.0435000000000001</v>
          </cell>
          <cell r="BK2783">
            <v>1.2843</v>
          </cell>
          <cell r="BL2783">
            <v>1.2307618600000001</v>
          </cell>
          <cell r="BM2783">
            <v>366</v>
          </cell>
          <cell r="BN2783">
            <v>236605.58831738</v>
          </cell>
          <cell r="BO2783">
            <v>248512.09016393</v>
          </cell>
          <cell r="BP2783">
            <v>236605.58831738</v>
          </cell>
          <cell r="BQ2783">
            <v>248512.09016393</v>
          </cell>
          <cell r="BR2783" t="str">
            <v>CAD</v>
          </cell>
          <cell r="BS2783" t="str">
            <v>LTFX-Pfwd</v>
          </cell>
          <cell r="BT2783" t="str">
            <v>Cashflow Hedge</v>
          </cell>
          <cell r="BU2783" t="str">
            <v>Effective</v>
          </cell>
          <cell r="BV2783" t="str">
            <v>Level 2</v>
          </cell>
          <cell r="BW2783" t="str">
            <v>A</v>
          </cell>
          <cell r="BX2783">
            <v>3031847.5</v>
          </cell>
          <cell r="BY2783" t="str">
            <v>Long-Term</v>
          </cell>
          <cell r="BZ2783" t="str">
            <v>LTFX-PfwdCashflow Hedge</v>
          </cell>
          <cell r="CA2783" t="str">
            <v>EI_LECashflow HedgeEffective</v>
          </cell>
          <cell r="CB2783" t="str">
            <v>EI_LEPERPFWD8b</v>
          </cell>
          <cell r="CC2783">
            <v>1</v>
          </cell>
          <cell r="CD2783">
            <v>3031847.5</v>
          </cell>
          <cell r="CE2783">
            <v>3031848</v>
          </cell>
          <cell r="CF2783">
            <v>226742.29833960708</v>
          </cell>
          <cell r="CG2783">
            <v>236605.58831738</v>
          </cell>
        </row>
        <row r="2784">
          <cell r="E2784" t="str">
            <v>PERPFWD8b</v>
          </cell>
          <cell r="F2784" t="str">
            <v>CORPORATE FX LOB</v>
          </cell>
          <cell r="G2784" t="str">
            <v>EI_LE</v>
          </cell>
          <cell r="H2784" t="str">
            <v>BANK MONTREAL - LE</v>
          </cell>
          <cell r="I2784" t="str">
            <v>Corporate FX</v>
          </cell>
          <cell r="J2784" t="str">
            <v>baileyk</v>
          </cell>
          <cell r="K2784">
            <v>35671</v>
          </cell>
          <cell r="L2784">
            <v>37970</v>
          </cell>
          <cell r="M2784">
            <v>37929</v>
          </cell>
          <cell r="N2784">
            <v>37864</v>
          </cell>
          <cell r="O2784">
            <v>42613</v>
          </cell>
          <cell r="P2784">
            <v>40329</v>
          </cell>
          <cell r="Q2784">
            <v>3031847.5</v>
          </cell>
          <cell r="R2784">
            <v>7</v>
          </cell>
          <cell r="S2784" t="str">
            <v>SWAP_CURVE.CAD</v>
          </cell>
          <cell r="T2784" t="str">
            <v>SWAP_CURVE.CAD</v>
          </cell>
          <cell r="U2784" t="str">
            <v>Fixed</v>
          </cell>
          <cell r="V2784" t="str">
            <v>Receive</v>
          </cell>
          <cell r="W2784" t="str">
            <v>CDN Uniform Payment</v>
          </cell>
          <cell r="X2784">
            <v>0</v>
          </cell>
          <cell r="Y2784" t="str">
            <v>Full Spread</v>
          </cell>
          <cell r="Z2784">
            <v>0</v>
          </cell>
          <cell r="AA2784">
            <v>0</v>
          </cell>
          <cell r="AB2784" t="str">
            <v>CAD</v>
          </cell>
          <cell r="AC2784">
            <v>1</v>
          </cell>
          <cell r="AD2784">
            <v>1</v>
          </cell>
          <cell r="AE2784" t="str">
            <v>Fixed</v>
          </cell>
          <cell r="AF2784">
            <v>40786</v>
          </cell>
          <cell r="AG2784">
            <v>40421</v>
          </cell>
          <cell r="AH2784">
            <v>40786</v>
          </cell>
          <cell r="AI2784" t="str">
            <v>Aug-10-Aug-11</v>
          </cell>
          <cell r="AJ2784">
            <v>0.98135185000000003</v>
          </cell>
          <cell r="AK2784">
            <v>40513</v>
          </cell>
          <cell r="AL2784">
            <v>1</v>
          </cell>
          <cell r="AM2784">
            <v>31</v>
          </cell>
          <cell r="AN2784">
            <v>365</v>
          </cell>
          <cell r="AO2784" t="str">
            <v>No</v>
          </cell>
          <cell r="AP2784">
            <v>0</v>
          </cell>
          <cell r="AQ2784">
            <v>252697.48848206</v>
          </cell>
          <cell r="AR2784">
            <v>0</v>
          </cell>
          <cell r="AS2784">
            <v>252697.48848206</v>
          </cell>
          <cell r="AT2784">
            <v>0</v>
          </cell>
          <cell r="AU2784">
            <v>0</v>
          </cell>
          <cell r="AV2784">
            <v>257499.37671233001</v>
          </cell>
          <cell r="AW2784">
            <v>0</v>
          </cell>
          <cell r="AX2784">
            <v>257499.37671233001</v>
          </cell>
          <cell r="AY2784">
            <v>0</v>
          </cell>
          <cell r="AZ2784">
            <v>0</v>
          </cell>
          <cell r="BA2784">
            <v>0</v>
          </cell>
          <cell r="BB2784">
            <v>0</v>
          </cell>
          <cell r="BC2784">
            <v>0</v>
          </cell>
          <cell r="BD2784">
            <v>0</v>
          </cell>
          <cell r="BE2784">
            <v>0</v>
          </cell>
          <cell r="BF2784">
            <v>0</v>
          </cell>
          <cell r="BG2784" t="str">
            <v>USD</v>
          </cell>
          <cell r="BH2784" t="str">
            <v>Upfront</v>
          </cell>
          <cell r="BI2784">
            <v>0.95831337000000005</v>
          </cell>
          <cell r="BJ2784">
            <v>1.0435000000000001</v>
          </cell>
          <cell r="BK2784">
            <v>1.2843</v>
          </cell>
          <cell r="BL2784">
            <v>1.2307618600000001</v>
          </cell>
          <cell r="BM2784">
            <v>365</v>
          </cell>
          <cell r="BN2784">
            <v>252697.48848206</v>
          </cell>
          <cell r="BO2784">
            <v>257499.37671233001</v>
          </cell>
          <cell r="BP2784">
            <v>252697.48848206</v>
          </cell>
          <cell r="BQ2784">
            <v>257499.37671233001</v>
          </cell>
          <cell r="BR2784" t="str">
            <v>CAD</v>
          </cell>
          <cell r="BS2784" t="str">
            <v>LTFX-Pfwd</v>
          </cell>
          <cell r="BT2784" t="str">
            <v>Cashflow Hedge</v>
          </cell>
          <cell r="BU2784" t="str">
            <v>Effective</v>
          </cell>
          <cell r="BV2784" t="str">
            <v>Level 2</v>
          </cell>
          <cell r="BW2784" t="str">
            <v>A</v>
          </cell>
          <cell r="BX2784">
            <v>3031847.5</v>
          </cell>
          <cell r="BY2784" t="str">
            <v>Long-Term</v>
          </cell>
          <cell r="BZ2784" t="str">
            <v>LTFX-PfwdCashflow Hedge</v>
          </cell>
          <cell r="CA2784" t="str">
            <v>EI_LECashflow HedgeEffective</v>
          </cell>
          <cell r="CB2784" t="str">
            <v>EI_LEPERPFWD8b</v>
          </cell>
          <cell r="CC2784">
            <v>1</v>
          </cell>
          <cell r="CD2784">
            <v>3031847.5</v>
          </cell>
          <cell r="CE2784">
            <v>3031848</v>
          </cell>
          <cell r="CF2784">
            <v>242163.3813915285</v>
          </cell>
          <cell r="CG2784">
            <v>252697.48848206</v>
          </cell>
        </row>
        <row r="2785">
          <cell r="E2785" t="str">
            <v>PERPFWD8b</v>
          </cell>
          <cell r="F2785" t="str">
            <v>CORPORATE FX LOB</v>
          </cell>
          <cell r="G2785" t="str">
            <v>EI_LE</v>
          </cell>
          <cell r="H2785" t="str">
            <v>BANK MONTREAL - LE</v>
          </cell>
          <cell r="I2785" t="str">
            <v>Corporate FX</v>
          </cell>
          <cell r="J2785" t="str">
            <v>baileyk</v>
          </cell>
          <cell r="K2785">
            <v>35671</v>
          </cell>
          <cell r="L2785">
            <v>37970</v>
          </cell>
          <cell r="M2785">
            <v>37929</v>
          </cell>
          <cell r="N2785">
            <v>37864</v>
          </cell>
          <cell r="O2785">
            <v>42613</v>
          </cell>
          <cell r="P2785">
            <v>40329</v>
          </cell>
          <cell r="Q2785">
            <v>3031847.5</v>
          </cell>
          <cell r="R2785">
            <v>8</v>
          </cell>
          <cell r="S2785" t="str">
            <v>SWAP_CURVE.CAD</v>
          </cell>
          <cell r="T2785" t="str">
            <v>SWAP_CURVE.CAD</v>
          </cell>
          <cell r="U2785" t="str">
            <v>Fixed</v>
          </cell>
          <cell r="V2785" t="str">
            <v>Receive</v>
          </cell>
          <cell r="W2785" t="str">
            <v>CDN Uniform Payment</v>
          </cell>
          <cell r="X2785">
            <v>0</v>
          </cell>
          <cell r="Y2785" t="str">
            <v>Full Spread</v>
          </cell>
          <cell r="Z2785">
            <v>0</v>
          </cell>
          <cell r="AA2785">
            <v>0</v>
          </cell>
          <cell r="AB2785" t="str">
            <v>CAD</v>
          </cell>
          <cell r="AC2785">
            <v>1</v>
          </cell>
          <cell r="AD2785">
            <v>1</v>
          </cell>
          <cell r="AE2785" t="str">
            <v>Fixed</v>
          </cell>
          <cell r="AF2785">
            <v>41152</v>
          </cell>
          <cell r="AG2785">
            <v>40786</v>
          </cell>
          <cell r="AH2785">
            <v>41152</v>
          </cell>
          <cell r="AI2785" t="str">
            <v>Aug-11-Aug-12</v>
          </cell>
          <cell r="AJ2785">
            <v>0.95208884000000005</v>
          </cell>
          <cell r="AK2785">
            <v>40848</v>
          </cell>
          <cell r="AL2785">
            <v>1</v>
          </cell>
          <cell r="AM2785">
            <v>30</v>
          </cell>
          <cell r="AN2785">
            <v>366</v>
          </cell>
          <cell r="AO2785" t="str">
            <v>No</v>
          </cell>
          <cell r="AP2785">
            <v>0</v>
          </cell>
          <cell r="AQ2785">
            <v>236605.58831738</v>
          </cell>
          <cell r="AR2785">
            <v>0</v>
          </cell>
          <cell r="AS2785">
            <v>236605.58831738</v>
          </cell>
          <cell r="AT2785">
            <v>0</v>
          </cell>
          <cell r="AU2785">
            <v>0</v>
          </cell>
          <cell r="AV2785">
            <v>248512.09016393</v>
          </cell>
          <cell r="AW2785">
            <v>0</v>
          </cell>
          <cell r="AX2785">
            <v>248512.09016393</v>
          </cell>
          <cell r="AY2785">
            <v>0</v>
          </cell>
          <cell r="AZ2785">
            <v>0</v>
          </cell>
          <cell r="BA2785">
            <v>0</v>
          </cell>
          <cell r="BB2785">
            <v>0</v>
          </cell>
          <cell r="BC2785">
            <v>0</v>
          </cell>
          <cell r="BD2785">
            <v>0</v>
          </cell>
          <cell r="BE2785">
            <v>0</v>
          </cell>
          <cell r="BF2785">
            <v>0</v>
          </cell>
          <cell r="BG2785" t="str">
            <v>USD</v>
          </cell>
          <cell r="BH2785" t="str">
            <v>Upfront</v>
          </cell>
          <cell r="BI2785">
            <v>0.95831337000000005</v>
          </cell>
          <cell r="BJ2785">
            <v>1.0435000000000001</v>
          </cell>
          <cell r="BK2785">
            <v>1.2843</v>
          </cell>
          <cell r="BL2785">
            <v>1.2307618600000001</v>
          </cell>
          <cell r="BM2785">
            <v>366</v>
          </cell>
          <cell r="BN2785">
            <v>236605.58831738</v>
          </cell>
          <cell r="BO2785">
            <v>248512.09016393</v>
          </cell>
          <cell r="BP2785">
            <v>236605.58831738</v>
          </cell>
          <cell r="BQ2785">
            <v>248512.09016393</v>
          </cell>
          <cell r="BR2785" t="str">
            <v>CAD</v>
          </cell>
          <cell r="BS2785" t="str">
            <v>LTFX-Pfwd</v>
          </cell>
          <cell r="BT2785" t="str">
            <v>Cashflow Hedge</v>
          </cell>
          <cell r="BU2785" t="str">
            <v>Effective</v>
          </cell>
          <cell r="BV2785" t="str">
            <v>Level 2</v>
          </cell>
          <cell r="BW2785" t="str">
            <v>A</v>
          </cell>
          <cell r="BX2785">
            <v>3031847.5</v>
          </cell>
          <cell r="BY2785" t="str">
            <v>Long-Term</v>
          </cell>
          <cell r="BZ2785" t="str">
            <v>LTFX-PfwdCashflow Hedge</v>
          </cell>
          <cell r="CA2785" t="str">
            <v>EI_LECashflow HedgeEffective</v>
          </cell>
          <cell r="CB2785" t="str">
            <v>EI_LEPERPFWD8b</v>
          </cell>
          <cell r="CC2785">
            <v>1</v>
          </cell>
          <cell r="CD2785">
            <v>3031847.5</v>
          </cell>
          <cell r="CE2785">
            <v>3031848</v>
          </cell>
          <cell r="CF2785">
            <v>226742.29833960708</v>
          </cell>
          <cell r="CG2785">
            <v>236605.58831738</v>
          </cell>
        </row>
        <row r="2786">
          <cell r="E2786" t="str">
            <v>PERPFWD8b</v>
          </cell>
          <cell r="F2786" t="str">
            <v>CORPORATE FX LOB</v>
          </cell>
          <cell r="G2786" t="str">
            <v>EI_LE</v>
          </cell>
          <cell r="H2786" t="str">
            <v>BANK MONTREAL - LE</v>
          </cell>
          <cell r="I2786" t="str">
            <v>Corporate FX</v>
          </cell>
          <cell r="J2786" t="str">
            <v>baileyk</v>
          </cell>
          <cell r="K2786">
            <v>35671</v>
          </cell>
          <cell r="L2786">
            <v>37970</v>
          </cell>
          <cell r="M2786">
            <v>37929</v>
          </cell>
          <cell r="N2786">
            <v>37864</v>
          </cell>
          <cell r="O2786">
            <v>42613</v>
          </cell>
          <cell r="P2786">
            <v>40329</v>
          </cell>
          <cell r="Q2786">
            <v>2255000</v>
          </cell>
          <cell r="R2786">
            <v>9</v>
          </cell>
          <cell r="S2786" t="str">
            <v>SWAP_CURVE.USD</v>
          </cell>
          <cell r="T2786" t="str">
            <v>SWAP_CURVE.USD</v>
          </cell>
          <cell r="U2786" t="str">
            <v>Fixed</v>
          </cell>
          <cell r="V2786" t="str">
            <v>Pay</v>
          </cell>
          <cell r="W2786" t="str">
            <v>CDN Uniform Payment</v>
          </cell>
          <cell r="X2786">
            <v>0</v>
          </cell>
          <cell r="Y2786" t="str">
            <v>Full Spread</v>
          </cell>
          <cell r="Z2786">
            <v>0</v>
          </cell>
          <cell r="AA2786">
            <v>0</v>
          </cell>
          <cell r="AB2786" t="str">
            <v>USD</v>
          </cell>
          <cell r="AC2786">
            <v>0</v>
          </cell>
          <cell r="AD2786">
            <v>1</v>
          </cell>
          <cell r="AE2786" t="str">
            <v>Fixed</v>
          </cell>
          <cell r="AF2786">
            <v>41516</v>
          </cell>
          <cell r="AG2786">
            <v>41152</v>
          </cell>
          <cell r="AH2786">
            <v>41517</v>
          </cell>
          <cell r="AI2786" t="str">
            <v>Aug-12-Aug-13</v>
          </cell>
          <cell r="AJ2786">
            <v>0.94228352000000004</v>
          </cell>
          <cell r="AK2786">
            <v>41487</v>
          </cell>
          <cell r="AL2786">
            <v>1</v>
          </cell>
          <cell r="AM2786">
            <v>30</v>
          </cell>
          <cell r="AN2786">
            <v>365</v>
          </cell>
          <cell r="AO2786" t="str">
            <v>No</v>
          </cell>
          <cell r="AP2786">
            <v>0</v>
          </cell>
          <cell r="AQ2786">
            <v>-174645.1512426</v>
          </cell>
          <cell r="AR2786">
            <v>0</v>
          </cell>
          <cell r="AS2786">
            <v>-182242.21532166001</v>
          </cell>
          <cell r="AT2786">
            <v>0</v>
          </cell>
          <cell r="AU2786">
            <v>0</v>
          </cell>
          <cell r="AV2786">
            <v>-185342.46575341999</v>
          </cell>
          <cell r="AW2786">
            <v>0</v>
          </cell>
          <cell r="AX2786">
            <v>-193404.8630137</v>
          </cell>
          <cell r="AY2786">
            <v>0</v>
          </cell>
          <cell r="AZ2786">
            <v>0</v>
          </cell>
          <cell r="BA2786">
            <v>0</v>
          </cell>
          <cell r="BB2786">
            <v>0</v>
          </cell>
          <cell r="BC2786">
            <v>0</v>
          </cell>
          <cell r="BD2786">
            <v>0</v>
          </cell>
          <cell r="BE2786">
            <v>0</v>
          </cell>
          <cell r="BF2786">
            <v>0</v>
          </cell>
          <cell r="BG2786" t="str">
            <v>USD</v>
          </cell>
          <cell r="BH2786" t="str">
            <v>Upfront</v>
          </cell>
          <cell r="BI2786">
            <v>0.95831337000000005</v>
          </cell>
          <cell r="BJ2786">
            <v>1.0435000000000001</v>
          </cell>
          <cell r="BK2786">
            <v>1.2843</v>
          </cell>
          <cell r="BL2786">
            <v>1.2307618600000001</v>
          </cell>
          <cell r="BM2786">
            <v>365</v>
          </cell>
          <cell r="BN2786">
            <v>-174645.1512426</v>
          </cell>
          <cell r="BO2786">
            <v>-185342.46575341999</v>
          </cell>
          <cell r="BP2786">
            <v>-182242.21532166001</v>
          </cell>
          <cell r="BQ2786">
            <v>-193404.8630137</v>
          </cell>
          <cell r="BR2786" t="str">
            <v>CAD</v>
          </cell>
          <cell r="BS2786" t="str">
            <v>LTFX-Pfwd</v>
          </cell>
          <cell r="BT2786" t="str">
            <v>Cashflow Hedge</v>
          </cell>
          <cell r="BU2786" t="str">
            <v>Effective</v>
          </cell>
          <cell r="BV2786" t="str">
            <v>Level 2</v>
          </cell>
          <cell r="BW2786" t="str">
            <v>A</v>
          </cell>
          <cell r="BX2786">
            <v>2255000</v>
          </cell>
          <cell r="BY2786" t="str">
            <v>Long-Term</v>
          </cell>
          <cell r="BZ2786" t="str">
            <v>LTFX-PfwdCashflow Hedge</v>
          </cell>
          <cell r="CA2786" t="str">
            <v>EI_LECashflow HedgeEffective</v>
          </cell>
          <cell r="CB2786" t="str">
            <v>EI_LEPERPFWD8b</v>
          </cell>
          <cell r="CC2786">
            <v>2</v>
          </cell>
          <cell r="CD2786">
            <v>2353092.5</v>
          </cell>
          <cell r="CE2786">
            <v>2353093</v>
          </cell>
          <cell r="CF2786">
            <v>-174645.1512426066</v>
          </cell>
          <cell r="CG2786">
            <v>-182242.21532166001</v>
          </cell>
        </row>
        <row r="2787">
          <cell r="E2787" t="str">
            <v>PERPFWD8b</v>
          </cell>
          <cell r="F2787" t="str">
            <v>CORPORATE FX LOB</v>
          </cell>
          <cell r="G2787" t="str">
            <v>EI_LE</v>
          </cell>
          <cell r="H2787" t="str">
            <v>BANK MONTREAL - LE</v>
          </cell>
          <cell r="I2787" t="str">
            <v>Corporate FX</v>
          </cell>
          <cell r="J2787" t="str">
            <v>baileyk</v>
          </cell>
          <cell r="K2787">
            <v>35671</v>
          </cell>
          <cell r="L2787">
            <v>37970</v>
          </cell>
          <cell r="M2787">
            <v>37929</v>
          </cell>
          <cell r="N2787">
            <v>37864</v>
          </cell>
          <cell r="O2787">
            <v>42613</v>
          </cell>
          <cell r="P2787">
            <v>40329</v>
          </cell>
          <cell r="Q2787">
            <v>2255000</v>
          </cell>
          <cell r="R2787">
            <v>11</v>
          </cell>
          <cell r="S2787" t="str">
            <v>SWAP_CURVE.USD</v>
          </cell>
          <cell r="T2787" t="str">
            <v>SWAP_CURVE.USD</v>
          </cell>
          <cell r="U2787" t="str">
            <v>Fixed</v>
          </cell>
          <cell r="V2787" t="str">
            <v>Pay</v>
          </cell>
          <cell r="W2787" t="str">
            <v>CDN Uniform Payment</v>
          </cell>
          <cell r="X2787">
            <v>0</v>
          </cell>
          <cell r="Y2787" t="str">
            <v>Full Spread</v>
          </cell>
          <cell r="Z2787">
            <v>0</v>
          </cell>
          <cell r="AA2787">
            <v>0</v>
          </cell>
          <cell r="AB2787" t="str">
            <v>USD</v>
          </cell>
          <cell r="AC2787">
            <v>0</v>
          </cell>
          <cell r="AD2787">
            <v>1</v>
          </cell>
          <cell r="AE2787" t="str">
            <v>Fixed</v>
          </cell>
          <cell r="AF2787">
            <v>42247</v>
          </cell>
          <cell r="AG2787">
            <v>41882</v>
          </cell>
          <cell r="AH2787">
            <v>42247</v>
          </cell>
          <cell r="AI2787" t="str">
            <v>Aug-14-Aug-15</v>
          </cell>
          <cell r="AJ2787">
            <v>0.87170720000000002</v>
          </cell>
          <cell r="AK2787">
            <v>42036</v>
          </cell>
          <cell r="AL2787">
            <v>1</v>
          </cell>
          <cell r="AM2787">
            <v>28</v>
          </cell>
          <cell r="AN2787">
            <v>365</v>
          </cell>
          <cell r="AO2787" t="str">
            <v>No</v>
          </cell>
          <cell r="AP2787">
            <v>0</v>
          </cell>
          <cell r="AQ2787">
            <v>-150793.40446868</v>
          </cell>
          <cell r="AR2787">
            <v>0</v>
          </cell>
          <cell r="AS2787">
            <v>-157352.91756306999</v>
          </cell>
          <cell r="AT2787">
            <v>0</v>
          </cell>
          <cell r="AU2787">
            <v>0</v>
          </cell>
          <cell r="AV2787">
            <v>-172986.30136986001</v>
          </cell>
          <cell r="AW2787">
            <v>0</v>
          </cell>
          <cell r="AX2787">
            <v>-180511.20547945</v>
          </cell>
          <cell r="AY2787">
            <v>0</v>
          </cell>
          <cell r="AZ2787">
            <v>0</v>
          </cell>
          <cell r="BA2787">
            <v>0</v>
          </cell>
          <cell r="BB2787">
            <v>0</v>
          </cell>
          <cell r="BC2787">
            <v>0</v>
          </cell>
          <cell r="BD2787">
            <v>0</v>
          </cell>
          <cell r="BE2787">
            <v>0</v>
          </cell>
          <cell r="BF2787">
            <v>0</v>
          </cell>
          <cell r="BG2787" t="str">
            <v>USD</v>
          </cell>
          <cell r="BH2787" t="str">
            <v>Upfront</v>
          </cell>
          <cell r="BI2787">
            <v>0.95831337000000005</v>
          </cell>
          <cell r="BJ2787">
            <v>1.0435000000000001</v>
          </cell>
          <cell r="BK2787">
            <v>1.2843</v>
          </cell>
          <cell r="BL2787">
            <v>1.2307618600000001</v>
          </cell>
          <cell r="BM2787">
            <v>365</v>
          </cell>
          <cell r="BN2787">
            <v>-150793.40446868</v>
          </cell>
          <cell r="BO2787">
            <v>-172986.30136986001</v>
          </cell>
          <cell r="BP2787">
            <v>-157352.91756306999</v>
          </cell>
          <cell r="BQ2787">
            <v>-180511.20547945</v>
          </cell>
          <cell r="BR2787" t="str">
            <v>CAD</v>
          </cell>
          <cell r="BS2787" t="str">
            <v>LTFX-Pfwd</v>
          </cell>
          <cell r="BT2787" t="str">
            <v>Cashflow Hedge</v>
          </cell>
          <cell r="BU2787" t="str">
            <v>Effective</v>
          </cell>
          <cell r="BV2787" t="str">
            <v>Level 2</v>
          </cell>
          <cell r="BW2787" t="str">
            <v>A</v>
          </cell>
          <cell r="BX2787">
            <v>2255000</v>
          </cell>
          <cell r="BY2787" t="str">
            <v>Long-Term</v>
          </cell>
          <cell r="BZ2787" t="str">
            <v>LTFX-PfwdCashflow Hedge</v>
          </cell>
          <cell r="CA2787" t="str">
            <v>EI_LECashflow HedgeEffective</v>
          </cell>
          <cell r="CB2787" t="str">
            <v>EI_LEPERPFWD8b</v>
          </cell>
          <cell r="CC2787">
            <v>2</v>
          </cell>
          <cell r="CD2787">
            <v>2353092.5</v>
          </cell>
          <cell r="CE2787">
            <v>2353093</v>
          </cell>
          <cell r="CF2787">
            <v>-150793.4044686823</v>
          </cell>
          <cell r="CG2787">
            <v>-157352.91756306999</v>
          </cell>
        </row>
        <row r="2788">
          <cell r="E2788" t="str">
            <v>PERPFWD8b</v>
          </cell>
          <cell r="F2788" t="str">
            <v>CORPORATE FX LOB</v>
          </cell>
          <cell r="G2788" t="str">
            <v>EI_LE</v>
          </cell>
          <cell r="H2788" t="str">
            <v>BANK MONTREAL - LE</v>
          </cell>
          <cell r="I2788" t="str">
            <v>Corporate FX</v>
          </cell>
          <cell r="J2788" t="str">
            <v>baileyk</v>
          </cell>
          <cell r="K2788">
            <v>35671</v>
          </cell>
          <cell r="L2788">
            <v>37970</v>
          </cell>
          <cell r="M2788">
            <v>37929</v>
          </cell>
          <cell r="N2788">
            <v>37864</v>
          </cell>
          <cell r="O2788">
            <v>42613</v>
          </cell>
          <cell r="P2788">
            <v>40329</v>
          </cell>
          <cell r="Q2788">
            <v>2255000</v>
          </cell>
          <cell r="R2788">
            <v>11</v>
          </cell>
          <cell r="S2788" t="str">
            <v>SWAP_CURVE.USD</v>
          </cell>
          <cell r="T2788" t="str">
            <v>SWAP_CURVE.USD</v>
          </cell>
          <cell r="U2788" t="str">
            <v>Fixed</v>
          </cell>
          <cell r="V2788" t="str">
            <v>Pay</v>
          </cell>
          <cell r="W2788" t="str">
            <v>CDN Uniform Payment</v>
          </cell>
          <cell r="X2788">
            <v>0</v>
          </cell>
          <cell r="Y2788" t="str">
            <v>Full Spread</v>
          </cell>
          <cell r="Z2788">
            <v>0</v>
          </cell>
          <cell r="AA2788">
            <v>0</v>
          </cell>
          <cell r="AB2788" t="str">
            <v>USD</v>
          </cell>
          <cell r="AC2788">
            <v>0</v>
          </cell>
          <cell r="AD2788">
            <v>1</v>
          </cell>
          <cell r="AE2788" t="str">
            <v>Fixed</v>
          </cell>
          <cell r="AF2788">
            <v>42247</v>
          </cell>
          <cell r="AG2788">
            <v>41882</v>
          </cell>
          <cell r="AH2788">
            <v>42247</v>
          </cell>
          <cell r="AI2788" t="str">
            <v>Aug-14-Aug-15</v>
          </cell>
          <cell r="AJ2788">
            <v>0.87170720000000002</v>
          </cell>
          <cell r="AK2788">
            <v>41883</v>
          </cell>
          <cell r="AL2788">
            <v>1</v>
          </cell>
          <cell r="AM2788">
            <v>30</v>
          </cell>
          <cell r="AN2788">
            <v>365</v>
          </cell>
          <cell r="AO2788" t="str">
            <v>No</v>
          </cell>
          <cell r="AP2788">
            <v>0</v>
          </cell>
          <cell r="AQ2788">
            <v>-161564.36193073</v>
          </cell>
          <cell r="AR2788">
            <v>0</v>
          </cell>
          <cell r="AS2788">
            <v>-168592.41167472</v>
          </cell>
          <cell r="AT2788">
            <v>0</v>
          </cell>
          <cell r="AU2788">
            <v>0</v>
          </cell>
          <cell r="AV2788">
            <v>-185342.46575341999</v>
          </cell>
          <cell r="AW2788">
            <v>0</v>
          </cell>
          <cell r="AX2788">
            <v>-193404.8630137</v>
          </cell>
          <cell r="AY2788">
            <v>0</v>
          </cell>
          <cell r="AZ2788">
            <v>0</v>
          </cell>
          <cell r="BA2788">
            <v>0</v>
          </cell>
          <cell r="BB2788">
            <v>0</v>
          </cell>
          <cell r="BC2788">
            <v>0</v>
          </cell>
          <cell r="BD2788">
            <v>0</v>
          </cell>
          <cell r="BE2788">
            <v>0</v>
          </cell>
          <cell r="BF2788">
            <v>0</v>
          </cell>
          <cell r="BG2788" t="str">
            <v>USD</v>
          </cell>
          <cell r="BH2788" t="str">
            <v>Upfront</v>
          </cell>
          <cell r="BI2788">
            <v>0.95831337000000005</v>
          </cell>
          <cell r="BJ2788">
            <v>1.0435000000000001</v>
          </cell>
          <cell r="BK2788">
            <v>1.2843</v>
          </cell>
          <cell r="BL2788">
            <v>1.2307618600000001</v>
          </cell>
          <cell r="BM2788">
            <v>365</v>
          </cell>
          <cell r="BN2788">
            <v>-161564.36193073</v>
          </cell>
          <cell r="BO2788">
            <v>-185342.46575341999</v>
          </cell>
          <cell r="BP2788">
            <v>-168592.41167472</v>
          </cell>
          <cell r="BQ2788">
            <v>-193404.8630137</v>
          </cell>
          <cell r="BR2788" t="str">
            <v>CAD</v>
          </cell>
          <cell r="BS2788" t="str">
            <v>LTFX-Pfwd</v>
          </cell>
          <cell r="BT2788" t="str">
            <v>Cashflow Hedge</v>
          </cell>
          <cell r="BU2788" t="str">
            <v>Effective</v>
          </cell>
          <cell r="BV2788" t="str">
            <v>Level 2</v>
          </cell>
          <cell r="BW2788" t="str">
            <v>A</v>
          </cell>
          <cell r="BX2788">
            <v>2255000</v>
          </cell>
          <cell r="BY2788" t="str">
            <v>Long-Term</v>
          </cell>
          <cell r="BZ2788" t="str">
            <v>LTFX-PfwdCashflow Hedge</v>
          </cell>
          <cell r="CA2788" t="str">
            <v>EI_LECashflow HedgeEffective</v>
          </cell>
          <cell r="CB2788" t="str">
            <v>EI_LEPERPFWD8b</v>
          </cell>
          <cell r="CC2788">
            <v>2</v>
          </cell>
          <cell r="CD2788">
            <v>2353092.5</v>
          </cell>
          <cell r="CE2788">
            <v>2353093</v>
          </cell>
          <cell r="CF2788">
            <v>-161564.36193073311</v>
          </cell>
          <cell r="CG2788">
            <v>-168592.41167472</v>
          </cell>
        </row>
        <row r="2789">
          <cell r="E2789" t="str">
            <v>PERPFWD8b</v>
          </cell>
          <cell r="F2789" t="str">
            <v>CORPORATE FX LOB</v>
          </cell>
          <cell r="G2789" t="str">
            <v>EI_LE</v>
          </cell>
          <cell r="H2789" t="str">
            <v>BANK MONTREAL - LE</v>
          </cell>
          <cell r="I2789" t="str">
            <v>Corporate FX</v>
          </cell>
          <cell r="J2789" t="str">
            <v>baileyk</v>
          </cell>
          <cell r="K2789">
            <v>35671</v>
          </cell>
          <cell r="L2789">
            <v>37970</v>
          </cell>
          <cell r="M2789">
            <v>37929</v>
          </cell>
          <cell r="N2789">
            <v>37864</v>
          </cell>
          <cell r="O2789">
            <v>42613</v>
          </cell>
          <cell r="P2789">
            <v>40329</v>
          </cell>
          <cell r="Q2789">
            <v>3031847.5</v>
          </cell>
          <cell r="R2789">
            <v>10</v>
          </cell>
          <cell r="S2789" t="str">
            <v>SWAP_CURVE.CAD</v>
          </cell>
          <cell r="T2789" t="str">
            <v>SWAP_CURVE.CAD</v>
          </cell>
          <cell r="U2789" t="str">
            <v>Fixed</v>
          </cell>
          <cell r="V2789" t="str">
            <v>Receive</v>
          </cell>
          <cell r="W2789" t="str">
            <v>CDN Uniform Payment</v>
          </cell>
          <cell r="X2789">
            <v>0</v>
          </cell>
          <cell r="Y2789" t="str">
            <v>Full Spread</v>
          </cell>
          <cell r="Z2789">
            <v>0</v>
          </cell>
          <cell r="AA2789">
            <v>0</v>
          </cell>
          <cell r="AB2789" t="str">
            <v>CAD</v>
          </cell>
          <cell r="AC2789">
            <v>1</v>
          </cell>
          <cell r="AD2789">
            <v>1</v>
          </cell>
          <cell r="AE2789" t="str">
            <v>Fixed</v>
          </cell>
          <cell r="AF2789">
            <v>41880</v>
          </cell>
          <cell r="AG2789">
            <v>41517</v>
          </cell>
          <cell r="AH2789">
            <v>41882</v>
          </cell>
          <cell r="AI2789" t="str">
            <v>Aug-13-Aug-14</v>
          </cell>
          <cell r="AJ2789">
            <v>0.88180526999999997</v>
          </cell>
          <cell r="AK2789">
            <v>41852</v>
          </cell>
          <cell r="AL2789">
            <v>1</v>
          </cell>
          <cell r="AM2789">
            <v>30</v>
          </cell>
          <cell r="AN2789">
            <v>365</v>
          </cell>
          <cell r="AO2789" t="str">
            <v>No</v>
          </cell>
          <cell r="AP2789">
            <v>0</v>
          </cell>
          <cell r="AQ2789">
            <v>219739.65278110001</v>
          </cell>
          <cell r="AR2789">
            <v>0</v>
          </cell>
          <cell r="AS2789">
            <v>219739.65278110001</v>
          </cell>
          <cell r="AT2789">
            <v>0</v>
          </cell>
          <cell r="AU2789">
            <v>0</v>
          </cell>
          <cell r="AV2789">
            <v>249192.94520548001</v>
          </cell>
          <cell r="AW2789">
            <v>0</v>
          </cell>
          <cell r="AX2789">
            <v>249192.94520548001</v>
          </cell>
          <cell r="AY2789">
            <v>0</v>
          </cell>
          <cell r="AZ2789">
            <v>0</v>
          </cell>
          <cell r="BA2789">
            <v>0</v>
          </cell>
          <cell r="BB2789">
            <v>0</v>
          </cell>
          <cell r="BC2789">
            <v>0</v>
          </cell>
          <cell r="BD2789">
            <v>0</v>
          </cell>
          <cell r="BE2789">
            <v>0</v>
          </cell>
          <cell r="BF2789">
            <v>0</v>
          </cell>
          <cell r="BG2789" t="str">
            <v>USD</v>
          </cell>
          <cell r="BH2789" t="str">
            <v>Upfront</v>
          </cell>
          <cell r="BI2789">
            <v>0.95831337000000005</v>
          </cell>
          <cell r="BJ2789">
            <v>1.0435000000000001</v>
          </cell>
          <cell r="BK2789">
            <v>1.2843</v>
          </cell>
          <cell r="BL2789">
            <v>1.2307618600000001</v>
          </cell>
          <cell r="BM2789">
            <v>365</v>
          </cell>
          <cell r="BN2789">
            <v>219739.65278110001</v>
          </cell>
          <cell r="BO2789">
            <v>249192.94520548001</v>
          </cell>
          <cell r="BP2789">
            <v>219739.65278110001</v>
          </cell>
          <cell r="BQ2789">
            <v>249192.94520548001</v>
          </cell>
          <cell r="BR2789" t="str">
            <v>CAD</v>
          </cell>
          <cell r="BS2789" t="str">
            <v>LTFX-Pfwd</v>
          </cell>
          <cell r="BT2789" t="str">
            <v>Cashflow Hedge</v>
          </cell>
          <cell r="BU2789" t="str">
            <v>Effective</v>
          </cell>
          <cell r="BV2789" t="str">
            <v>Level 2</v>
          </cell>
          <cell r="BW2789" t="str">
            <v>A</v>
          </cell>
          <cell r="BX2789">
            <v>3031847.5</v>
          </cell>
          <cell r="BY2789" t="str">
            <v>Long-Term</v>
          </cell>
          <cell r="BZ2789" t="str">
            <v>LTFX-PfwdCashflow Hedge</v>
          </cell>
          <cell r="CA2789" t="str">
            <v>EI_LECashflow HedgeEffective</v>
          </cell>
          <cell r="CB2789" t="str">
            <v>EI_LEPERPFWD8b</v>
          </cell>
          <cell r="CC2789">
            <v>1</v>
          </cell>
          <cell r="CD2789">
            <v>3031847.5</v>
          </cell>
          <cell r="CE2789">
            <v>3031848</v>
          </cell>
          <cell r="CF2789">
            <v>210579.4468434116</v>
          </cell>
          <cell r="CG2789">
            <v>219739.65278110001</v>
          </cell>
        </row>
        <row r="2790">
          <cell r="E2790" t="str">
            <v>PERPFWD8b</v>
          </cell>
          <cell r="F2790" t="str">
            <v>CORPORATE FX LOB</v>
          </cell>
          <cell r="G2790" t="str">
            <v>EI_LE</v>
          </cell>
          <cell r="H2790" t="str">
            <v>BANK MONTREAL - LE</v>
          </cell>
          <cell r="I2790" t="str">
            <v>Corporate FX</v>
          </cell>
          <cell r="J2790" t="str">
            <v>baileyk</v>
          </cell>
          <cell r="K2790">
            <v>35671</v>
          </cell>
          <cell r="L2790">
            <v>37970</v>
          </cell>
          <cell r="M2790">
            <v>37929</v>
          </cell>
          <cell r="N2790">
            <v>37864</v>
          </cell>
          <cell r="O2790">
            <v>42613</v>
          </cell>
          <cell r="P2790">
            <v>40329</v>
          </cell>
          <cell r="Q2790">
            <v>3031847.5</v>
          </cell>
          <cell r="R2790">
            <v>10</v>
          </cell>
          <cell r="S2790" t="str">
            <v>SWAP_CURVE.CAD</v>
          </cell>
          <cell r="T2790" t="str">
            <v>SWAP_CURVE.CAD</v>
          </cell>
          <cell r="U2790" t="str">
            <v>Fixed</v>
          </cell>
          <cell r="V2790" t="str">
            <v>Receive</v>
          </cell>
          <cell r="W2790" t="str">
            <v>CDN Uniform Payment</v>
          </cell>
          <cell r="X2790">
            <v>0</v>
          </cell>
          <cell r="Y2790" t="str">
            <v>Full Spread</v>
          </cell>
          <cell r="Z2790">
            <v>0</v>
          </cell>
          <cell r="AA2790">
            <v>0</v>
          </cell>
          <cell r="AB2790" t="str">
            <v>CAD</v>
          </cell>
          <cell r="AC2790">
            <v>1</v>
          </cell>
          <cell r="AD2790">
            <v>1</v>
          </cell>
          <cell r="AE2790" t="str">
            <v>Fixed</v>
          </cell>
          <cell r="AF2790">
            <v>41880</v>
          </cell>
          <cell r="AG2790">
            <v>41517</v>
          </cell>
          <cell r="AH2790">
            <v>41882</v>
          </cell>
          <cell r="AI2790" t="str">
            <v>Aug-13-Aug-14</v>
          </cell>
          <cell r="AJ2790">
            <v>0.88180526999999997</v>
          </cell>
          <cell r="AK2790">
            <v>41609</v>
          </cell>
          <cell r="AL2790">
            <v>1</v>
          </cell>
          <cell r="AM2790">
            <v>31</v>
          </cell>
          <cell r="AN2790">
            <v>365</v>
          </cell>
          <cell r="AO2790" t="str">
            <v>No</v>
          </cell>
          <cell r="AP2790">
            <v>0</v>
          </cell>
          <cell r="AQ2790">
            <v>227064.30787379999</v>
          </cell>
          <cell r="AR2790">
            <v>0</v>
          </cell>
          <cell r="AS2790">
            <v>227064.30787379999</v>
          </cell>
          <cell r="AT2790">
            <v>0</v>
          </cell>
          <cell r="AU2790">
            <v>0</v>
          </cell>
          <cell r="AV2790">
            <v>257499.37671233001</v>
          </cell>
          <cell r="AW2790">
            <v>0</v>
          </cell>
          <cell r="AX2790">
            <v>257499.37671233001</v>
          </cell>
          <cell r="AY2790">
            <v>0</v>
          </cell>
          <cell r="AZ2790">
            <v>0</v>
          </cell>
          <cell r="BA2790">
            <v>0</v>
          </cell>
          <cell r="BB2790">
            <v>0</v>
          </cell>
          <cell r="BC2790">
            <v>0</v>
          </cell>
          <cell r="BD2790">
            <v>0</v>
          </cell>
          <cell r="BE2790">
            <v>0</v>
          </cell>
          <cell r="BF2790">
            <v>0</v>
          </cell>
          <cell r="BG2790" t="str">
            <v>USD</v>
          </cell>
          <cell r="BH2790" t="str">
            <v>Upfront</v>
          </cell>
          <cell r="BI2790">
            <v>0.95831337000000005</v>
          </cell>
          <cell r="BJ2790">
            <v>1.0435000000000001</v>
          </cell>
          <cell r="BK2790">
            <v>1.2843</v>
          </cell>
          <cell r="BL2790">
            <v>1.2307618600000001</v>
          </cell>
          <cell r="BM2790">
            <v>365</v>
          </cell>
          <cell r="BN2790">
            <v>227064.30787379999</v>
          </cell>
          <cell r="BO2790">
            <v>257499.37671233001</v>
          </cell>
          <cell r="BP2790">
            <v>227064.30787379999</v>
          </cell>
          <cell r="BQ2790">
            <v>257499.37671233001</v>
          </cell>
          <cell r="BR2790" t="str">
            <v>CAD</v>
          </cell>
          <cell r="BS2790" t="str">
            <v>LTFX-Pfwd</v>
          </cell>
          <cell r="BT2790" t="str">
            <v>Cashflow Hedge</v>
          </cell>
          <cell r="BU2790" t="str">
            <v>Effective</v>
          </cell>
          <cell r="BV2790" t="str">
            <v>Level 2</v>
          </cell>
          <cell r="BW2790" t="str">
            <v>A</v>
          </cell>
          <cell r="BX2790">
            <v>3031847.5</v>
          </cell>
          <cell r="BY2790" t="str">
            <v>Long-Term</v>
          </cell>
          <cell r="BZ2790" t="str">
            <v>LTFX-PfwdCashflow Hedge</v>
          </cell>
          <cell r="CA2790" t="str">
            <v>EI_LECashflow HedgeEffective</v>
          </cell>
          <cell r="CB2790" t="str">
            <v>EI_LEPERPFWD8b</v>
          </cell>
          <cell r="CC2790">
            <v>1</v>
          </cell>
          <cell r="CD2790">
            <v>3031847.5</v>
          </cell>
          <cell r="CE2790">
            <v>3031848</v>
          </cell>
          <cell r="CF2790">
            <v>217598.76173818877</v>
          </cell>
          <cell r="CG2790">
            <v>227064.30787379999</v>
          </cell>
        </row>
        <row r="2791">
          <cell r="E2791" t="str">
            <v>PERPFWD8b</v>
          </cell>
          <cell r="F2791" t="str">
            <v>CORPORATE FX LOB</v>
          </cell>
          <cell r="G2791" t="str">
            <v>EI_LE</v>
          </cell>
          <cell r="H2791" t="str">
            <v>BANK MONTREAL - LE</v>
          </cell>
          <cell r="I2791" t="str">
            <v>Corporate FX</v>
          </cell>
          <cell r="J2791" t="str">
            <v>baileyk</v>
          </cell>
          <cell r="K2791">
            <v>35671</v>
          </cell>
          <cell r="L2791">
            <v>37970</v>
          </cell>
          <cell r="M2791">
            <v>37929</v>
          </cell>
          <cell r="N2791">
            <v>37864</v>
          </cell>
          <cell r="O2791">
            <v>42613</v>
          </cell>
          <cell r="P2791">
            <v>40329</v>
          </cell>
          <cell r="Q2791">
            <v>3031847.5</v>
          </cell>
          <cell r="R2791">
            <v>10</v>
          </cell>
          <cell r="S2791" t="str">
            <v>SWAP_CURVE.CAD</v>
          </cell>
          <cell r="T2791" t="str">
            <v>SWAP_CURVE.CAD</v>
          </cell>
          <cell r="U2791" t="str">
            <v>Fixed</v>
          </cell>
          <cell r="V2791" t="str">
            <v>Receive</v>
          </cell>
          <cell r="W2791" t="str">
            <v>CDN Uniform Payment</v>
          </cell>
          <cell r="X2791">
            <v>0</v>
          </cell>
          <cell r="Y2791" t="str">
            <v>Full Spread</v>
          </cell>
          <cell r="Z2791">
            <v>0</v>
          </cell>
          <cell r="AA2791">
            <v>0</v>
          </cell>
          <cell r="AB2791" t="str">
            <v>CAD</v>
          </cell>
          <cell r="AC2791">
            <v>1</v>
          </cell>
          <cell r="AD2791">
            <v>1</v>
          </cell>
          <cell r="AE2791" t="str">
            <v>Fixed</v>
          </cell>
          <cell r="AF2791">
            <v>41880</v>
          </cell>
          <cell r="AG2791">
            <v>41517</v>
          </cell>
          <cell r="AH2791">
            <v>41882</v>
          </cell>
          <cell r="AI2791" t="str">
            <v>Aug-13-Aug-14</v>
          </cell>
          <cell r="AJ2791">
            <v>0.88180526999999997</v>
          </cell>
          <cell r="AK2791">
            <v>41518</v>
          </cell>
          <cell r="AL2791">
            <v>1</v>
          </cell>
          <cell r="AM2791">
            <v>30</v>
          </cell>
          <cell r="AN2791">
            <v>365</v>
          </cell>
          <cell r="AO2791" t="str">
            <v>No</v>
          </cell>
          <cell r="AP2791">
            <v>0</v>
          </cell>
          <cell r="AQ2791">
            <v>219739.65278110001</v>
          </cell>
          <cell r="AR2791">
            <v>0</v>
          </cell>
          <cell r="AS2791">
            <v>219739.65278110001</v>
          </cell>
          <cell r="AT2791">
            <v>0</v>
          </cell>
          <cell r="AU2791">
            <v>0</v>
          </cell>
          <cell r="AV2791">
            <v>249192.94520548001</v>
          </cell>
          <cell r="AW2791">
            <v>0</v>
          </cell>
          <cell r="AX2791">
            <v>249192.94520548001</v>
          </cell>
          <cell r="AY2791">
            <v>0</v>
          </cell>
          <cell r="AZ2791">
            <v>0</v>
          </cell>
          <cell r="BA2791">
            <v>0</v>
          </cell>
          <cell r="BB2791">
            <v>0</v>
          </cell>
          <cell r="BC2791">
            <v>0</v>
          </cell>
          <cell r="BD2791">
            <v>0</v>
          </cell>
          <cell r="BE2791">
            <v>0</v>
          </cell>
          <cell r="BF2791">
            <v>0</v>
          </cell>
          <cell r="BG2791" t="str">
            <v>USD</v>
          </cell>
          <cell r="BH2791" t="str">
            <v>Upfront</v>
          </cell>
          <cell r="BI2791">
            <v>0.95831337000000005</v>
          </cell>
          <cell r="BJ2791">
            <v>1.0435000000000001</v>
          </cell>
          <cell r="BK2791">
            <v>1.2843</v>
          </cell>
          <cell r="BL2791">
            <v>1.2307618600000001</v>
          </cell>
          <cell r="BM2791">
            <v>365</v>
          </cell>
          <cell r="BN2791">
            <v>219739.65278110001</v>
          </cell>
          <cell r="BO2791">
            <v>249192.94520548001</v>
          </cell>
          <cell r="BP2791">
            <v>219739.65278110001</v>
          </cell>
          <cell r="BQ2791">
            <v>249192.94520548001</v>
          </cell>
          <cell r="BR2791" t="str">
            <v>CAD</v>
          </cell>
          <cell r="BS2791" t="str">
            <v>LTFX-Pfwd</v>
          </cell>
          <cell r="BT2791" t="str">
            <v>Cashflow Hedge</v>
          </cell>
          <cell r="BU2791" t="str">
            <v>Effective</v>
          </cell>
          <cell r="BV2791" t="str">
            <v>Level 2</v>
          </cell>
          <cell r="BW2791" t="str">
            <v>A</v>
          </cell>
          <cell r="BX2791">
            <v>3031847.5</v>
          </cell>
          <cell r="BY2791" t="str">
            <v>Long-Term</v>
          </cell>
          <cell r="BZ2791" t="str">
            <v>LTFX-PfwdCashflow Hedge</v>
          </cell>
          <cell r="CA2791" t="str">
            <v>EI_LECashflow HedgeEffective</v>
          </cell>
          <cell r="CB2791" t="str">
            <v>EI_LEPERPFWD8b</v>
          </cell>
          <cell r="CC2791">
            <v>1</v>
          </cell>
          <cell r="CD2791">
            <v>3031847.5</v>
          </cell>
          <cell r="CE2791">
            <v>3031848</v>
          </cell>
          <cell r="CF2791">
            <v>210579.4468434116</v>
          </cell>
          <cell r="CG2791">
            <v>219739.65278110001</v>
          </cell>
        </row>
        <row r="2792">
          <cell r="E2792" t="str">
            <v>PERPFWD8b</v>
          </cell>
          <cell r="F2792" t="str">
            <v>CORPORATE FX LOB</v>
          </cell>
          <cell r="G2792" t="str">
            <v>EI_LE</v>
          </cell>
          <cell r="H2792" t="str">
            <v>BANK MONTREAL - LE</v>
          </cell>
          <cell r="I2792" t="str">
            <v>Corporate FX</v>
          </cell>
          <cell r="J2792" t="str">
            <v>baileyk</v>
          </cell>
          <cell r="K2792">
            <v>35671</v>
          </cell>
          <cell r="L2792">
            <v>37970</v>
          </cell>
          <cell r="M2792">
            <v>37929</v>
          </cell>
          <cell r="N2792">
            <v>37864</v>
          </cell>
          <cell r="O2792">
            <v>42613</v>
          </cell>
          <cell r="P2792">
            <v>40329</v>
          </cell>
          <cell r="Q2792">
            <v>3031847.5</v>
          </cell>
          <cell r="R2792">
            <v>10</v>
          </cell>
          <cell r="S2792" t="str">
            <v>SWAP_CURVE.CAD</v>
          </cell>
          <cell r="T2792" t="str">
            <v>SWAP_CURVE.CAD</v>
          </cell>
          <cell r="U2792" t="str">
            <v>Fixed</v>
          </cell>
          <cell r="V2792" t="str">
            <v>Receive</v>
          </cell>
          <cell r="W2792" t="str">
            <v>CDN Uniform Payment</v>
          </cell>
          <cell r="X2792">
            <v>0</v>
          </cell>
          <cell r="Y2792" t="str">
            <v>Full Spread</v>
          </cell>
          <cell r="Z2792">
            <v>0</v>
          </cell>
          <cell r="AA2792">
            <v>0</v>
          </cell>
          <cell r="AB2792" t="str">
            <v>CAD</v>
          </cell>
          <cell r="AC2792">
            <v>1</v>
          </cell>
          <cell r="AD2792">
            <v>1</v>
          </cell>
          <cell r="AE2792" t="str">
            <v>Fixed</v>
          </cell>
          <cell r="AF2792">
            <v>41880</v>
          </cell>
          <cell r="AG2792">
            <v>41517</v>
          </cell>
          <cell r="AH2792">
            <v>41882</v>
          </cell>
          <cell r="AI2792" t="str">
            <v>Aug-13-Aug-14</v>
          </cell>
          <cell r="AJ2792">
            <v>0.88180526999999997</v>
          </cell>
          <cell r="AK2792">
            <v>41548</v>
          </cell>
          <cell r="AL2792">
            <v>1</v>
          </cell>
          <cell r="AM2792">
            <v>31</v>
          </cell>
          <cell r="AN2792">
            <v>365</v>
          </cell>
          <cell r="AO2792" t="str">
            <v>No</v>
          </cell>
          <cell r="AP2792">
            <v>0</v>
          </cell>
          <cell r="AQ2792">
            <v>227064.30787379999</v>
          </cell>
          <cell r="AR2792">
            <v>0</v>
          </cell>
          <cell r="AS2792">
            <v>227064.30787379999</v>
          </cell>
          <cell r="AT2792">
            <v>0</v>
          </cell>
          <cell r="AU2792">
            <v>0</v>
          </cell>
          <cell r="AV2792">
            <v>257499.37671233001</v>
          </cell>
          <cell r="AW2792">
            <v>0</v>
          </cell>
          <cell r="AX2792">
            <v>257499.37671233001</v>
          </cell>
          <cell r="AY2792">
            <v>0</v>
          </cell>
          <cell r="AZ2792">
            <v>0</v>
          </cell>
          <cell r="BA2792">
            <v>0</v>
          </cell>
          <cell r="BB2792">
            <v>0</v>
          </cell>
          <cell r="BC2792">
            <v>0</v>
          </cell>
          <cell r="BD2792">
            <v>0</v>
          </cell>
          <cell r="BE2792">
            <v>0</v>
          </cell>
          <cell r="BF2792">
            <v>0</v>
          </cell>
          <cell r="BG2792" t="str">
            <v>USD</v>
          </cell>
          <cell r="BH2792" t="str">
            <v>Upfront</v>
          </cell>
          <cell r="BI2792">
            <v>0.95831337000000005</v>
          </cell>
          <cell r="BJ2792">
            <v>1.0435000000000001</v>
          </cell>
          <cell r="BK2792">
            <v>1.2843</v>
          </cell>
          <cell r="BL2792">
            <v>1.2307618600000001</v>
          </cell>
          <cell r="BM2792">
            <v>365</v>
          </cell>
          <cell r="BN2792">
            <v>227064.30787379999</v>
          </cell>
          <cell r="BO2792">
            <v>257499.37671233001</v>
          </cell>
          <cell r="BP2792">
            <v>227064.30787379999</v>
          </cell>
          <cell r="BQ2792">
            <v>257499.37671233001</v>
          </cell>
          <cell r="BR2792" t="str">
            <v>CAD</v>
          </cell>
          <cell r="BS2792" t="str">
            <v>LTFX-Pfwd</v>
          </cell>
          <cell r="BT2792" t="str">
            <v>Cashflow Hedge</v>
          </cell>
          <cell r="BU2792" t="str">
            <v>Effective</v>
          </cell>
          <cell r="BV2792" t="str">
            <v>Level 2</v>
          </cell>
          <cell r="BW2792" t="str">
            <v>A</v>
          </cell>
          <cell r="BX2792">
            <v>3031847.5</v>
          </cell>
          <cell r="BY2792" t="str">
            <v>Long-Term</v>
          </cell>
          <cell r="BZ2792" t="str">
            <v>LTFX-PfwdCashflow Hedge</v>
          </cell>
          <cell r="CA2792" t="str">
            <v>EI_LECashflow HedgeEffective</v>
          </cell>
          <cell r="CB2792" t="str">
            <v>EI_LEPERPFWD8b</v>
          </cell>
          <cell r="CC2792">
            <v>1</v>
          </cell>
          <cell r="CD2792">
            <v>3031847.5</v>
          </cell>
          <cell r="CE2792">
            <v>3031848</v>
          </cell>
          <cell r="CF2792">
            <v>217598.76173818877</v>
          </cell>
          <cell r="CG2792">
            <v>227064.30787379999</v>
          </cell>
        </row>
        <row r="2793">
          <cell r="E2793" t="str">
            <v>PERPFWD8b</v>
          </cell>
          <cell r="F2793" t="str">
            <v>CORPORATE FX LOB</v>
          </cell>
          <cell r="G2793" t="str">
            <v>EI_LE</v>
          </cell>
          <cell r="H2793" t="str">
            <v>BANK MONTREAL - LE</v>
          </cell>
          <cell r="I2793" t="str">
            <v>Corporate FX</v>
          </cell>
          <cell r="J2793" t="str">
            <v>baileyk</v>
          </cell>
          <cell r="K2793">
            <v>35671</v>
          </cell>
          <cell r="L2793">
            <v>37970</v>
          </cell>
          <cell r="M2793">
            <v>37929</v>
          </cell>
          <cell r="N2793">
            <v>37864</v>
          </cell>
          <cell r="O2793">
            <v>42613</v>
          </cell>
          <cell r="P2793">
            <v>40329</v>
          </cell>
          <cell r="Q2793">
            <v>3031847.5</v>
          </cell>
          <cell r="R2793">
            <v>11</v>
          </cell>
          <cell r="S2793" t="str">
            <v>SWAP_CURVE.CAD</v>
          </cell>
          <cell r="T2793" t="str">
            <v>SWAP_CURVE.CAD</v>
          </cell>
          <cell r="U2793" t="str">
            <v>Fixed</v>
          </cell>
          <cell r="V2793" t="str">
            <v>Receive</v>
          </cell>
          <cell r="W2793" t="str">
            <v>CDN Uniform Payment</v>
          </cell>
          <cell r="X2793">
            <v>0</v>
          </cell>
          <cell r="Y2793" t="str">
            <v>Full Spread</v>
          </cell>
          <cell r="Z2793">
            <v>0</v>
          </cell>
          <cell r="AA2793">
            <v>0</v>
          </cell>
          <cell r="AB2793" t="str">
            <v>CAD</v>
          </cell>
          <cell r="AC2793">
            <v>1</v>
          </cell>
          <cell r="AD2793">
            <v>1</v>
          </cell>
          <cell r="AE2793" t="str">
            <v>Fixed</v>
          </cell>
          <cell r="AF2793">
            <v>42247</v>
          </cell>
          <cell r="AG2793">
            <v>41882</v>
          </cell>
          <cell r="AH2793">
            <v>42247</v>
          </cell>
          <cell r="AI2793" t="str">
            <v>Aug-14-Aug-15</v>
          </cell>
          <cell r="AJ2793">
            <v>0.84453824</v>
          </cell>
          <cell r="AK2793">
            <v>41883</v>
          </cell>
          <cell r="AL2793">
            <v>1</v>
          </cell>
          <cell r="AM2793">
            <v>30</v>
          </cell>
          <cell r="AN2793">
            <v>365</v>
          </cell>
          <cell r="AO2793" t="str">
            <v>No</v>
          </cell>
          <cell r="AP2793">
            <v>0</v>
          </cell>
          <cell r="AQ2793">
            <v>210452.97181245001</v>
          </cell>
          <cell r="AR2793">
            <v>0</v>
          </cell>
          <cell r="AS2793">
            <v>210452.97181245001</v>
          </cell>
          <cell r="AT2793">
            <v>0</v>
          </cell>
          <cell r="AU2793">
            <v>0</v>
          </cell>
          <cell r="AV2793">
            <v>249192.94520548001</v>
          </cell>
          <cell r="AW2793">
            <v>0</v>
          </cell>
          <cell r="AX2793">
            <v>249192.94520548001</v>
          </cell>
          <cell r="AY2793">
            <v>0</v>
          </cell>
          <cell r="AZ2793">
            <v>0</v>
          </cell>
          <cell r="BA2793">
            <v>0</v>
          </cell>
          <cell r="BB2793">
            <v>0</v>
          </cell>
          <cell r="BC2793">
            <v>0</v>
          </cell>
          <cell r="BD2793">
            <v>0</v>
          </cell>
          <cell r="BE2793">
            <v>0</v>
          </cell>
          <cell r="BF2793">
            <v>0</v>
          </cell>
          <cell r="BG2793" t="str">
            <v>USD</v>
          </cell>
          <cell r="BH2793" t="str">
            <v>Upfront</v>
          </cell>
          <cell r="BI2793">
            <v>0.95831337000000005</v>
          </cell>
          <cell r="BJ2793">
            <v>1.0435000000000001</v>
          </cell>
          <cell r="BK2793">
            <v>1.2843</v>
          </cell>
          <cell r="BL2793">
            <v>1.2307618600000001</v>
          </cell>
          <cell r="BM2793">
            <v>365</v>
          </cell>
          <cell r="BN2793">
            <v>210452.97181245001</v>
          </cell>
          <cell r="BO2793">
            <v>249192.94520548001</v>
          </cell>
          <cell r="BP2793">
            <v>210452.97181245001</v>
          </cell>
          <cell r="BQ2793">
            <v>249192.94520548001</v>
          </cell>
          <cell r="BR2793" t="str">
            <v>CAD</v>
          </cell>
          <cell r="BS2793" t="str">
            <v>LTFX-Pfwd</v>
          </cell>
          <cell r="BT2793" t="str">
            <v>Cashflow Hedge</v>
          </cell>
          <cell r="BU2793" t="str">
            <v>Effective</v>
          </cell>
          <cell r="BV2793" t="str">
            <v>Level 2</v>
          </cell>
          <cell r="BW2793" t="str">
            <v>A</v>
          </cell>
          <cell r="BX2793">
            <v>3031847.5</v>
          </cell>
          <cell r="BY2793" t="str">
            <v>Long-Term</v>
          </cell>
          <cell r="BZ2793" t="str">
            <v>LTFX-PfwdCashflow Hedge</v>
          </cell>
          <cell r="CA2793" t="str">
            <v>EI_LECashflow HedgeEffective</v>
          </cell>
          <cell r="CB2793" t="str">
            <v>EI_LEPERPFWD8b</v>
          </cell>
          <cell r="CC2793">
            <v>1</v>
          </cell>
          <cell r="CD2793">
            <v>3031847.5</v>
          </cell>
          <cell r="CE2793">
            <v>3031848</v>
          </cell>
          <cell r="CF2793">
            <v>201679.89632242452</v>
          </cell>
          <cell r="CG2793">
            <v>210452.97181245001</v>
          </cell>
        </row>
        <row r="2794">
          <cell r="E2794" t="str">
            <v>PERPFWD8b</v>
          </cell>
          <cell r="F2794" t="str">
            <v>CORPORATE FX LOB</v>
          </cell>
          <cell r="G2794" t="str">
            <v>EI_LE</v>
          </cell>
          <cell r="H2794" t="str">
            <v>BANK MONTREAL - LE</v>
          </cell>
          <cell r="I2794" t="str">
            <v>Corporate FX</v>
          </cell>
          <cell r="J2794" t="str">
            <v>baileyk</v>
          </cell>
          <cell r="K2794">
            <v>35671</v>
          </cell>
          <cell r="L2794">
            <v>37970</v>
          </cell>
          <cell r="M2794">
            <v>37929</v>
          </cell>
          <cell r="N2794">
            <v>37864</v>
          </cell>
          <cell r="O2794">
            <v>42613</v>
          </cell>
          <cell r="P2794">
            <v>40329</v>
          </cell>
          <cell r="Q2794">
            <v>3031847.5</v>
          </cell>
          <cell r="R2794">
            <v>9</v>
          </cell>
          <cell r="S2794" t="str">
            <v>SWAP_CURVE.CAD</v>
          </cell>
          <cell r="T2794" t="str">
            <v>SWAP_CURVE.CAD</v>
          </cell>
          <cell r="U2794" t="str">
            <v>Fixed</v>
          </cell>
          <cell r="V2794" t="str">
            <v>Receive</v>
          </cell>
          <cell r="W2794" t="str">
            <v>CDN Uniform Payment</v>
          </cell>
          <cell r="X2794">
            <v>0</v>
          </cell>
          <cell r="Y2794" t="str">
            <v>Full Spread</v>
          </cell>
          <cell r="Z2794">
            <v>0</v>
          </cell>
          <cell r="AA2794">
            <v>0</v>
          </cell>
          <cell r="AB2794" t="str">
            <v>CAD</v>
          </cell>
          <cell r="AC2794">
            <v>1</v>
          </cell>
          <cell r="AD2794">
            <v>1</v>
          </cell>
          <cell r="AE2794" t="str">
            <v>Fixed</v>
          </cell>
          <cell r="AF2794">
            <v>41516</v>
          </cell>
          <cell r="AG2794">
            <v>41152</v>
          </cell>
          <cell r="AH2794">
            <v>41517</v>
          </cell>
          <cell r="AI2794" t="str">
            <v>Aug-12-Aug-13</v>
          </cell>
          <cell r="AJ2794">
            <v>0.91838593000000002</v>
          </cell>
          <cell r="AK2794">
            <v>41365</v>
          </cell>
          <cell r="AL2794">
            <v>1</v>
          </cell>
          <cell r="AM2794">
            <v>30</v>
          </cell>
          <cell r="AN2794">
            <v>365</v>
          </cell>
          <cell r="AO2794" t="str">
            <v>No</v>
          </cell>
          <cell r="AP2794">
            <v>0</v>
          </cell>
          <cell r="AQ2794">
            <v>228855.29382727999</v>
          </cell>
          <cell r="AR2794">
            <v>0</v>
          </cell>
          <cell r="AS2794">
            <v>228855.29382727999</v>
          </cell>
          <cell r="AT2794">
            <v>0</v>
          </cell>
          <cell r="AU2794">
            <v>0</v>
          </cell>
          <cell r="AV2794">
            <v>249192.94520548001</v>
          </cell>
          <cell r="AW2794">
            <v>0</v>
          </cell>
          <cell r="AX2794">
            <v>249192.94520548001</v>
          </cell>
          <cell r="AY2794">
            <v>0</v>
          </cell>
          <cell r="AZ2794">
            <v>0</v>
          </cell>
          <cell r="BA2794">
            <v>0</v>
          </cell>
          <cell r="BB2794">
            <v>0</v>
          </cell>
          <cell r="BC2794">
            <v>0</v>
          </cell>
          <cell r="BD2794">
            <v>0</v>
          </cell>
          <cell r="BE2794">
            <v>0</v>
          </cell>
          <cell r="BF2794">
            <v>0</v>
          </cell>
          <cell r="BG2794" t="str">
            <v>USD</v>
          </cell>
          <cell r="BH2794" t="str">
            <v>Upfront</v>
          </cell>
          <cell r="BI2794">
            <v>0.95831337000000005</v>
          </cell>
          <cell r="BJ2794">
            <v>1.0435000000000001</v>
          </cell>
          <cell r="BK2794">
            <v>1.2843</v>
          </cell>
          <cell r="BL2794">
            <v>1.2307618600000001</v>
          </cell>
          <cell r="BM2794">
            <v>365</v>
          </cell>
          <cell r="BN2794">
            <v>228855.29382727999</v>
          </cell>
          <cell r="BO2794">
            <v>249192.94520548001</v>
          </cell>
          <cell r="BP2794">
            <v>228855.29382727999</v>
          </cell>
          <cell r="BQ2794">
            <v>249192.94520548001</v>
          </cell>
          <cell r="BR2794" t="str">
            <v>CAD</v>
          </cell>
          <cell r="BS2794" t="str">
            <v>LTFX-Pfwd</v>
          </cell>
          <cell r="BT2794" t="str">
            <v>Cashflow Hedge</v>
          </cell>
          <cell r="BU2794" t="str">
            <v>Effective</v>
          </cell>
          <cell r="BV2794" t="str">
            <v>Level 2</v>
          </cell>
          <cell r="BW2794" t="str">
            <v>A</v>
          </cell>
          <cell r="BX2794">
            <v>3031847.5</v>
          </cell>
          <cell r="BY2794" t="str">
            <v>Long-Term</v>
          </cell>
          <cell r="BZ2794" t="str">
            <v>LTFX-PfwdCashflow Hedge</v>
          </cell>
          <cell r="CA2794" t="str">
            <v>EI_LECashflow HedgeEffective</v>
          </cell>
          <cell r="CB2794" t="str">
            <v>EI_LEPERPFWD8b</v>
          </cell>
          <cell r="CC2794">
            <v>1</v>
          </cell>
          <cell r="CD2794">
            <v>3031847.5</v>
          </cell>
          <cell r="CE2794">
            <v>3031848</v>
          </cell>
          <cell r="CF2794">
            <v>219315.08752015329</v>
          </cell>
          <cell r="CG2794">
            <v>228855.29382727999</v>
          </cell>
        </row>
        <row r="2795">
          <cell r="E2795" t="str">
            <v>PERPFWD8b</v>
          </cell>
          <cell r="F2795" t="str">
            <v>CORPORATE FX LOB</v>
          </cell>
          <cell r="G2795" t="str">
            <v>EI_LE</v>
          </cell>
          <cell r="H2795" t="str">
            <v>BANK MONTREAL - LE</v>
          </cell>
          <cell r="I2795" t="str">
            <v>Corporate FX</v>
          </cell>
          <cell r="J2795" t="str">
            <v>baileyk</v>
          </cell>
          <cell r="K2795">
            <v>35671</v>
          </cell>
          <cell r="L2795">
            <v>37970</v>
          </cell>
          <cell r="M2795">
            <v>37929</v>
          </cell>
          <cell r="N2795">
            <v>37864</v>
          </cell>
          <cell r="O2795">
            <v>42613</v>
          </cell>
          <cell r="P2795">
            <v>40329</v>
          </cell>
          <cell r="Q2795">
            <v>3031847.5</v>
          </cell>
          <cell r="R2795">
            <v>9</v>
          </cell>
          <cell r="S2795" t="str">
            <v>SWAP_CURVE.CAD</v>
          </cell>
          <cell r="T2795" t="str">
            <v>SWAP_CURVE.CAD</v>
          </cell>
          <cell r="U2795" t="str">
            <v>Fixed</v>
          </cell>
          <cell r="V2795" t="str">
            <v>Receive</v>
          </cell>
          <cell r="W2795" t="str">
            <v>CDN Uniform Payment</v>
          </cell>
          <cell r="X2795">
            <v>0</v>
          </cell>
          <cell r="Y2795" t="str">
            <v>Full Spread</v>
          </cell>
          <cell r="Z2795">
            <v>0</v>
          </cell>
          <cell r="AA2795">
            <v>0</v>
          </cell>
          <cell r="AB2795" t="str">
            <v>CAD</v>
          </cell>
          <cell r="AC2795">
            <v>1</v>
          </cell>
          <cell r="AD2795">
            <v>1</v>
          </cell>
          <cell r="AE2795" t="str">
            <v>Fixed</v>
          </cell>
          <cell r="AF2795">
            <v>41516</v>
          </cell>
          <cell r="AG2795">
            <v>41152</v>
          </cell>
          <cell r="AH2795">
            <v>41517</v>
          </cell>
          <cell r="AI2795" t="str">
            <v>Aug-12-Aug-13</v>
          </cell>
          <cell r="AJ2795">
            <v>0.91838593000000002</v>
          </cell>
          <cell r="AK2795">
            <v>41275</v>
          </cell>
          <cell r="AL2795">
            <v>1</v>
          </cell>
          <cell r="AM2795">
            <v>31</v>
          </cell>
          <cell r="AN2795">
            <v>365</v>
          </cell>
          <cell r="AO2795" t="str">
            <v>No</v>
          </cell>
          <cell r="AP2795">
            <v>0</v>
          </cell>
          <cell r="AQ2795">
            <v>236483.80362152</v>
          </cell>
          <cell r="AR2795">
            <v>0</v>
          </cell>
          <cell r="AS2795">
            <v>236483.80362152</v>
          </cell>
          <cell r="AT2795">
            <v>0</v>
          </cell>
          <cell r="AU2795">
            <v>0</v>
          </cell>
          <cell r="AV2795">
            <v>257499.37671233001</v>
          </cell>
          <cell r="AW2795">
            <v>0</v>
          </cell>
          <cell r="AX2795">
            <v>257499.37671233001</v>
          </cell>
          <cell r="AY2795">
            <v>0</v>
          </cell>
          <cell r="AZ2795">
            <v>0</v>
          </cell>
          <cell r="BA2795">
            <v>0</v>
          </cell>
          <cell r="BB2795">
            <v>0</v>
          </cell>
          <cell r="BC2795">
            <v>0</v>
          </cell>
          <cell r="BD2795">
            <v>0</v>
          </cell>
          <cell r="BE2795">
            <v>0</v>
          </cell>
          <cell r="BF2795">
            <v>0</v>
          </cell>
          <cell r="BG2795" t="str">
            <v>USD</v>
          </cell>
          <cell r="BH2795" t="str">
            <v>Upfront</v>
          </cell>
          <cell r="BI2795">
            <v>0.95831337000000005</v>
          </cell>
          <cell r="BJ2795">
            <v>1.0435000000000001</v>
          </cell>
          <cell r="BK2795">
            <v>1.2843</v>
          </cell>
          <cell r="BL2795">
            <v>1.2307618600000001</v>
          </cell>
          <cell r="BM2795">
            <v>365</v>
          </cell>
          <cell r="BN2795">
            <v>236483.80362152</v>
          </cell>
          <cell r="BO2795">
            <v>257499.37671233001</v>
          </cell>
          <cell r="BP2795">
            <v>236483.80362152</v>
          </cell>
          <cell r="BQ2795">
            <v>257499.37671233001</v>
          </cell>
          <cell r="BR2795" t="str">
            <v>CAD</v>
          </cell>
          <cell r="BS2795" t="str">
            <v>LTFX-Pfwd</v>
          </cell>
          <cell r="BT2795" t="str">
            <v>Cashflow Hedge</v>
          </cell>
          <cell r="BU2795" t="str">
            <v>Effective</v>
          </cell>
          <cell r="BV2795" t="str">
            <v>Level 2</v>
          </cell>
          <cell r="BW2795" t="str">
            <v>A</v>
          </cell>
          <cell r="BX2795">
            <v>3031847.5</v>
          </cell>
          <cell r="BY2795" t="str">
            <v>Long-Term</v>
          </cell>
          <cell r="BZ2795" t="str">
            <v>LTFX-PfwdCashflow Hedge</v>
          </cell>
          <cell r="CA2795" t="str">
            <v>EI_LECashflow HedgeEffective</v>
          </cell>
          <cell r="CB2795" t="str">
            <v>EI_LEPERPFWD8b</v>
          </cell>
          <cell r="CC2795">
            <v>1</v>
          </cell>
          <cell r="CD2795">
            <v>3031847.5</v>
          </cell>
          <cell r="CE2795">
            <v>3031848</v>
          </cell>
          <cell r="CF2795">
            <v>226625.59043748918</v>
          </cell>
          <cell r="CG2795">
            <v>236483.80362152</v>
          </cell>
        </row>
        <row r="2796">
          <cell r="E2796" t="str">
            <v>PERPFWD8b</v>
          </cell>
          <cell r="F2796" t="str">
            <v>CORPORATE FX LOB</v>
          </cell>
          <cell r="G2796" t="str">
            <v>EI_LE</v>
          </cell>
          <cell r="H2796" t="str">
            <v>BANK MONTREAL - LE</v>
          </cell>
          <cell r="I2796" t="str">
            <v>Corporate FX</v>
          </cell>
          <cell r="J2796" t="str">
            <v>baileyk</v>
          </cell>
          <cell r="K2796">
            <v>35671</v>
          </cell>
          <cell r="L2796">
            <v>37970</v>
          </cell>
          <cell r="M2796">
            <v>37929</v>
          </cell>
          <cell r="N2796">
            <v>37864</v>
          </cell>
          <cell r="O2796">
            <v>42613</v>
          </cell>
          <cell r="P2796">
            <v>40329</v>
          </cell>
          <cell r="Q2796">
            <v>3031847.5</v>
          </cell>
          <cell r="R2796">
            <v>9</v>
          </cell>
          <cell r="S2796" t="str">
            <v>SWAP_CURVE.CAD</v>
          </cell>
          <cell r="T2796" t="str">
            <v>SWAP_CURVE.CAD</v>
          </cell>
          <cell r="U2796" t="str">
            <v>Fixed</v>
          </cell>
          <cell r="V2796" t="str">
            <v>Receive</v>
          </cell>
          <cell r="W2796" t="str">
            <v>CDN Uniform Payment</v>
          </cell>
          <cell r="X2796">
            <v>0</v>
          </cell>
          <cell r="Y2796" t="str">
            <v>Full Spread</v>
          </cell>
          <cell r="Z2796">
            <v>0</v>
          </cell>
          <cell r="AA2796">
            <v>0</v>
          </cell>
          <cell r="AB2796" t="str">
            <v>CAD</v>
          </cell>
          <cell r="AC2796">
            <v>1</v>
          </cell>
          <cell r="AD2796">
            <v>1</v>
          </cell>
          <cell r="AE2796" t="str">
            <v>Fixed</v>
          </cell>
          <cell r="AF2796">
            <v>41516</v>
          </cell>
          <cell r="AG2796">
            <v>41152</v>
          </cell>
          <cell r="AH2796">
            <v>41517</v>
          </cell>
          <cell r="AI2796" t="str">
            <v>Aug-12-Aug-13</v>
          </cell>
          <cell r="AJ2796">
            <v>0.91838593000000002</v>
          </cell>
          <cell r="AK2796">
            <v>41306</v>
          </cell>
          <cell r="AL2796">
            <v>1</v>
          </cell>
          <cell r="AM2796">
            <v>28</v>
          </cell>
          <cell r="AN2796">
            <v>365</v>
          </cell>
          <cell r="AO2796" t="str">
            <v>No</v>
          </cell>
          <cell r="AP2796">
            <v>0</v>
          </cell>
          <cell r="AQ2796">
            <v>213598.27423879999</v>
          </cell>
          <cell r="AR2796">
            <v>0</v>
          </cell>
          <cell r="AS2796">
            <v>213598.27423879999</v>
          </cell>
          <cell r="AT2796">
            <v>0</v>
          </cell>
          <cell r="AU2796">
            <v>0</v>
          </cell>
          <cell r="AV2796">
            <v>232580.08219178001</v>
          </cell>
          <cell r="AW2796">
            <v>0</v>
          </cell>
          <cell r="AX2796">
            <v>232580.08219178001</v>
          </cell>
          <cell r="AY2796">
            <v>0</v>
          </cell>
          <cell r="AZ2796">
            <v>0</v>
          </cell>
          <cell r="BA2796">
            <v>0</v>
          </cell>
          <cell r="BB2796">
            <v>0</v>
          </cell>
          <cell r="BC2796">
            <v>0</v>
          </cell>
          <cell r="BD2796">
            <v>0</v>
          </cell>
          <cell r="BE2796">
            <v>0</v>
          </cell>
          <cell r="BF2796">
            <v>0</v>
          </cell>
          <cell r="BG2796" t="str">
            <v>USD</v>
          </cell>
          <cell r="BH2796" t="str">
            <v>Upfront</v>
          </cell>
          <cell r="BI2796">
            <v>0.95831337000000005</v>
          </cell>
          <cell r="BJ2796">
            <v>1.0435000000000001</v>
          </cell>
          <cell r="BK2796">
            <v>1.2843</v>
          </cell>
          <cell r="BL2796">
            <v>1.2307618600000001</v>
          </cell>
          <cell r="BM2796">
            <v>365</v>
          </cell>
          <cell r="BN2796">
            <v>213598.27423879999</v>
          </cell>
          <cell r="BO2796">
            <v>232580.08219178001</v>
          </cell>
          <cell r="BP2796">
            <v>213598.27423879999</v>
          </cell>
          <cell r="BQ2796">
            <v>232580.08219178001</v>
          </cell>
          <cell r="BR2796" t="str">
            <v>CAD</v>
          </cell>
          <cell r="BS2796" t="str">
            <v>LTFX-Pfwd</v>
          </cell>
          <cell r="BT2796" t="str">
            <v>Cashflow Hedge</v>
          </cell>
          <cell r="BU2796" t="str">
            <v>Effective</v>
          </cell>
          <cell r="BV2796" t="str">
            <v>Level 2</v>
          </cell>
          <cell r="BW2796" t="str">
            <v>A</v>
          </cell>
          <cell r="BX2796">
            <v>3031847.5</v>
          </cell>
          <cell r="BY2796" t="str">
            <v>Long-Term</v>
          </cell>
          <cell r="BZ2796" t="str">
            <v>LTFX-PfwdCashflow Hedge</v>
          </cell>
          <cell r="CA2796" t="str">
            <v>EI_LECashflow HedgeEffective</v>
          </cell>
          <cell r="CB2796" t="str">
            <v>EI_LEPERPFWD8b</v>
          </cell>
          <cell r="CC2796">
            <v>1</v>
          </cell>
          <cell r="CD2796">
            <v>3031847.5</v>
          </cell>
          <cell r="CE2796">
            <v>3031848</v>
          </cell>
          <cell r="CF2796">
            <v>204694.08168548153</v>
          </cell>
          <cell r="CG2796">
            <v>213598.27423879999</v>
          </cell>
        </row>
        <row r="2797">
          <cell r="E2797" t="str">
            <v>PERPFWD8b</v>
          </cell>
          <cell r="F2797" t="str">
            <v>CORPORATE FX LOB</v>
          </cell>
          <cell r="G2797" t="str">
            <v>EI_LE</v>
          </cell>
          <cell r="H2797" t="str">
            <v>BANK MONTREAL - LE</v>
          </cell>
          <cell r="I2797" t="str">
            <v>Corporate FX</v>
          </cell>
          <cell r="J2797" t="str">
            <v>baileyk</v>
          </cell>
          <cell r="K2797">
            <v>35671</v>
          </cell>
          <cell r="L2797">
            <v>37970</v>
          </cell>
          <cell r="M2797">
            <v>37929</v>
          </cell>
          <cell r="N2797">
            <v>37864</v>
          </cell>
          <cell r="O2797">
            <v>42613</v>
          </cell>
          <cell r="P2797">
            <v>40329</v>
          </cell>
          <cell r="Q2797">
            <v>3031847.5</v>
          </cell>
          <cell r="R2797">
            <v>9</v>
          </cell>
          <cell r="S2797" t="str">
            <v>SWAP_CURVE.CAD</v>
          </cell>
          <cell r="T2797" t="str">
            <v>SWAP_CURVE.CAD</v>
          </cell>
          <cell r="U2797" t="str">
            <v>Fixed</v>
          </cell>
          <cell r="V2797" t="str">
            <v>Receive</v>
          </cell>
          <cell r="W2797" t="str">
            <v>CDN Uniform Payment</v>
          </cell>
          <cell r="X2797">
            <v>0</v>
          </cell>
          <cell r="Y2797" t="str">
            <v>Full Spread</v>
          </cell>
          <cell r="Z2797">
            <v>0</v>
          </cell>
          <cell r="AA2797">
            <v>0</v>
          </cell>
          <cell r="AB2797" t="str">
            <v>CAD</v>
          </cell>
          <cell r="AC2797">
            <v>1</v>
          </cell>
          <cell r="AD2797">
            <v>1</v>
          </cell>
          <cell r="AE2797" t="str">
            <v>Fixed</v>
          </cell>
          <cell r="AF2797">
            <v>41516</v>
          </cell>
          <cell r="AG2797">
            <v>41152</v>
          </cell>
          <cell r="AH2797">
            <v>41517</v>
          </cell>
          <cell r="AI2797" t="str">
            <v>Aug-12-Aug-13</v>
          </cell>
          <cell r="AJ2797">
            <v>0.91838593000000002</v>
          </cell>
          <cell r="AK2797">
            <v>41244</v>
          </cell>
          <cell r="AL2797">
            <v>1</v>
          </cell>
          <cell r="AM2797">
            <v>31</v>
          </cell>
          <cell r="AN2797">
            <v>365</v>
          </cell>
          <cell r="AO2797" t="str">
            <v>No</v>
          </cell>
          <cell r="AP2797">
            <v>0</v>
          </cell>
          <cell r="AQ2797">
            <v>236483.80362152</v>
          </cell>
          <cell r="AR2797">
            <v>0</v>
          </cell>
          <cell r="AS2797">
            <v>236483.80362152</v>
          </cell>
          <cell r="AT2797">
            <v>0</v>
          </cell>
          <cell r="AU2797">
            <v>0</v>
          </cell>
          <cell r="AV2797">
            <v>257499.37671233001</v>
          </cell>
          <cell r="AW2797">
            <v>0</v>
          </cell>
          <cell r="AX2797">
            <v>257499.37671233001</v>
          </cell>
          <cell r="AY2797">
            <v>0</v>
          </cell>
          <cell r="AZ2797">
            <v>0</v>
          </cell>
          <cell r="BA2797">
            <v>0</v>
          </cell>
          <cell r="BB2797">
            <v>0</v>
          </cell>
          <cell r="BC2797">
            <v>0</v>
          </cell>
          <cell r="BD2797">
            <v>0</v>
          </cell>
          <cell r="BE2797">
            <v>0</v>
          </cell>
          <cell r="BF2797">
            <v>0</v>
          </cell>
          <cell r="BG2797" t="str">
            <v>USD</v>
          </cell>
          <cell r="BH2797" t="str">
            <v>Upfront</v>
          </cell>
          <cell r="BI2797">
            <v>0.95831337000000005</v>
          </cell>
          <cell r="BJ2797">
            <v>1.0435000000000001</v>
          </cell>
          <cell r="BK2797">
            <v>1.2843</v>
          </cell>
          <cell r="BL2797">
            <v>1.2307618600000001</v>
          </cell>
          <cell r="BM2797">
            <v>365</v>
          </cell>
          <cell r="BN2797">
            <v>236483.80362152</v>
          </cell>
          <cell r="BO2797">
            <v>257499.37671233001</v>
          </cell>
          <cell r="BP2797">
            <v>236483.80362152</v>
          </cell>
          <cell r="BQ2797">
            <v>257499.37671233001</v>
          </cell>
          <cell r="BR2797" t="str">
            <v>CAD</v>
          </cell>
          <cell r="BS2797" t="str">
            <v>LTFX-Pfwd</v>
          </cell>
          <cell r="BT2797" t="str">
            <v>Cashflow Hedge</v>
          </cell>
          <cell r="BU2797" t="str">
            <v>Effective</v>
          </cell>
          <cell r="BV2797" t="str">
            <v>Level 2</v>
          </cell>
          <cell r="BW2797" t="str">
            <v>A</v>
          </cell>
          <cell r="BX2797">
            <v>3031847.5</v>
          </cell>
          <cell r="BY2797" t="str">
            <v>Long-Term</v>
          </cell>
          <cell r="BZ2797" t="str">
            <v>LTFX-PfwdCashflow Hedge</v>
          </cell>
          <cell r="CA2797" t="str">
            <v>EI_LECashflow HedgeEffective</v>
          </cell>
          <cell r="CB2797" t="str">
            <v>EI_LEPERPFWD8b</v>
          </cell>
          <cell r="CC2797">
            <v>1</v>
          </cell>
          <cell r="CD2797">
            <v>3031847.5</v>
          </cell>
          <cell r="CE2797">
            <v>3031848</v>
          </cell>
          <cell r="CF2797">
            <v>226625.59043748918</v>
          </cell>
          <cell r="CG2797">
            <v>236483.80362152</v>
          </cell>
        </row>
        <row r="2798">
          <cell r="E2798" t="str">
            <v>PERPFWD8b</v>
          </cell>
          <cell r="F2798" t="str">
            <v>CORPORATE FX LOB</v>
          </cell>
          <cell r="G2798" t="str">
            <v>EI_LE</v>
          </cell>
          <cell r="H2798" t="str">
            <v>BANK MONTREAL - LE</v>
          </cell>
          <cell r="I2798" t="str">
            <v>Corporate FX</v>
          </cell>
          <cell r="J2798" t="str">
            <v>baileyk</v>
          </cell>
          <cell r="K2798">
            <v>35671</v>
          </cell>
          <cell r="L2798">
            <v>37970</v>
          </cell>
          <cell r="M2798">
            <v>37929</v>
          </cell>
          <cell r="N2798">
            <v>37864</v>
          </cell>
          <cell r="O2798">
            <v>42613</v>
          </cell>
          <cell r="P2798">
            <v>40329</v>
          </cell>
          <cell r="Q2798">
            <v>3031847.5</v>
          </cell>
          <cell r="R2798">
            <v>10</v>
          </cell>
          <cell r="S2798" t="str">
            <v>SWAP_CURVE.CAD</v>
          </cell>
          <cell r="T2798" t="str">
            <v>SWAP_CURVE.CAD</v>
          </cell>
          <cell r="U2798" t="str">
            <v>Fixed</v>
          </cell>
          <cell r="V2798" t="str">
            <v>Receive</v>
          </cell>
          <cell r="W2798" t="str">
            <v>CDN Uniform Payment</v>
          </cell>
          <cell r="X2798">
            <v>0</v>
          </cell>
          <cell r="Y2798" t="str">
            <v>Full Spread</v>
          </cell>
          <cell r="Z2798">
            <v>0</v>
          </cell>
          <cell r="AA2798">
            <v>0</v>
          </cell>
          <cell r="AB2798" t="str">
            <v>CAD</v>
          </cell>
          <cell r="AC2798">
            <v>1</v>
          </cell>
          <cell r="AD2798">
            <v>1</v>
          </cell>
          <cell r="AE2798" t="str">
            <v>Fixed</v>
          </cell>
          <cell r="AF2798">
            <v>41880</v>
          </cell>
          <cell r="AG2798">
            <v>41517</v>
          </cell>
          <cell r="AH2798">
            <v>41882</v>
          </cell>
          <cell r="AI2798" t="str">
            <v>Aug-13-Aug-14</v>
          </cell>
          <cell r="AJ2798">
            <v>0.88180526999999997</v>
          </cell>
          <cell r="AK2798">
            <v>41791</v>
          </cell>
          <cell r="AL2798">
            <v>1</v>
          </cell>
          <cell r="AM2798">
            <v>30</v>
          </cell>
          <cell r="AN2798">
            <v>365</v>
          </cell>
          <cell r="AO2798" t="str">
            <v>No</v>
          </cell>
          <cell r="AP2798">
            <v>0</v>
          </cell>
          <cell r="AQ2798">
            <v>219739.65278110001</v>
          </cell>
          <cell r="AR2798">
            <v>0</v>
          </cell>
          <cell r="AS2798">
            <v>219739.65278110001</v>
          </cell>
          <cell r="AT2798">
            <v>0</v>
          </cell>
          <cell r="AU2798">
            <v>0</v>
          </cell>
          <cell r="AV2798">
            <v>249192.94520548001</v>
          </cell>
          <cell r="AW2798">
            <v>0</v>
          </cell>
          <cell r="AX2798">
            <v>249192.94520548001</v>
          </cell>
          <cell r="AY2798">
            <v>0</v>
          </cell>
          <cell r="AZ2798">
            <v>0</v>
          </cell>
          <cell r="BA2798">
            <v>0</v>
          </cell>
          <cell r="BB2798">
            <v>0</v>
          </cell>
          <cell r="BC2798">
            <v>0</v>
          </cell>
          <cell r="BD2798">
            <v>0</v>
          </cell>
          <cell r="BE2798">
            <v>0</v>
          </cell>
          <cell r="BF2798">
            <v>0</v>
          </cell>
          <cell r="BG2798" t="str">
            <v>USD</v>
          </cell>
          <cell r="BH2798" t="str">
            <v>Upfront</v>
          </cell>
          <cell r="BI2798">
            <v>0.95831337000000005</v>
          </cell>
          <cell r="BJ2798">
            <v>1.0435000000000001</v>
          </cell>
          <cell r="BK2798">
            <v>1.2843</v>
          </cell>
          <cell r="BL2798">
            <v>1.2307618600000001</v>
          </cell>
          <cell r="BM2798">
            <v>365</v>
          </cell>
          <cell r="BN2798">
            <v>219739.65278110001</v>
          </cell>
          <cell r="BO2798">
            <v>249192.94520548001</v>
          </cell>
          <cell r="BP2798">
            <v>219739.65278110001</v>
          </cell>
          <cell r="BQ2798">
            <v>249192.94520548001</v>
          </cell>
          <cell r="BR2798" t="str">
            <v>CAD</v>
          </cell>
          <cell r="BS2798" t="str">
            <v>LTFX-Pfwd</v>
          </cell>
          <cell r="BT2798" t="str">
            <v>Cashflow Hedge</v>
          </cell>
          <cell r="BU2798" t="str">
            <v>Effective</v>
          </cell>
          <cell r="BV2798" t="str">
            <v>Level 2</v>
          </cell>
          <cell r="BW2798" t="str">
            <v>A</v>
          </cell>
          <cell r="BX2798">
            <v>3031847.5</v>
          </cell>
          <cell r="BY2798" t="str">
            <v>Long-Term</v>
          </cell>
          <cell r="BZ2798" t="str">
            <v>LTFX-PfwdCashflow Hedge</v>
          </cell>
          <cell r="CA2798" t="str">
            <v>EI_LECashflow HedgeEffective</v>
          </cell>
          <cell r="CB2798" t="str">
            <v>EI_LEPERPFWD8b</v>
          </cell>
          <cell r="CC2798">
            <v>1</v>
          </cell>
          <cell r="CD2798">
            <v>3031847.5</v>
          </cell>
          <cell r="CE2798">
            <v>3031848</v>
          </cell>
          <cell r="CF2798">
            <v>210579.4468434116</v>
          </cell>
          <cell r="CG2798">
            <v>219739.65278110001</v>
          </cell>
        </row>
        <row r="2799">
          <cell r="E2799" t="str">
            <v>PERPFWD8b</v>
          </cell>
          <cell r="F2799" t="str">
            <v>CORPORATE FX LOB</v>
          </cell>
          <cell r="G2799" t="str">
            <v>EI_LE</v>
          </cell>
          <cell r="H2799" t="str">
            <v>BANK MONTREAL - LE</v>
          </cell>
          <cell r="I2799" t="str">
            <v>Corporate FX</v>
          </cell>
          <cell r="J2799" t="str">
            <v>baileyk</v>
          </cell>
          <cell r="K2799">
            <v>35671</v>
          </cell>
          <cell r="L2799">
            <v>37970</v>
          </cell>
          <cell r="M2799">
            <v>37929</v>
          </cell>
          <cell r="N2799">
            <v>37864</v>
          </cell>
          <cell r="O2799">
            <v>42613</v>
          </cell>
          <cell r="P2799">
            <v>40329</v>
          </cell>
          <cell r="Q2799">
            <v>3031847.5</v>
          </cell>
          <cell r="R2799">
            <v>9</v>
          </cell>
          <cell r="S2799" t="str">
            <v>SWAP_CURVE.CAD</v>
          </cell>
          <cell r="T2799" t="str">
            <v>SWAP_CURVE.CAD</v>
          </cell>
          <cell r="U2799" t="str">
            <v>Fixed</v>
          </cell>
          <cell r="V2799" t="str">
            <v>Receive</v>
          </cell>
          <cell r="W2799" t="str">
            <v>CDN Uniform Payment</v>
          </cell>
          <cell r="X2799">
            <v>0</v>
          </cell>
          <cell r="Y2799" t="str">
            <v>Full Spread</v>
          </cell>
          <cell r="Z2799">
            <v>0</v>
          </cell>
          <cell r="AA2799">
            <v>0</v>
          </cell>
          <cell r="AB2799" t="str">
            <v>CAD</v>
          </cell>
          <cell r="AC2799">
            <v>1</v>
          </cell>
          <cell r="AD2799">
            <v>1</v>
          </cell>
          <cell r="AE2799" t="str">
            <v>Fixed</v>
          </cell>
          <cell r="AF2799">
            <v>41516</v>
          </cell>
          <cell r="AG2799">
            <v>41152</v>
          </cell>
          <cell r="AH2799">
            <v>41517</v>
          </cell>
          <cell r="AI2799" t="str">
            <v>Aug-12-Aug-13</v>
          </cell>
          <cell r="AJ2799">
            <v>0.91838593000000002</v>
          </cell>
          <cell r="AK2799">
            <v>41183</v>
          </cell>
          <cell r="AL2799">
            <v>1</v>
          </cell>
          <cell r="AM2799">
            <v>31</v>
          </cell>
          <cell r="AN2799">
            <v>365</v>
          </cell>
          <cell r="AO2799" t="str">
            <v>No</v>
          </cell>
          <cell r="AP2799">
            <v>0</v>
          </cell>
          <cell r="AQ2799">
            <v>236483.80362152</v>
          </cell>
          <cell r="AR2799">
            <v>0</v>
          </cell>
          <cell r="AS2799">
            <v>236483.80362152</v>
          </cell>
          <cell r="AT2799">
            <v>0</v>
          </cell>
          <cell r="AU2799">
            <v>0</v>
          </cell>
          <cell r="AV2799">
            <v>257499.37671233001</v>
          </cell>
          <cell r="AW2799">
            <v>0</v>
          </cell>
          <cell r="AX2799">
            <v>257499.37671233001</v>
          </cell>
          <cell r="AY2799">
            <v>0</v>
          </cell>
          <cell r="AZ2799">
            <v>0</v>
          </cell>
          <cell r="BA2799">
            <v>0</v>
          </cell>
          <cell r="BB2799">
            <v>0</v>
          </cell>
          <cell r="BC2799">
            <v>0</v>
          </cell>
          <cell r="BD2799">
            <v>0</v>
          </cell>
          <cell r="BE2799">
            <v>0</v>
          </cell>
          <cell r="BF2799">
            <v>0</v>
          </cell>
          <cell r="BG2799" t="str">
            <v>USD</v>
          </cell>
          <cell r="BH2799" t="str">
            <v>Upfront</v>
          </cell>
          <cell r="BI2799">
            <v>0.95831337000000005</v>
          </cell>
          <cell r="BJ2799">
            <v>1.0435000000000001</v>
          </cell>
          <cell r="BK2799">
            <v>1.2843</v>
          </cell>
          <cell r="BL2799">
            <v>1.2307618600000001</v>
          </cell>
          <cell r="BM2799">
            <v>365</v>
          </cell>
          <cell r="BN2799">
            <v>236483.80362152</v>
          </cell>
          <cell r="BO2799">
            <v>257499.37671233001</v>
          </cell>
          <cell r="BP2799">
            <v>236483.80362152</v>
          </cell>
          <cell r="BQ2799">
            <v>257499.37671233001</v>
          </cell>
          <cell r="BR2799" t="str">
            <v>CAD</v>
          </cell>
          <cell r="BS2799" t="str">
            <v>LTFX-Pfwd</v>
          </cell>
          <cell r="BT2799" t="str">
            <v>Cashflow Hedge</v>
          </cell>
          <cell r="BU2799" t="str">
            <v>Effective</v>
          </cell>
          <cell r="BV2799" t="str">
            <v>Level 2</v>
          </cell>
          <cell r="BW2799" t="str">
            <v>A</v>
          </cell>
          <cell r="BX2799">
            <v>3031847.5</v>
          </cell>
          <cell r="BY2799" t="str">
            <v>Long-Term</v>
          </cell>
          <cell r="BZ2799" t="str">
            <v>LTFX-PfwdCashflow Hedge</v>
          </cell>
          <cell r="CA2799" t="str">
            <v>EI_LECashflow HedgeEffective</v>
          </cell>
          <cell r="CB2799" t="str">
            <v>EI_LEPERPFWD8b</v>
          </cell>
          <cell r="CC2799">
            <v>1</v>
          </cell>
          <cell r="CD2799">
            <v>3031847.5</v>
          </cell>
          <cell r="CE2799">
            <v>3031848</v>
          </cell>
          <cell r="CF2799">
            <v>226625.59043748918</v>
          </cell>
          <cell r="CG2799">
            <v>236483.80362152</v>
          </cell>
        </row>
        <row r="2800">
          <cell r="E2800" t="str">
            <v>PERPFWD8b</v>
          </cell>
          <cell r="F2800" t="str">
            <v>CORPORATE FX LOB</v>
          </cell>
          <cell r="G2800" t="str">
            <v>EI_LE</v>
          </cell>
          <cell r="H2800" t="str">
            <v>BANK MONTREAL - LE</v>
          </cell>
          <cell r="I2800" t="str">
            <v>Corporate FX</v>
          </cell>
          <cell r="J2800" t="str">
            <v>baileyk</v>
          </cell>
          <cell r="K2800">
            <v>35671</v>
          </cell>
          <cell r="L2800">
            <v>37970</v>
          </cell>
          <cell r="M2800">
            <v>37929</v>
          </cell>
          <cell r="N2800">
            <v>37864</v>
          </cell>
          <cell r="O2800">
            <v>42613</v>
          </cell>
          <cell r="P2800">
            <v>40329</v>
          </cell>
          <cell r="Q2800">
            <v>3031847.5</v>
          </cell>
          <cell r="R2800">
            <v>9</v>
          </cell>
          <cell r="S2800" t="str">
            <v>SWAP_CURVE.CAD</v>
          </cell>
          <cell r="T2800" t="str">
            <v>SWAP_CURVE.CAD</v>
          </cell>
          <cell r="U2800" t="str">
            <v>Fixed</v>
          </cell>
          <cell r="V2800" t="str">
            <v>Receive</v>
          </cell>
          <cell r="W2800" t="str">
            <v>CDN Uniform Payment</v>
          </cell>
          <cell r="X2800">
            <v>0</v>
          </cell>
          <cell r="Y2800" t="str">
            <v>Full Spread</v>
          </cell>
          <cell r="Z2800">
            <v>0</v>
          </cell>
          <cell r="AA2800">
            <v>0</v>
          </cell>
          <cell r="AB2800" t="str">
            <v>CAD</v>
          </cell>
          <cell r="AC2800">
            <v>1</v>
          </cell>
          <cell r="AD2800">
            <v>1</v>
          </cell>
          <cell r="AE2800" t="str">
            <v>Fixed</v>
          </cell>
          <cell r="AF2800">
            <v>41516</v>
          </cell>
          <cell r="AG2800">
            <v>41152</v>
          </cell>
          <cell r="AH2800">
            <v>41517</v>
          </cell>
          <cell r="AI2800" t="str">
            <v>Aug-12-Aug-13</v>
          </cell>
          <cell r="AJ2800">
            <v>0.91838593000000002</v>
          </cell>
          <cell r="AK2800">
            <v>41153</v>
          </cell>
          <cell r="AL2800">
            <v>1</v>
          </cell>
          <cell r="AM2800">
            <v>30</v>
          </cell>
          <cell r="AN2800">
            <v>365</v>
          </cell>
          <cell r="AO2800" t="str">
            <v>No</v>
          </cell>
          <cell r="AP2800">
            <v>0</v>
          </cell>
          <cell r="AQ2800">
            <v>228855.29382727999</v>
          </cell>
          <cell r="AR2800">
            <v>0</v>
          </cell>
          <cell r="AS2800">
            <v>228855.29382727999</v>
          </cell>
          <cell r="AT2800">
            <v>0</v>
          </cell>
          <cell r="AU2800">
            <v>0</v>
          </cell>
          <cell r="AV2800">
            <v>249192.94520548001</v>
          </cell>
          <cell r="AW2800">
            <v>0</v>
          </cell>
          <cell r="AX2800">
            <v>249192.94520548001</v>
          </cell>
          <cell r="AY2800">
            <v>0</v>
          </cell>
          <cell r="AZ2800">
            <v>0</v>
          </cell>
          <cell r="BA2800">
            <v>0</v>
          </cell>
          <cell r="BB2800">
            <v>0</v>
          </cell>
          <cell r="BC2800">
            <v>0</v>
          </cell>
          <cell r="BD2800">
            <v>0</v>
          </cell>
          <cell r="BE2800">
            <v>0</v>
          </cell>
          <cell r="BF2800">
            <v>0</v>
          </cell>
          <cell r="BG2800" t="str">
            <v>USD</v>
          </cell>
          <cell r="BH2800" t="str">
            <v>Upfront</v>
          </cell>
          <cell r="BI2800">
            <v>0.95831337000000005</v>
          </cell>
          <cell r="BJ2800">
            <v>1.0435000000000001</v>
          </cell>
          <cell r="BK2800">
            <v>1.2843</v>
          </cell>
          <cell r="BL2800">
            <v>1.2307618600000001</v>
          </cell>
          <cell r="BM2800">
            <v>365</v>
          </cell>
          <cell r="BN2800">
            <v>228855.29382727999</v>
          </cell>
          <cell r="BO2800">
            <v>249192.94520548001</v>
          </cell>
          <cell r="BP2800">
            <v>228855.29382727999</v>
          </cell>
          <cell r="BQ2800">
            <v>249192.94520548001</v>
          </cell>
          <cell r="BR2800" t="str">
            <v>CAD</v>
          </cell>
          <cell r="BS2800" t="str">
            <v>LTFX-Pfwd</v>
          </cell>
          <cell r="BT2800" t="str">
            <v>Cashflow Hedge</v>
          </cell>
          <cell r="BU2800" t="str">
            <v>Effective</v>
          </cell>
          <cell r="BV2800" t="str">
            <v>Level 2</v>
          </cell>
          <cell r="BW2800" t="str">
            <v>A</v>
          </cell>
          <cell r="BX2800">
            <v>3031847.5</v>
          </cell>
          <cell r="BY2800" t="str">
            <v>Long-Term</v>
          </cell>
          <cell r="BZ2800" t="str">
            <v>LTFX-PfwdCashflow Hedge</v>
          </cell>
          <cell r="CA2800" t="str">
            <v>EI_LECashflow HedgeEffective</v>
          </cell>
          <cell r="CB2800" t="str">
            <v>EI_LEPERPFWD8b</v>
          </cell>
          <cell r="CC2800">
            <v>1</v>
          </cell>
          <cell r="CD2800">
            <v>3031847.5</v>
          </cell>
          <cell r="CE2800">
            <v>3031848</v>
          </cell>
          <cell r="CF2800">
            <v>219315.08752015329</v>
          </cell>
          <cell r="CG2800">
            <v>228855.29382727999</v>
          </cell>
        </row>
        <row r="2801">
          <cell r="E2801" t="str">
            <v>PERPFWD8b</v>
          </cell>
          <cell r="F2801" t="str">
            <v>CORPORATE FX LOB</v>
          </cell>
          <cell r="G2801" t="str">
            <v>EI_LE</v>
          </cell>
          <cell r="H2801" t="str">
            <v>BANK MONTREAL - LE</v>
          </cell>
          <cell r="I2801" t="str">
            <v>Corporate FX</v>
          </cell>
          <cell r="J2801" t="str">
            <v>baileyk</v>
          </cell>
          <cell r="K2801">
            <v>35671</v>
          </cell>
          <cell r="L2801">
            <v>37970</v>
          </cell>
          <cell r="M2801">
            <v>37929</v>
          </cell>
          <cell r="N2801">
            <v>37864</v>
          </cell>
          <cell r="O2801">
            <v>42613</v>
          </cell>
          <cell r="P2801">
            <v>40329</v>
          </cell>
          <cell r="Q2801">
            <v>3031847.5</v>
          </cell>
          <cell r="R2801">
            <v>6</v>
          </cell>
          <cell r="S2801" t="str">
            <v>SWAP_CURVE.CAD</v>
          </cell>
          <cell r="T2801" t="str">
            <v>SWAP_CURVE.CAD</v>
          </cell>
          <cell r="U2801" t="str">
            <v>Fixed</v>
          </cell>
          <cell r="V2801" t="str">
            <v>Receive</v>
          </cell>
          <cell r="W2801" t="str">
            <v>CDN Uniform Payment</v>
          </cell>
          <cell r="X2801">
            <v>0</v>
          </cell>
          <cell r="Y2801" t="str">
            <v>Full Spread</v>
          </cell>
          <cell r="Z2801">
            <v>0</v>
          </cell>
          <cell r="AA2801">
            <v>0</v>
          </cell>
          <cell r="AB2801" t="str">
            <v>CAD</v>
          </cell>
          <cell r="AC2801">
            <v>1</v>
          </cell>
          <cell r="AD2801">
            <v>1</v>
          </cell>
          <cell r="AE2801" t="str">
            <v>Fixed</v>
          </cell>
          <cell r="AF2801">
            <v>40421</v>
          </cell>
          <cell r="AG2801">
            <v>40056</v>
          </cell>
          <cell r="AH2801">
            <v>40421</v>
          </cell>
          <cell r="AI2801" t="str">
            <v>Aug-09-Aug-10</v>
          </cell>
          <cell r="AJ2801">
            <v>0.99795221000000001</v>
          </cell>
          <cell r="AK2801">
            <v>40299</v>
          </cell>
          <cell r="AL2801">
            <v>1</v>
          </cell>
          <cell r="AM2801">
            <v>31</v>
          </cell>
          <cell r="AN2801">
            <v>365</v>
          </cell>
          <cell r="AO2801" t="str">
            <v>No</v>
          </cell>
          <cell r="AP2801">
            <v>0</v>
          </cell>
          <cell r="AQ2801">
            <v>256972.07219822</v>
          </cell>
          <cell r="AR2801">
            <v>0</v>
          </cell>
          <cell r="AS2801">
            <v>256972.07219822</v>
          </cell>
          <cell r="AT2801">
            <v>0</v>
          </cell>
          <cell r="AU2801">
            <v>0</v>
          </cell>
          <cell r="AV2801">
            <v>257499.37671233001</v>
          </cell>
          <cell r="AW2801">
            <v>0</v>
          </cell>
          <cell r="AX2801">
            <v>257499.37671233001</v>
          </cell>
          <cell r="AY2801">
            <v>0</v>
          </cell>
          <cell r="AZ2801">
            <v>0</v>
          </cell>
          <cell r="BA2801">
            <v>0</v>
          </cell>
          <cell r="BB2801">
            <v>0</v>
          </cell>
          <cell r="BC2801">
            <v>0</v>
          </cell>
          <cell r="BD2801">
            <v>0</v>
          </cell>
          <cell r="BE2801">
            <v>0</v>
          </cell>
          <cell r="BF2801">
            <v>0</v>
          </cell>
          <cell r="BG2801" t="str">
            <v>USD</v>
          </cell>
          <cell r="BH2801" t="str">
            <v>Upfront</v>
          </cell>
          <cell r="BI2801">
            <v>0.95831337000000005</v>
          </cell>
          <cell r="BJ2801">
            <v>1.0435000000000001</v>
          </cell>
          <cell r="BK2801">
            <v>1.2843</v>
          </cell>
          <cell r="BL2801">
            <v>1.2307618600000001</v>
          </cell>
          <cell r="BM2801">
            <v>365</v>
          </cell>
          <cell r="BN2801">
            <v>256972.07219822</v>
          </cell>
          <cell r="BO2801">
            <v>257499.37671233001</v>
          </cell>
          <cell r="BP2801">
            <v>256972.07219822</v>
          </cell>
          <cell r="BQ2801">
            <v>257499.37671233001</v>
          </cell>
          <cell r="BR2801" t="str">
            <v>CAD</v>
          </cell>
          <cell r="BS2801" t="str">
            <v>LTFX-Pfwd</v>
          </cell>
          <cell r="BT2801" t="str">
            <v>Cashflow Hedge</v>
          </cell>
          <cell r="BU2801" t="str">
            <v>Effective</v>
          </cell>
          <cell r="BV2801" t="str">
            <v>Level 2</v>
          </cell>
          <cell r="BW2801" t="str">
            <v>A</v>
          </cell>
          <cell r="BX2801">
            <v>3031847.5</v>
          </cell>
          <cell r="BY2801" t="str">
            <v>Short-Term</v>
          </cell>
          <cell r="BZ2801" t="str">
            <v>LTFX-PfwdCashflow Hedge</v>
          </cell>
          <cell r="CA2801" t="str">
            <v>EI_LECashflow HedgeEffective</v>
          </cell>
          <cell r="CB2801" t="str">
            <v>EI_LEPERPFWD8b</v>
          </cell>
          <cell r="CC2801">
            <v>1</v>
          </cell>
          <cell r="CD2801">
            <v>3031847.5</v>
          </cell>
          <cell r="CE2801">
            <v>3031848</v>
          </cell>
          <cell r="CF2801">
            <v>246259.77211137518</v>
          </cell>
          <cell r="CG2801">
            <v>256972.07219822</v>
          </cell>
        </row>
        <row r="2802">
          <cell r="E2802" t="str">
            <v>PERPFWD8b</v>
          </cell>
          <cell r="F2802" t="str">
            <v>CORPORATE FX LOB</v>
          </cell>
          <cell r="G2802" t="str">
            <v>EI_LE</v>
          </cell>
          <cell r="H2802" t="str">
            <v>BANK MONTREAL - LE</v>
          </cell>
          <cell r="I2802" t="str">
            <v>Corporate FX</v>
          </cell>
          <cell r="J2802" t="str">
            <v>baileyk</v>
          </cell>
          <cell r="K2802">
            <v>35671</v>
          </cell>
          <cell r="L2802">
            <v>37970</v>
          </cell>
          <cell r="M2802">
            <v>37929</v>
          </cell>
          <cell r="N2802">
            <v>37864</v>
          </cell>
          <cell r="O2802">
            <v>42613</v>
          </cell>
          <cell r="P2802">
            <v>40329</v>
          </cell>
          <cell r="Q2802">
            <v>3031847.5</v>
          </cell>
          <cell r="R2802">
            <v>6</v>
          </cell>
          <cell r="S2802" t="str">
            <v>SWAP_CURVE.CAD</v>
          </cell>
          <cell r="T2802" t="str">
            <v>SWAP_CURVE.CAD</v>
          </cell>
          <cell r="U2802" t="str">
            <v>Fixed</v>
          </cell>
          <cell r="V2802" t="str">
            <v>Receive</v>
          </cell>
          <cell r="W2802" t="str">
            <v>CDN Uniform Payment</v>
          </cell>
          <cell r="X2802">
            <v>0</v>
          </cell>
          <cell r="Y2802" t="str">
            <v>Full Spread</v>
          </cell>
          <cell r="Z2802">
            <v>0</v>
          </cell>
          <cell r="AA2802">
            <v>0</v>
          </cell>
          <cell r="AB2802" t="str">
            <v>CAD</v>
          </cell>
          <cell r="AC2802">
            <v>1</v>
          </cell>
          <cell r="AD2802">
            <v>1</v>
          </cell>
          <cell r="AE2802" t="str">
            <v>Fixed</v>
          </cell>
          <cell r="AF2802">
            <v>40421</v>
          </cell>
          <cell r="AG2802">
            <v>40056</v>
          </cell>
          <cell r="AH2802">
            <v>40421</v>
          </cell>
          <cell r="AI2802" t="str">
            <v>Aug-09-Aug-10</v>
          </cell>
          <cell r="AJ2802">
            <v>0.99795221000000001</v>
          </cell>
          <cell r="AK2802">
            <v>40210</v>
          </cell>
          <cell r="AL2802">
            <v>1</v>
          </cell>
          <cell r="AM2802">
            <v>28</v>
          </cell>
          <cell r="AN2802">
            <v>365</v>
          </cell>
          <cell r="AO2802" t="str">
            <v>No</v>
          </cell>
          <cell r="AP2802">
            <v>0</v>
          </cell>
          <cell r="AQ2802">
            <v>232103.80714677999</v>
          </cell>
          <cell r="AR2802">
            <v>0</v>
          </cell>
          <cell r="AS2802">
            <v>232103.80714677999</v>
          </cell>
          <cell r="AT2802">
            <v>0</v>
          </cell>
          <cell r="AU2802">
            <v>0</v>
          </cell>
          <cell r="AV2802">
            <v>232580.08219178001</v>
          </cell>
          <cell r="AW2802">
            <v>0</v>
          </cell>
          <cell r="AX2802">
            <v>232580.08219178001</v>
          </cell>
          <cell r="AY2802">
            <v>0</v>
          </cell>
          <cell r="AZ2802">
            <v>0</v>
          </cell>
          <cell r="BA2802">
            <v>0</v>
          </cell>
          <cell r="BB2802">
            <v>0</v>
          </cell>
          <cell r="BC2802">
            <v>0</v>
          </cell>
          <cell r="BD2802">
            <v>0</v>
          </cell>
          <cell r="BE2802">
            <v>0</v>
          </cell>
          <cell r="BF2802">
            <v>0</v>
          </cell>
          <cell r="BG2802" t="str">
            <v>USD</v>
          </cell>
          <cell r="BH2802" t="str">
            <v>Upfront</v>
          </cell>
          <cell r="BI2802">
            <v>0.95831337000000005</v>
          </cell>
          <cell r="BJ2802">
            <v>1.0435000000000001</v>
          </cell>
          <cell r="BK2802">
            <v>1.2843</v>
          </cell>
          <cell r="BL2802">
            <v>1.2307618600000001</v>
          </cell>
          <cell r="BM2802">
            <v>365</v>
          </cell>
          <cell r="BN2802">
            <v>232103.80714677999</v>
          </cell>
          <cell r="BO2802">
            <v>232580.08219178001</v>
          </cell>
          <cell r="BP2802">
            <v>232103.80714677999</v>
          </cell>
          <cell r="BQ2802">
            <v>232580.08219178001</v>
          </cell>
          <cell r="BR2802" t="str">
            <v>CAD</v>
          </cell>
          <cell r="BS2802" t="str">
            <v>LTFX-Pfwd</v>
          </cell>
          <cell r="BT2802" t="str">
            <v>Cashflow Hedge</v>
          </cell>
          <cell r="BU2802" t="str">
            <v>Effective</v>
          </cell>
          <cell r="BV2802" t="str">
            <v>Level 2</v>
          </cell>
          <cell r="BW2802" t="str">
            <v>A</v>
          </cell>
          <cell r="BX2802">
            <v>3031847.5</v>
          </cell>
          <cell r="BY2802" t="str">
            <v>Short-Term</v>
          </cell>
          <cell r="BZ2802" t="str">
            <v>LTFX-PfwdCashflow Hedge</v>
          </cell>
          <cell r="CA2802" t="str">
            <v>EI_LECashflow HedgeEffective</v>
          </cell>
          <cell r="CB2802" t="str">
            <v>EI_LEPERPFWD8b</v>
          </cell>
          <cell r="CC2802">
            <v>1</v>
          </cell>
          <cell r="CD2802">
            <v>3031847.5</v>
          </cell>
          <cell r="CE2802">
            <v>3031848</v>
          </cell>
          <cell r="CF2802">
            <v>222428.18126188786</v>
          </cell>
          <cell r="CG2802">
            <v>232103.80714677999</v>
          </cell>
        </row>
        <row r="2803">
          <cell r="E2803" t="str">
            <v>PERPFWD8b</v>
          </cell>
          <cell r="F2803" t="str">
            <v>CORPORATE FX LOB</v>
          </cell>
          <cell r="G2803" t="str">
            <v>EI_LE</v>
          </cell>
          <cell r="H2803" t="str">
            <v>BANK MONTREAL - LE</v>
          </cell>
          <cell r="I2803" t="str">
            <v>Corporate FX</v>
          </cell>
          <cell r="J2803" t="str">
            <v>baileyk</v>
          </cell>
          <cell r="K2803">
            <v>35671</v>
          </cell>
          <cell r="L2803">
            <v>37970</v>
          </cell>
          <cell r="M2803">
            <v>37929</v>
          </cell>
          <cell r="N2803">
            <v>37864</v>
          </cell>
          <cell r="O2803">
            <v>42613</v>
          </cell>
          <cell r="P2803">
            <v>40329</v>
          </cell>
          <cell r="Q2803">
            <v>3031847.5</v>
          </cell>
          <cell r="R2803">
            <v>6</v>
          </cell>
          <cell r="S2803" t="str">
            <v>SWAP_CURVE.CAD</v>
          </cell>
          <cell r="T2803" t="str">
            <v>SWAP_CURVE.CAD</v>
          </cell>
          <cell r="U2803" t="str">
            <v>Fixed</v>
          </cell>
          <cell r="V2803" t="str">
            <v>Receive</v>
          </cell>
          <cell r="W2803" t="str">
            <v>CDN Uniform Payment</v>
          </cell>
          <cell r="X2803">
            <v>0</v>
          </cell>
          <cell r="Y2803" t="str">
            <v>Full Spread</v>
          </cell>
          <cell r="Z2803">
            <v>0</v>
          </cell>
          <cell r="AA2803">
            <v>0</v>
          </cell>
          <cell r="AB2803" t="str">
            <v>CAD</v>
          </cell>
          <cell r="AC2803">
            <v>1</v>
          </cell>
          <cell r="AD2803">
            <v>1</v>
          </cell>
          <cell r="AE2803" t="str">
            <v>Fixed</v>
          </cell>
          <cell r="AF2803">
            <v>40421</v>
          </cell>
          <cell r="AG2803">
            <v>40056</v>
          </cell>
          <cell r="AH2803">
            <v>40421</v>
          </cell>
          <cell r="AI2803" t="str">
            <v>Aug-09-Aug-10</v>
          </cell>
          <cell r="AJ2803">
            <v>0.99795221000000001</v>
          </cell>
          <cell r="AK2803">
            <v>40238</v>
          </cell>
          <cell r="AL2803">
            <v>1</v>
          </cell>
          <cell r="AM2803">
            <v>31</v>
          </cell>
          <cell r="AN2803">
            <v>365</v>
          </cell>
          <cell r="AO2803" t="str">
            <v>No</v>
          </cell>
          <cell r="AP2803">
            <v>0</v>
          </cell>
          <cell r="AQ2803">
            <v>256972.07219822</v>
          </cell>
          <cell r="AR2803">
            <v>0</v>
          </cell>
          <cell r="AS2803">
            <v>256972.07219822</v>
          </cell>
          <cell r="AT2803">
            <v>0</v>
          </cell>
          <cell r="AU2803">
            <v>0</v>
          </cell>
          <cell r="AV2803">
            <v>257499.37671233001</v>
          </cell>
          <cell r="AW2803">
            <v>0</v>
          </cell>
          <cell r="AX2803">
            <v>257499.37671233001</v>
          </cell>
          <cell r="AY2803">
            <v>0</v>
          </cell>
          <cell r="AZ2803">
            <v>0</v>
          </cell>
          <cell r="BA2803">
            <v>0</v>
          </cell>
          <cell r="BB2803">
            <v>0</v>
          </cell>
          <cell r="BC2803">
            <v>0</v>
          </cell>
          <cell r="BD2803">
            <v>0</v>
          </cell>
          <cell r="BE2803">
            <v>0</v>
          </cell>
          <cell r="BF2803">
            <v>0</v>
          </cell>
          <cell r="BG2803" t="str">
            <v>USD</v>
          </cell>
          <cell r="BH2803" t="str">
            <v>Upfront</v>
          </cell>
          <cell r="BI2803">
            <v>0.95831337000000005</v>
          </cell>
          <cell r="BJ2803">
            <v>1.0435000000000001</v>
          </cell>
          <cell r="BK2803">
            <v>1.2843</v>
          </cell>
          <cell r="BL2803">
            <v>1.2307618600000001</v>
          </cell>
          <cell r="BM2803">
            <v>365</v>
          </cell>
          <cell r="BN2803">
            <v>256972.07219822</v>
          </cell>
          <cell r="BO2803">
            <v>257499.37671233001</v>
          </cell>
          <cell r="BP2803">
            <v>256972.07219822</v>
          </cell>
          <cell r="BQ2803">
            <v>257499.37671233001</v>
          </cell>
          <cell r="BR2803" t="str">
            <v>CAD</v>
          </cell>
          <cell r="BS2803" t="str">
            <v>LTFX-Pfwd</v>
          </cell>
          <cell r="BT2803" t="str">
            <v>Cashflow Hedge</v>
          </cell>
          <cell r="BU2803" t="str">
            <v>Effective</v>
          </cell>
          <cell r="BV2803" t="str">
            <v>Level 2</v>
          </cell>
          <cell r="BW2803" t="str">
            <v>A</v>
          </cell>
          <cell r="BX2803">
            <v>3031847.5</v>
          </cell>
          <cell r="BY2803" t="str">
            <v>Short-Term</v>
          </cell>
          <cell r="BZ2803" t="str">
            <v>LTFX-PfwdCashflow Hedge</v>
          </cell>
          <cell r="CA2803" t="str">
            <v>EI_LECashflow HedgeEffective</v>
          </cell>
          <cell r="CB2803" t="str">
            <v>EI_LEPERPFWD8b</v>
          </cell>
          <cell r="CC2803">
            <v>1</v>
          </cell>
          <cell r="CD2803">
            <v>3031847.5</v>
          </cell>
          <cell r="CE2803">
            <v>3031848</v>
          </cell>
          <cell r="CF2803">
            <v>246259.77211137518</v>
          </cell>
          <cell r="CG2803">
            <v>256972.07219822</v>
          </cell>
        </row>
        <row r="2804">
          <cell r="E2804" t="str">
            <v>PERPFWD8b</v>
          </cell>
          <cell r="F2804" t="str">
            <v>CORPORATE FX LOB</v>
          </cell>
          <cell r="G2804" t="str">
            <v>EI_LE</v>
          </cell>
          <cell r="H2804" t="str">
            <v>BANK MONTREAL - LE</v>
          </cell>
          <cell r="I2804" t="str">
            <v>Corporate FX</v>
          </cell>
          <cell r="J2804" t="str">
            <v>baileyk</v>
          </cell>
          <cell r="K2804">
            <v>35671</v>
          </cell>
          <cell r="L2804">
            <v>37970</v>
          </cell>
          <cell r="M2804">
            <v>37929</v>
          </cell>
          <cell r="N2804">
            <v>37864</v>
          </cell>
          <cell r="O2804">
            <v>42613</v>
          </cell>
          <cell r="P2804">
            <v>40329</v>
          </cell>
          <cell r="Q2804">
            <v>3031847.5</v>
          </cell>
          <cell r="R2804">
            <v>6</v>
          </cell>
          <cell r="S2804" t="str">
            <v>SWAP_CURVE.CAD</v>
          </cell>
          <cell r="T2804" t="str">
            <v>SWAP_CURVE.CAD</v>
          </cell>
          <cell r="U2804" t="str">
            <v>Fixed</v>
          </cell>
          <cell r="V2804" t="str">
            <v>Receive</v>
          </cell>
          <cell r="W2804" t="str">
            <v>CDN Uniform Payment</v>
          </cell>
          <cell r="X2804">
            <v>0</v>
          </cell>
          <cell r="Y2804" t="str">
            <v>Full Spread</v>
          </cell>
          <cell r="Z2804">
            <v>0</v>
          </cell>
          <cell r="AA2804">
            <v>0</v>
          </cell>
          <cell r="AB2804" t="str">
            <v>CAD</v>
          </cell>
          <cell r="AC2804">
            <v>1</v>
          </cell>
          <cell r="AD2804">
            <v>1</v>
          </cell>
          <cell r="AE2804" t="str">
            <v>Fixed</v>
          </cell>
          <cell r="AF2804">
            <v>40421</v>
          </cell>
          <cell r="AG2804">
            <v>40056</v>
          </cell>
          <cell r="AH2804">
            <v>40421</v>
          </cell>
          <cell r="AI2804" t="str">
            <v>Aug-09-Aug-10</v>
          </cell>
          <cell r="AJ2804">
            <v>0.99795221000000001</v>
          </cell>
          <cell r="AK2804">
            <v>40269</v>
          </cell>
          <cell r="AL2804">
            <v>1</v>
          </cell>
          <cell r="AM2804">
            <v>30</v>
          </cell>
          <cell r="AN2804">
            <v>365</v>
          </cell>
          <cell r="AO2804" t="str">
            <v>No</v>
          </cell>
          <cell r="AP2804">
            <v>0</v>
          </cell>
          <cell r="AQ2804">
            <v>248682.65051440999</v>
          </cell>
          <cell r="AR2804">
            <v>0</v>
          </cell>
          <cell r="AS2804">
            <v>248682.65051440999</v>
          </cell>
          <cell r="AT2804">
            <v>0</v>
          </cell>
          <cell r="AU2804">
            <v>0</v>
          </cell>
          <cell r="AV2804">
            <v>249192.94520548001</v>
          </cell>
          <cell r="AW2804">
            <v>0</v>
          </cell>
          <cell r="AX2804">
            <v>249192.94520548001</v>
          </cell>
          <cell r="AY2804">
            <v>0</v>
          </cell>
          <cell r="AZ2804">
            <v>0</v>
          </cell>
          <cell r="BA2804">
            <v>0</v>
          </cell>
          <cell r="BB2804">
            <v>0</v>
          </cell>
          <cell r="BC2804">
            <v>0</v>
          </cell>
          <cell r="BD2804">
            <v>0</v>
          </cell>
          <cell r="BE2804">
            <v>0</v>
          </cell>
          <cell r="BF2804">
            <v>0</v>
          </cell>
          <cell r="BG2804" t="str">
            <v>USD</v>
          </cell>
          <cell r="BH2804" t="str">
            <v>Upfront</v>
          </cell>
          <cell r="BI2804">
            <v>0.95831337000000005</v>
          </cell>
          <cell r="BJ2804">
            <v>1.0435000000000001</v>
          </cell>
          <cell r="BK2804">
            <v>1.2843</v>
          </cell>
          <cell r="BL2804">
            <v>1.2307618600000001</v>
          </cell>
          <cell r="BM2804">
            <v>365</v>
          </cell>
          <cell r="BN2804">
            <v>248682.65051440999</v>
          </cell>
          <cell r="BO2804">
            <v>249192.94520548001</v>
          </cell>
          <cell r="BP2804">
            <v>248682.65051440999</v>
          </cell>
          <cell r="BQ2804">
            <v>249192.94520548001</v>
          </cell>
          <cell r="BR2804" t="str">
            <v>CAD</v>
          </cell>
          <cell r="BS2804" t="str">
            <v>LTFX-Pfwd</v>
          </cell>
          <cell r="BT2804" t="str">
            <v>Cashflow Hedge</v>
          </cell>
          <cell r="BU2804" t="str">
            <v>Effective</v>
          </cell>
          <cell r="BV2804" t="str">
            <v>Level 2</v>
          </cell>
          <cell r="BW2804" t="str">
            <v>A</v>
          </cell>
          <cell r="BX2804">
            <v>3031847.5</v>
          </cell>
          <cell r="BY2804" t="str">
            <v>Short-Term</v>
          </cell>
          <cell r="BZ2804" t="str">
            <v>LTFX-PfwdCashflow Hedge</v>
          </cell>
          <cell r="CA2804" t="str">
            <v>EI_LECashflow HedgeEffective</v>
          </cell>
          <cell r="CB2804" t="str">
            <v>EI_LEPERPFWD8b</v>
          </cell>
          <cell r="CC2804">
            <v>1</v>
          </cell>
          <cell r="CD2804">
            <v>3031847.5</v>
          </cell>
          <cell r="CE2804">
            <v>3031848</v>
          </cell>
          <cell r="CF2804">
            <v>238315.90849488258</v>
          </cell>
          <cell r="CG2804">
            <v>248682.65051440999</v>
          </cell>
        </row>
        <row r="2805">
          <cell r="E2805" t="str">
            <v>PERPFWD8b</v>
          </cell>
          <cell r="F2805" t="str">
            <v>CORPORATE FX LOB</v>
          </cell>
          <cell r="G2805" t="str">
            <v>EI_LE</v>
          </cell>
          <cell r="H2805" t="str">
            <v>BANK MONTREAL - LE</v>
          </cell>
          <cell r="I2805" t="str">
            <v>Corporate FX</v>
          </cell>
          <cell r="J2805" t="str">
            <v>baileyk</v>
          </cell>
          <cell r="K2805">
            <v>35671</v>
          </cell>
          <cell r="L2805">
            <v>37970</v>
          </cell>
          <cell r="M2805">
            <v>37929</v>
          </cell>
          <cell r="N2805">
            <v>37864</v>
          </cell>
          <cell r="O2805">
            <v>42613</v>
          </cell>
          <cell r="P2805">
            <v>40329</v>
          </cell>
          <cell r="Q2805">
            <v>3031847.5</v>
          </cell>
          <cell r="R2805">
            <v>8</v>
          </cell>
          <cell r="S2805" t="str">
            <v>SWAP_CURVE.CAD</v>
          </cell>
          <cell r="T2805" t="str">
            <v>SWAP_CURVE.CAD</v>
          </cell>
          <cell r="U2805" t="str">
            <v>Fixed</v>
          </cell>
          <cell r="V2805" t="str">
            <v>Receive</v>
          </cell>
          <cell r="W2805" t="str">
            <v>CDN Uniform Payment</v>
          </cell>
          <cell r="X2805">
            <v>0</v>
          </cell>
          <cell r="Y2805" t="str">
            <v>Full Spread</v>
          </cell>
          <cell r="Z2805">
            <v>0</v>
          </cell>
          <cell r="AA2805">
            <v>0</v>
          </cell>
          <cell r="AB2805" t="str">
            <v>CAD</v>
          </cell>
          <cell r="AC2805">
            <v>1</v>
          </cell>
          <cell r="AD2805">
            <v>1</v>
          </cell>
          <cell r="AE2805" t="str">
            <v>Fixed</v>
          </cell>
          <cell r="AF2805">
            <v>41152</v>
          </cell>
          <cell r="AG2805">
            <v>40786</v>
          </cell>
          <cell r="AH2805">
            <v>41152</v>
          </cell>
          <cell r="AI2805" t="str">
            <v>Aug-11-Aug-12</v>
          </cell>
          <cell r="AJ2805">
            <v>0.95208884000000005</v>
          </cell>
          <cell r="AK2805">
            <v>41091</v>
          </cell>
          <cell r="AL2805">
            <v>1</v>
          </cell>
          <cell r="AM2805">
            <v>31</v>
          </cell>
          <cell r="AN2805">
            <v>366</v>
          </cell>
          <cell r="AO2805" t="str">
            <v>No</v>
          </cell>
          <cell r="AP2805">
            <v>0</v>
          </cell>
          <cell r="AQ2805">
            <v>244492.4412613</v>
          </cell>
          <cell r="AR2805">
            <v>0</v>
          </cell>
          <cell r="AS2805">
            <v>244492.4412613</v>
          </cell>
          <cell r="AT2805">
            <v>0</v>
          </cell>
          <cell r="AU2805">
            <v>0</v>
          </cell>
          <cell r="AV2805">
            <v>256795.82650272999</v>
          </cell>
          <cell r="AW2805">
            <v>0</v>
          </cell>
          <cell r="AX2805">
            <v>256795.82650272999</v>
          </cell>
          <cell r="AY2805">
            <v>0</v>
          </cell>
          <cell r="AZ2805">
            <v>0</v>
          </cell>
          <cell r="BA2805">
            <v>0</v>
          </cell>
          <cell r="BB2805">
            <v>0</v>
          </cell>
          <cell r="BC2805">
            <v>0</v>
          </cell>
          <cell r="BD2805">
            <v>0</v>
          </cell>
          <cell r="BE2805">
            <v>0</v>
          </cell>
          <cell r="BF2805">
            <v>0</v>
          </cell>
          <cell r="BG2805" t="str">
            <v>USD</v>
          </cell>
          <cell r="BH2805" t="str">
            <v>Upfront</v>
          </cell>
          <cell r="BI2805">
            <v>0.95831337000000005</v>
          </cell>
          <cell r="BJ2805">
            <v>1.0435000000000001</v>
          </cell>
          <cell r="BK2805">
            <v>1.2843</v>
          </cell>
          <cell r="BL2805">
            <v>1.2307618600000001</v>
          </cell>
          <cell r="BM2805">
            <v>366</v>
          </cell>
          <cell r="BN2805">
            <v>244492.4412613</v>
          </cell>
          <cell r="BO2805">
            <v>256795.82650272999</v>
          </cell>
          <cell r="BP2805">
            <v>244492.4412613</v>
          </cell>
          <cell r="BQ2805">
            <v>256795.82650272999</v>
          </cell>
          <cell r="BR2805" t="str">
            <v>CAD</v>
          </cell>
          <cell r="BS2805" t="str">
            <v>LTFX-Pfwd</v>
          </cell>
          <cell r="BT2805" t="str">
            <v>Cashflow Hedge</v>
          </cell>
          <cell r="BU2805" t="str">
            <v>Effective</v>
          </cell>
          <cell r="BV2805" t="str">
            <v>Level 2</v>
          </cell>
          <cell r="BW2805" t="str">
            <v>A</v>
          </cell>
          <cell r="BX2805">
            <v>3031847.5</v>
          </cell>
          <cell r="BY2805" t="str">
            <v>Long-Term</v>
          </cell>
          <cell r="BZ2805" t="str">
            <v>LTFX-PfwdCashflow Hedge</v>
          </cell>
          <cell r="CA2805" t="str">
            <v>EI_LECashflow HedgeEffective</v>
          </cell>
          <cell r="CB2805" t="str">
            <v>EI_LEPERPFWD8b</v>
          </cell>
          <cell r="CC2805">
            <v>1</v>
          </cell>
          <cell r="CD2805">
            <v>3031847.5</v>
          </cell>
          <cell r="CE2805">
            <v>3031848</v>
          </cell>
          <cell r="CF2805">
            <v>234300.37495093435</v>
          </cell>
          <cell r="CG2805">
            <v>244492.4412613</v>
          </cell>
        </row>
        <row r="2806">
          <cell r="E2806" t="str">
            <v>PERPFWD8b</v>
          </cell>
          <cell r="F2806" t="str">
            <v>CORPORATE FX LOB</v>
          </cell>
          <cell r="G2806" t="str">
            <v>EI_LE</v>
          </cell>
          <cell r="H2806" t="str">
            <v>BANK MONTREAL - LE</v>
          </cell>
          <cell r="I2806" t="str">
            <v>Corporate FX</v>
          </cell>
          <cell r="J2806" t="str">
            <v>baileyk</v>
          </cell>
          <cell r="K2806">
            <v>35671</v>
          </cell>
          <cell r="L2806">
            <v>37970</v>
          </cell>
          <cell r="M2806">
            <v>37929</v>
          </cell>
          <cell r="N2806">
            <v>37864</v>
          </cell>
          <cell r="O2806">
            <v>42613</v>
          </cell>
          <cell r="P2806">
            <v>40329</v>
          </cell>
          <cell r="Q2806">
            <v>3031847.5</v>
          </cell>
          <cell r="R2806">
            <v>8</v>
          </cell>
          <cell r="S2806" t="str">
            <v>SWAP_CURVE.CAD</v>
          </cell>
          <cell r="T2806" t="str">
            <v>SWAP_CURVE.CAD</v>
          </cell>
          <cell r="U2806" t="str">
            <v>Fixed</v>
          </cell>
          <cell r="V2806" t="str">
            <v>Receive</v>
          </cell>
          <cell r="W2806" t="str">
            <v>CDN Uniform Payment</v>
          </cell>
          <cell r="X2806">
            <v>0</v>
          </cell>
          <cell r="Y2806" t="str">
            <v>Full Spread</v>
          </cell>
          <cell r="Z2806">
            <v>0</v>
          </cell>
          <cell r="AA2806">
            <v>0</v>
          </cell>
          <cell r="AB2806" t="str">
            <v>CAD</v>
          </cell>
          <cell r="AC2806">
            <v>1</v>
          </cell>
          <cell r="AD2806">
            <v>1</v>
          </cell>
          <cell r="AE2806" t="str">
            <v>Fixed</v>
          </cell>
          <cell r="AF2806">
            <v>41152</v>
          </cell>
          <cell r="AG2806">
            <v>40786</v>
          </cell>
          <cell r="AH2806">
            <v>41152</v>
          </cell>
          <cell r="AI2806" t="str">
            <v>Aug-11-Aug-12</v>
          </cell>
          <cell r="AJ2806">
            <v>0.95208884000000005</v>
          </cell>
          <cell r="AK2806">
            <v>40787</v>
          </cell>
          <cell r="AL2806">
            <v>1</v>
          </cell>
          <cell r="AM2806">
            <v>30</v>
          </cell>
          <cell r="AN2806">
            <v>366</v>
          </cell>
          <cell r="AO2806" t="str">
            <v>No</v>
          </cell>
          <cell r="AP2806">
            <v>0</v>
          </cell>
          <cell r="AQ2806">
            <v>236605.58831738</v>
          </cell>
          <cell r="AR2806">
            <v>0</v>
          </cell>
          <cell r="AS2806">
            <v>236605.58831738</v>
          </cell>
          <cell r="AT2806">
            <v>0</v>
          </cell>
          <cell r="AU2806">
            <v>0</v>
          </cell>
          <cell r="AV2806">
            <v>248512.09016393</v>
          </cell>
          <cell r="AW2806">
            <v>0</v>
          </cell>
          <cell r="AX2806">
            <v>248512.09016393</v>
          </cell>
          <cell r="AY2806">
            <v>0</v>
          </cell>
          <cell r="AZ2806">
            <v>0</v>
          </cell>
          <cell r="BA2806">
            <v>0</v>
          </cell>
          <cell r="BB2806">
            <v>0</v>
          </cell>
          <cell r="BC2806">
            <v>0</v>
          </cell>
          <cell r="BD2806">
            <v>0</v>
          </cell>
          <cell r="BE2806">
            <v>0</v>
          </cell>
          <cell r="BF2806">
            <v>0</v>
          </cell>
          <cell r="BG2806" t="str">
            <v>USD</v>
          </cell>
          <cell r="BH2806" t="str">
            <v>Upfront</v>
          </cell>
          <cell r="BI2806">
            <v>0.95831337000000005</v>
          </cell>
          <cell r="BJ2806">
            <v>1.0435000000000001</v>
          </cell>
          <cell r="BK2806">
            <v>1.2843</v>
          </cell>
          <cell r="BL2806">
            <v>1.2307618600000001</v>
          </cell>
          <cell r="BM2806">
            <v>366</v>
          </cell>
          <cell r="BN2806">
            <v>236605.58831738</v>
          </cell>
          <cell r="BO2806">
            <v>248512.09016393</v>
          </cell>
          <cell r="BP2806">
            <v>236605.58831738</v>
          </cell>
          <cell r="BQ2806">
            <v>248512.09016393</v>
          </cell>
          <cell r="BR2806" t="str">
            <v>CAD</v>
          </cell>
          <cell r="BS2806" t="str">
            <v>LTFX-Pfwd</v>
          </cell>
          <cell r="BT2806" t="str">
            <v>Cashflow Hedge</v>
          </cell>
          <cell r="BU2806" t="str">
            <v>Effective</v>
          </cell>
          <cell r="BV2806" t="str">
            <v>Level 2</v>
          </cell>
          <cell r="BW2806" t="str">
            <v>A</v>
          </cell>
          <cell r="BX2806">
            <v>3031847.5</v>
          </cell>
          <cell r="BY2806" t="str">
            <v>Long-Term</v>
          </cell>
          <cell r="BZ2806" t="str">
            <v>LTFX-PfwdCashflow Hedge</v>
          </cell>
          <cell r="CA2806" t="str">
            <v>EI_LECashflow HedgeEffective</v>
          </cell>
          <cell r="CB2806" t="str">
            <v>EI_LEPERPFWD8b</v>
          </cell>
          <cell r="CC2806">
            <v>1</v>
          </cell>
          <cell r="CD2806">
            <v>3031847.5</v>
          </cell>
          <cell r="CE2806">
            <v>3031848</v>
          </cell>
          <cell r="CF2806">
            <v>226742.29833960708</v>
          </cell>
          <cell r="CG2806">
            <v>236605.58831738</v>
          </cell>
        </row>
        <row r="2807">
          <cell r="E2807" t="str">
            <v>PERPFWD8b</v>
          </cell>
          <cell r="F2807" t="str">
            <v>CORPORATE FX LOB</v>
          </cell>
          <cell r="G2807" t="str">
            <v>EI_LE</v>
          </cell>
          <cell r="H2807" t="str">
            <v>BANK MONTREAL - LE</v>
          </cell>
          <cell r="I2807" t="str">
            <v>Corporate FX</v>
          </cell>
          <cell r="J2807" t="str">
            <v>baileyk</v>
          </cell>
          <cell r="K2807">
            <v>35671</v>
          </cell>
          <cell r="L2807">
            <v>37970</v>
          </cell>
          <cell r="M2807">
            <v>37929</v>
          </cell>
          <cell r="N2807">
            <v>37864</v>
          </cell>
          <cell r="O2807">
            <v>42613</v>
          </cell>
          <cell r="P2807">
            <v>40329</v>
          </cell>
          <cell r="Q2807">
            <v>3031847.5</v>
          </cell>
          <cell r="R2807">
            <v>7</v>
          </cell>
          <cell r="S2807" t="str">
            <v>SWAP_CURVE.CAD</v>
          </cell>
          <cell r="T2807" t="str">
            <v>SWAP_CURVE.CAD</v>
          </cell>
          <cell r="U2807" t="str">
            <v>Fixed</v>
          </cell>
          <cell r="V2807" t="str">
            <v>Receive</v>
          </cell>
          <cell r="W2807" t="str">
            <v>CDN Uniform Payment</v>
          </cell>
          <cell r="X2807">
            <v>0</v>
          </cell>
          <cell r="Y2807" t="str">
            <v>Full Spread</v>
          </cell>
          <cell r="Z2807">
            <v>0</v>
          </cell>
          <cell r="AA2807">
            <v>0</v>
          </cell>
          <cell r="AB2807" t="str">
            <v>CAD</v>
          </cell>
          <cell r="AC2807">
            <v>1</v>
          </cell>
          <cell r="AD2807">
            <v>1</v>
          </cell>
          <cell r="AE2807" t="str">
            <v>Fixed</v>
          </cell>
          <cell r="AF2807">
            <v>40786</v>
          </cell>
          <cell r="AG2807">
            <v>40421</v>
          </cell>
          <cell r="AH2807">
            <v>40786</v>
          </cell>
          <cell r="AI2807" t="str">
            <v>Aug-10-Aug-11</v>
          </cell>
          <cell r="AJ2807">
            <v>0.98135185000000003</v>
          </cell>
          <cell r="AK2807">
            <v>40634</v>
          </cell>
          <cell r="AL2807">
            <v>1</v>
          </cell>
          <cell r="AM2807">
            <v>30</v>
          </cell>
          <cell r="AN2807">
            <v>365</v>
          </cell>
          <cell r="AO2807" t="str">
            <v>No</v>
          </cell>
          <cell r="AP2807">
            <v>0</v>
          </cell>
          <cell r="AQ2807">
            <v>244545.95659553999</v>
          </cell>
          <cell r="AR2807">
            <v>0</v>
          </cell>
          <cell r="AS2807">
            <v>244545.95659553999</v>
          </cell>
          <cell r="AT2807">
            <v>0</v>
          </cell>
          <cell r="AU2807">
            <v>0</v>
          </cell>
          <cell r="AV2807">
            <v>249192.94520548001</v>
          </cell>
          <cell r="AW2807">
            <v>0</v>
          </cell>
          <cell r="AX2807">
            <v>249192.94520548001</v>
          </cell>
          <cell r="AY2807">
            <v>0</v>
          </cell>
          <cell r="AZ2807">
            <v>0</v>
          </cell>
          <cell r="BA2807">
            <v>0</v>
          </cell>
          <cell r="BB2807">
            <v>0</v>
          </cell>
          <cell r="BC2807">
            <v>0</v>
          </cell>
          <cell r="BD2807">
            <v>0</v>
          </cell>
          <cell r="BE2807">
            <v>0</v>
          </cell>
          <cell r="BF2807">
            <v>0</v>
          </cell>
          <cell r="BG2807" t="str">
            <v>USD</v>
          </cell>
          <cell r="BH2807" t="str">
            <v>Upfront</v>
          </cell>
          <cell r="BI2807">
            <v>0.95831337000000005</v>
          </cell>
          <cell r="BJ2807">
            <v>1.0435000000000001</v>
          </cell>
          <cell r="BK2807">
            <v>1.2843</v>
          </cell>
          <cell r="BL2807">
            <v>1.2307618600000001</v>
          </cell>
          <cell r="BM2807">
            <v>365</v>
          </cell>
          <cell r="BN2807">
            <v>244545.95659553999</v>
          </cell>
          <cell r="BO2807">
            <v>249192.94520548001</v>
          </cell>
          <cell r="BP2807">
            <v>244545.95659553999</v>
          </cell>
          <cell r="BQ2807">
            <v>249192.94520548001</v>
          </cell>
          <cell r="BR2807" t="str">
            <v>CAD</v>
          </cell>
          <cell r="BS2807" t="str">
            <v>LTFX-Pfwd</v>
          </cell>
          <cell r="BT2807" t="str">
            <v>Cashflow Hedge</v>
          </cell>
          <cell r="BU2807" t="str">
            <v>Effective</v>
          </cell>
          <cell r="BV2807" t="str">
            <v>Level 2</v>
          </cell>
          <cell r="BW2807" t="str">
            <v>A</v>
          </cell>
          <cell r="BX2807">
            <v>3031847.5</v>
          </cell>
          <cell r="BY2807" t="str">
            <v>Long-Term</v>
          </cell>
          <cell r="BZ2807" t="str">
            <v>LTFX-PfwdCashflow Hedge</v>
          </cell>
          <cell r="CA2807" t="str">
            <v>EI_LECashflow HedgeEffective</v>
          </cell>
          <cell r="CB2807" t="str">
            <v>EI_LEPERPFWD8b</v>
          </cell>
          <cell r="CC2807">
            <v>1</v>
          </cell>
          <cell r="CD2807">
            <v>3031847.5</v>
          </cell>
          <cell r="CE2807">
            <v>3031848</v>
          </cell>
          <cell r="CF2807">
            <v>234351.65941115475</v>
          </cell>
          <cell r="CG2807">
            <v>244545.95659553999</v>
          </cell>
        </row>
        <row r="2808">
          <cell r="E2808" t="str">
            <v>PERPFWD8b</v>
          </cell>
          <cell r="F2808" t="str">
            <v>CORPORATE FX LOB</v>
          </cell>
          <cell r="G2808" t="str">
            <v>EI_LE</v>
          </cell>
          <cell r="H2808" t="str">
            <v>BANK MONTREAL - LE</v>
          </cell>
          <cell r="I2808" t="str">
            <v>Corporate FX</v>
          </cell>
          <cell r="J2808" t="str">
            <v>baileyk</v>
          </cell>
          <cell r="K2808">
            <v>35671</v>
          </cell>
          <cell r="L2808">
            <v>37970</v>
          </cell>
          <cell r="M2808">
            <v>37929</v>
          </cell>
          <cell r="N2808">
            <v>37864</v>
          </cell>
          <cell r="O2808">
            <v>42613</v>
          </cell>
          <cell r="P2808">
            <v>40329</v>
          </cell>
          <cell r="Q2808">
            <v>3031847.5</v>
          </cell>
          <cell r="R2808">
            <v>8</v>
          </cell>
          <cell r="S2808" t="str">
            <v>SWAP_CURVE.CAD</v>
          </cell>
          <cell r="T2808" t="str">
            <v>SWAP_CURVE.CAD</v>
          </cell>
          <cell r="U2808" t="str">
            <v>Fixed</v>
          </cell>
          <cell r="V2808" t="str">
            <v>Receive</v>
          </cell>
          <cell r="W2808" t="str">
            <v>CDN Uniform Payment</v>
          </cell>
          <cell r="X2808">
            <v>0</v>
          </cell>
          <cell r="Y2808" t="str">
            <v>Full Spread</v>
          </cell>
          <cell r="Z2808">
            <v>0</v>
          </cell>
          <cell r="AA2808">
            <v>0</v>
          </cell>
          <cell r="AB2808" t="str">
            <v>CAD</v>
          </cell>
          <cell r="AC2808">
            <v>1</v>
          </cell>
          <cell r="AD2808">
            <v>1</v>
          </cell>
          <cell r="AE2808" t="str">
            <v>Fixed</v>
          </cell>
          <cell r="AF2808">
            <v>41152</v>
          </cell>
          <cell r="AG2808">
            <v>40786</v>
          </cell>
          <cell r="AH2808">
            <v>41152</v>
          </cell>
          <cell r="AI2808" t="str">
            <v>Aug-11-Aug-12</v>
          </cell>
          <cell r="AJ2808">
            <v>0.95208884000000005</v>
          </cell>
          <cell r="AK2808">
            <v>40756</v>
          </cell>
          <cell r="AL2808">
            <v>1</v>
          </cell>
          <cell r="AM2808">
            <v>1</v>
          </cell>
          <cell r="AN2808">
            <v>366</v>
          </cell>
          <cell r="AO2808" t="str">
            <v>No</v>
          </cell>
          <cell r="AP2808">
            <v>2886588.1774720801</v>
          </cell>
          <cell r="AQ2808">
            <v>7886.8529439100002</v>
          </cell>
          <cell r="AR2808">
            <v>2886588.1774720801</v>
          </cell>
          <cell r="AS2808">
            <v>7886.8529439100002</v>
          </cell>
          <cell r="AT2808">
            <v>3031847.5</v>
          </cell>
          <cell r="AU2808">
            <v>3031847.5</v>
          </cell>
          <cell r="AV2808">
            <v>8283.7363387999994</v>
          </cell>
          <cell r="AW2808">
            <v>3031847.5</v>
          </cell>
          <cell r="AX2808">
            <v>8283.7363387999994</v>
          </cell>
          <cell r="AY2808">
            <v>0</v>
          </cell>
          <cell r="AZ2808">
            <v>0</v>
          </cell>
          <cell r="BA2808">
            <v>0</v>
          </cell>
          <cell r="BB2808">
            <v>0</v>
          </cell>
          <cell r="BC2808">
            <v>0</v>
          </cell>
          <cell r="BD2808">
            <v>0</v>
          </cell>
          <cell r="BE2808">
            <v>0</v>
          </cell>
          <cell r="BF2808">
            <v>0</v>
          </cell>
          <cell r="BG2808" t="str">
            <v>USD</v>
          </cell>
          <cell r="BH2808" t="str">
            <v>Upfront</v>
          </cell>
          <cell r="BI2808">
            <v>0.95831337000000005</v>
          </cell>
          <cell r="BJ2808">
            <v>1.0435000000000001</v>
          </cell>
          <cell r="BK2808">
            <v>1.2843</v>
          </cell>
          <cell r="BL2808">
            <v>1.2307618600000001</v>
          </cell>
          <cell r="BM2808">
            <v>366</v>
          </cell>
          <cell r="BN2808">
            <v>7886.8529439100002</v>
          </cell>
          <cell r="BO2808">
            <v>8283.7363387999994</v>
          </cell>
          <cell r="BP2808">
            <v>7886.8529439100002</v>
          </cell>
          <cell r="BQ2808">
            <v>8283.7363387999994</v>
          </cell>
          <cell r="BR2808" t="str">
            <v>CAD</v>
          </cell>
          <cell r="BS2808" t="str">
            <v>LTFX-Pfwd</v>
          </cell>
          <cell r="BT2808" t="str">
            <v>Cashflow Hedge</v>
          </cell>
          <cell r="BU2808" t="str">
            <v>Effective</v>
          </cell>
          <cell r="BV2808" t="str">
            <v>Level 2</v>
          </cell>
          <cell r="BW2808" t="str">
            <v>A</v>
          </cell>
          <cell r="BX2808">
            <v>3031847.5</v>
          </cell>
          <cell r="BY2808" t="str">
            <v>Long-Term</v>
          </cell>
          <cell r="BZ2808" t="str">
            <v>LTFX-PfwdCashflow Hedge</v>
          </cell>
          <cell r="CA2808" t="str">
            <v>EI_LECashflow HedgeEffective</v>
          </cell>
          <cell r="CB2808" t="str">
            <v>EI_LEPERPFWD8b</v>
          </cell>
          <cell r="CC2808">
            <v>1</v>
          </cell>
          <cell r="CD2808">
            <v>3031847.5</v>
          </cell>
          <cell r="CE2808">
            <v>3031848</v>
          </cell>
          <cell r="CF2808">
            <v>7558.0766113176805</v>
          </cell>
          <cell r="CG2808">
            <v>7886.8529439100002</v>
          </cell>
        </row>
        <row r="2809">
          <cell r="E2809" t="str">
            <v>PERPFWD8b</v>
          </cell>
          <cell r="F2809" t="str">
            <v>CORPORATE FX LOB</v>
          </cell>
          <cell r="G2809" t="str">
            <v>EI_LE</v>
          </cell>
          <cell r="H2809" t="str">
            <v>BANK MONTREAL - LE</v>
          </cell>
          <cell r="I2809" t="str">
            <v>Corporate FX</v>
          </cell>
          <cell r="J2809" t="str">
            <v>baileyk</v>
          </cell>
          <cell r="K2809">
            <v>35671</v>
          </cell>
          <cell r="L2809">
            <v>37970</v>
          </cell>
          <cell r="M2809">
            <v>37929</v>
          </cell>
          <cell r="N2809">
            <v>37864</v>
          </cell>
          <cell r="O2809">
            <v>42613</v>
          </cell>
          <cell r="P2809">
            <v>40329</v>
          </cell>
          <cell r="Q2809">
            <v>3031847.5</v>
          </cell>
          <cell r="R2809">
            <v>7</v>
          </cell>
          <cell r="S2809" t="str">
            <v>SWAP_CURVE.CAD</v>
          </cell>
          <cell r="T2809" t="str">
            <v>SWAP_CURVE.CAD</v>
          </cell>
          <cell r="U2809" t="str">
            <v>Fixed</v>
          </cell>
          <cell r="V2809" t="str">
            <v>Receive</v>
          </cell>
          <cell r="W2809" t="str">
            <v>CDN Uniform Payment</v>
          </cell>
          <cell r="X2809">
            <v>0</v>
          </cell>
          <cell r="Y2809" t="str">
            <v>Full Spread</v>
          </cell>
          <cell r="Z2809">
            <v>0</v>
          </cell>
          <cell r="AA2809">
            <v>0</v>
          </cell>
          <cell r="AB2809" t="str">
            <v>CAD</v>
          </cell>
          <cell r="AC2809">
            <v>1</v>
          </cell>
          <cell r="AD2809">
            <v>1</v>
          </cell>
          <cell r="AE2809" t="str">
            <v>Fixed</v>
          </cell>
          <cell r="AF2809">
            <v>40786</v>
          </cell>
          <cell r="AG2809">
            <v>40421</v>
          </cell>
          <cell r="AH2809">
            <v>40786</v>
          </cell>
          <cell r="AI2809" t="str">
            <v>Aug-10-Aug-11</v>
          </cell>
          <cell r="AJ2809">
            <v>0.98135185000000003</v>
          </cell>
          <cell r="AK2809">
            <v>40544</v>
          </cell>
          <cell r="AL2809">
            <v>1</v>
          </cell>
          <cell r="AM2809">
            <v>31</v>
          </cell>
          <cell r="AN2809">
            <v>365</v>
          </cell>
          <cell r="AO2809" t="str">
            <v>No</v>
          </cell>
          <cell r="AP2809">
            <v>0</v>
          </cell>
          <cell r="AQ2809">
            <v>252697.48848206</v>
          </cell>
          <cell r="AR2809">
            <v>0</v>
          </cell>
          <cell r="AS2809">
            <v>252697.48848206</v>
          </cell>
          <cell r="AT2809">
            <v>0</v>
          </cell>
          <cell r="AU2809">
            <v>0</v>
          </cell>
          <cell r="AV2809">
            <v>257499.37671233001</v>
          </cell>
          <cell r="AW2809">
            <v>0</v>
          </cell>
          <cell r="AX2809">
            <v>257499.37671233001</v>
          </cell>
          <cell r="AY2809">
            <v>0</v>
          </cell>
          <cell r="AZ2809">
            <v>0</v>
          </cell>
          <cell r="BA2809">
            <v>0</v>
          </cell>
          <cell r="BB2809">
            <v>0</v>
          </cell>
          <cell r="BC2809">
            <v>0</v>
          </cell>
          <cell r="BD2809">
            <v>0</v>
          </cell>
          <cell r="BE2809">
            <v>0</v>
          </cell>
          <cell r="BF2809">
            <v>0</v>
          </cell>
          <cell r="BG2809" t="str">
            <v>USD</v>
          </cell>
          <cell r="BH2809" t="str">
            <v>Upfront</v>
          </cell>
          <cell r="BI2809">
            <v>0.95831337000000005</v>
          </cell>
          <cell r="BJ2809">
            <v>1.0435000000000001</v>
          </cell>
          <cell r="BK2809">
            <v>1.2843</v>
          </cell>
          <cell r="BL2809">
            <v>1.2307618600000001</v>
          </cell>
          <cell r="BM2809">
            <v>365</v>
          </cell>
          <cell r="BN2809">
            <v>252697.48848206</v>
          </cell>
          <cell r="BO2809">
            <v>257499.37671233001</v>
          </cell>
          <cell r="BP2809">
            <v>252697.48848206</v>
          </cell>
          <cell r="BQ2809">
            <v>257499.37671233001</v>
          </cell>
          <cell r="BR2809" t="str">
            <v>CAD</v>
          </cell>
          <cell r="BS2809" t="str">
            <v>LTFX-Pfwd</v>
          </cell>
          <cell r="BT2809" t="str">
            <v>Cashflow Hedge</v>
          </cell>
          <cell r="BU2809" t="str">
            <v>Effective</v>
          </cell>
          <cell r="BV2809" t="str">
            <v>Level 2</v>
          </cell>
          <cell r="BW2809" t="str">
            <v>A</v>
          </cell>
          <cell r="BX2809">
            <v>3031847.5</v>
          </cell>
          <cell r="BY2809" t="str">
            <v>Long-Term</v>
          </cell>
          <cell r="BZ2809" t="str">
            <v>LTFX-PfwdCashflow Hedge</v>
          </cell>
          <cell r="CA2809" t="str">
            <v>EI_LECashflow HedgeEffective</v>
          </cell>
          <cell r="CB2809" t="str">
            <v>EI_LEPERPFWD8b</v>
          </cell>
          <cell r="CC2809">
            <v>1</v>
          </cell>
          <cell r="CD2809">
            <v>3031847.5</v>
          </cell>
          <cell r="CE2809">
            <v>3031848</v>
          </cell>
          <cell r="CF2809">
            <v>242163.3813915285</v>
          </cell>
          <cell r="CG2809">
            <v>252697.48848206</v>
          </cell>
        </row>
        <row r="2810">
          <cell r="E2810" t="str">
            <v>PERPFWD8b</v>
          </cell>
          <cell r="F2810" t="str">
            <v>CORPORATE FX LOB</v>
          </cell>
          <cell r="G2810" t="str">
            <v>EI_LE</v>
          </cell>
          <cell r="H2810" t="str">
            <v>BANK MONTREAL - LE</v>
          </cell>
          <cell r="I2810" t="str">
            <v>Corporate FX</v>
          </cell>
          <cell r="J2810" t="str">
            <v>baileyk</v>
          </cell>
          <cell r="K2810">
            <v>35671</v>
          </cell>
          <cell r="L2810">
            <v>37970</v>
          </cell>
          <cell r="M2810">
            <v>37929</v>
          </cell>
          <cell r="N2810">
            <v>37864</v>
          </cell>
          <cell r="O2810">
            <v>42613</v>
          </cell>
          <cell r="P2810">
            <v>40329</v>
          </cell>
          <cell r="Q2810">
            <v>3031847.5</v>
          </cell>
          <cell r="R2810">
            <v>7</v>
          </cell>
          <cell r="S2810" t="str">
            <v>SWAP_CURVE.CAD</v>
          </cell>
          <cell r="T2810" t="str">
            <v>SWAP_CURVE.CAD</v>
          </cell>
          <cell r="U2810" t="str">
            <v>Fixed</v>
          </cell>
          <cell r="V2810" t="str">
            <v>Receive</v>
          </cell>
          <cell r="W2810" t="str">
            <v>CDN Uniform Payment</v>
          </cell>
          <cell r="X2810">
            <v>0</v>
          </cell>
          <cell r="Y2810" t="str">
            <v>Full Spread</v>
          </cell>
          <cell r="Z2810">
            <v>0</v>
          </cell>
          <cell r="AA2810">
            <v>0</v>
          </cell>
          <cell r="AB2810" t="str">
            <v>CAD</v>
          </cell>
          <cell r="AC2810">
            <v>1</v>
          </cell>
          <cell r="AD2810">
            <v>1</v>
          </cell>
          <cell r="AE2810" t="str">
            <v>Fixed</v>
          </cell>
          <cell r="AF2810">
            <v>40786</v>
          </cell>
          <cell r="AG2810">
            <v>40421</v>
          </cell>
          <cell r="AH2810">
            <v>40786</v>
          </cell>
          <cell r="AI2810" t="str">
            <v>Aug-10-Aug-11</v>
          </cell>
          <cell r="AJ2810">
            <v>0.98135185000000003</v>
          </cell>
          <cell r="AK2810">
            <v>40603</v>
          </cell>
          <cell r="AL2810">
            <v>1</v>
          </cell>
          <cell r="AM2810">
            <v>31</v>
          </cell>
          <cell r="AN2810">
            <v>365</v>
          </cell>
          <cell r="AO2810" t="str">
            <v>No</v>
          </cell>
          <cell r="AP2810">
            <v>0</v>
          </cell>
          <cell r="AQ2810">
            <v>252697.48848206</v>
          </cell>
          <cell r="AR2810">
            <v>0</v>
          </cell>
          <cell r="AS2810">
            <v>252697.48848206</v>
          </cell>
          <cell r="AT2810">
            <v>0</v>
          </cell>
          <cell r="AU2810">
            <v>0</v>
          </cell>
          <cell r="AV2810">
            <v>257499.37671233001</v>
          </cell>
          <cell r="AW2810">
            <v>0</v>
          </cell>
          <cell r="AX2810">
            <v>257499.37671233001</v>
          </cell>
          <cell r="AY2810">
            <v>0</v>
          </cell>
          <cell r="AZ2810">
            <v>0</v>
          </cell>
          <cell r="BA2810">
            <v>0</v>
          </cell>
          <cell r="BB2810">
            <v>0</v>
          </cell>
          <cell r="BC2810">
            <v>0</v>
          </cell>
          <cell r="BD2810">
            <v>0</v>
          </cell>
          <cell r="BE2810">
            <v>0</v>
          </cell>
          <cell r="BF2810">
            <v>0</v>
          </cell>
          <cell r="BG2810" t="str">
            <v>USD</v>
          </cell>
          <cell r="BH2810" t="str">
            <v>Upfront</v>
          </cell>
          <cell r="BI2810">
            <v>0.95831337000000005</v>
          </cell>
          <cell r="BJ2810">
            <v>1.0435000000000001</v>
          </cell>
          <cell r="BK2810">
            <v>1.2843</v>
          </cell>
          <cell r="BL2810">
            <v>1.2307618600000001</v>
          </cell>
          <cell r="BM2810">
            <v>365</v>
          </cell>
          <cell r="BN2810">
            <v>252697.48848206</v>
          </cell>
          <cell r="BO2810">
            <v>257499.37671233001</v>
          </cell>
          <cell r="BP2810">
            <v>252697.48848206</v>
          </cell>
          <cell r="BQ2810">
            <v>257499.37671233001</v>
          </cell>
          <cell r="BR2810" t="str">
            <v>CAD</v>
          </cell>
          <cell r="BS2810" t="str">
            <v>LTFX-Pfwd</v>
          </cell>
          <cell r="BT2810" t="str">
            <v>Cashflow Hedge</v>
          </cell>
          <cell r="BU2810" t="str">
            <v>Effective</v>
          </cell>
          <cell r="BV2810" t="str">
            <v>Level 2</v>
          </cell>
          <cell r="BW2810" t="str">
            <v>A</v>
          </cell>
          <cell r="BX2810">
            <v>3031847.5</v>
          </cell>
          <cell r="BY2810" t="str">
            <v>Long-Term</v>
          </cell>
          <cell r="BZ2810" t="str">
            <v>LTFX-PfwdCashflow Hedge</v>
          </cell>
          <cell r="CA2810" t="str">
            <v>EI_LECashflow HedgeEffective</v>
          </cell>
          <cell r="CB2810" t="str">
            <v>EI_LEPERPFWD8b</v>
          </cell>
          <cell r="CC2810">
            <v>1</v>
          </cell>
          <cell r="CD2810">
            <v>3031847.5</v>
          </cell>
          <cell r="CE2810">
            <v>3031848</v>
          </cell>
          <cell r="CF2810">
            <v>242163.3813915285</v>
          </cell>
          <cell r="CG2810">
            <v>252697.48848206</v>
          </cell>
        </row>
        <row r="2811">
          <cell r="E2811" t="str">
            <v>PERPFWD8b</v>
          </cell>
          <cell r="F2811" t="str">
            <v>CORPORATE FX LOB</v>
          </cell>
          <cell r="G2811" t="str">
            <v>EI_LE</v>
          </cell>
          <cell r="H2811" t="str">
            <v>BANK MONTREAL - LE</v>
          </cell>
          <cell r="I2811" t="str">
            <v>Corporate FX</v>
          </cell>
          <cell r="J2811" t="str">
            <v>baileyk</v>
          </cell>
          <cell r="K2811">
            <v>35671</v>
          </cell>
          <cell r="L2811">
            <v>37970</v>
          </cell>
          <cell r="M2811">
            <v>37929</v>
          </cell>
          <cell r="N2811">
            <v>37864</v>
          </cell>
          <cell r="O2811">
            <v>42613</v>
          </cell>
          <cell r="P2811">
            <v>40329</v>
          </cell>
          <cell r="Q2811">
            <v>3031847.5</v>
          </cell>
          <cell r="R2811">
            <v>7</v>
          </cell>
          <cell r="S2811" t="str">
            <v>SWAP_CURVE.CAD</v>
          </cell>
          <cell r="T2811" t="str">
            <v>SWAP_CURVE.CAD</v>
          </cell>
          <cell r="U2811" t="str">
            <v>Fixed</v>
          </cell>
          <cell r="V2811" t="str">
            <v>Receive</v>
          </cell>
          <cell r="W2811" t="str">
            <v>CDN Uniform Payment</v>
          </cell>
          <cell r="X2811">
            <v>0</v>
          </cell>
          <cell r="Y2811" t="str">
            <v>Full Spread</v>
          </cell>
          <cell r="Z2811">
            <v>0</v>
          </cell>
          <cell r="AA2811">
            <v>0</v>
          </cell>
          <cell r="AB2811" t="str">
            <v>CAD</v>
          </cell>
          <cell r="AC2811">
            <v>1</v>
          </cell>
          <cell r="AD2811">
            <v>1</v>
          </cell>
          <cell r="AE2811" t="str">
            <v>Fixed</v>
          </cell>
          <cell r="AF2811">
            <v>40786</v>
          </cell>
          <cell r="AG2811">
            <v>40421</v>
          </cell>
          <cell r="AH2811">
            <v>40786</v>
          </cell>
          <cell r="AI2811" t="str">
            <v>Aug-10-Aug-11</v>
          </cell>
          <cell r="AJ2811">
            <v>0.98135185000000003</v>
          </cell>
          <cell r="AK2811">
            <v>40575</v>
          </cell>
          <cell r="AL2811">
            <v>1</v>
          </cell>
          <cell r="AM2811">
            <v>28</v>
          </cell>
          <cell r="AN2811">
            <v>365</v>
          </cell>
          <cell r="AO2811" t="str">
            <v>No</v>
          </cell>
          <cell r="AP2811">
            <v>0</v>
          </cell>
          <cell r="AQ2811">
            <v>228242.89282251001</v>
          </cell>
          <cell r="AR2811">
            <v>0</v>
          </cell>
          <cell r="AS2811">
            <v>228242.89282251001</v>
          </cell>
          <cell r="AT2811">
            <v>0</v>
          </cell>
          <cell r="AU2811">
            <v>0</v>
          </cell>
          <cell r="AV2811">
            <v>232580.08219178001</v>
          </cell>
          <cell r="AW2811">
            <v>0</v>
          </cell>
          <cell r="AX2811">
            <v>232580.08219178001</v>
          </cell>
          <cell r="AY2811">
            <v>0</v>
          </cell>
          <cell r="AZ2811">
            <v>0</v>
          </cell>
          <cell r="BA2811">
            <v>0</v>
          </cell>
          <cell r="BB2811">
            <v>0</v>
          </cell>
          <cell r="BC2811">
            <v>0</v>
          </cell>
          <cell r="BD2811">
            <v>0</v>
          </cell>
          <cell r="BE2811">
            <v>0</v>
          </cell>
          <cell r="BF2811">
            <v>0</v>
          </cell>
          <cell r="BG2811" t="str">
            <v>USD</v>
          </cell>
          <cell r="BH2811" t="str">
            <v>Upfront</v>
          </cell>
          <cell r="BI2811">
            <v>0.95831337000000005</v>
          </cell>
          <cell r="BJ2811">
            <v>1.0435000000000001</v>
          </cell>
          <cell r="BK2811">
            <v>1.2843</v>
          </cell>
          <cell r="BL2811">
            <v>1.2307618600000001</v>
          </cell>
          <cell r="BM2811">
            <v>365</v>
          </cell>
          <cell r="BN2811">
            <v>228242.89282251001</v>
          </cell>
          <cell r="BO2811">
            <v>232580.08219178001</v>
          </cell>
          <cell r="BP2811">
            <v>228242.89282251001</v>
          </cell>
          <cell r="BQ2811">
            <v>232580.08219178001</v>
          </cell>
          <cell r="BR2811" t="str">
            <v>CAD</v>
          </cell>
          <cell r="BS2811" t="str">
            <v>LTFX-Pfwd</v>
          </cell>
          <cell r="BT2811" t="str">
            <v>Cashflow Hedge</v>
          </cell>
          <cell r="BU2811" t="str">
            <v>Effective</v>
          </cell>
          <cell r="BV2811" t="str">
            <v>Level 2</v>
          </cell>
          <cell r="BW2811" t="str">
            <v>A</v>
          </cell>
          <cell r="BX2811">
            <v>3031847.5</v>
          </cell>
          <cell r="BY2811" t="str">
            <v>Long-Term</v>
          </cell>
          <cell r="BZ2811" t="str">
            <v>LTFX-PfwdCashflow Hedge</v>
          </cell>
          <cell r="CA2811" t="str">
            <v>EI_LECashflow HedgeEffective</v>
          </cell>
          <cell r="CB2811" t="str">
            <v>EI_LEPERPFWD8b</v>
          </cell>
          <cell r="CC2811">
            <v>1</v>
          </cell>
          <cell r="CD2811">
            <v>3031847.5</v>
          </cell>
          <cell r="CE2811">
            <v>3031848</v>
          </cell>
          <cell r="CF2811">
            <v>218728.21545041684</v>
          </cell>
          <cell r="CG2811">
            <v>228242.89282251001</v>
          </cell>
        </row>
        <row r="2812">
          <cell r="E2812" t="str">
            <v>PERPFWD8b</v>
          </cell>
          <cell r="F2812" t="str">
            <v>CORPORATE FX LOB</v>
          </cell>
          <cell r="G2812" t="str">
            <v>EI_LE</v>
          </cell>
          <cell r="H2812" t="str">
            <v>BANK MONTREAL - LE</v>
          </cell>
          <cell r="I2812" t="str">
            <v>Corporate FX</v>
          </cell>
          <cell r="J2812" t="str">
            <v>baileyk</v>
          </cell>
          <cell r="K2812">
            <v>35671</v>
          </cell>
          <cell r="L2812">
            <v>37970</v>
          </cell>
          <cell r="M2812">
            <v>37929</v>
          </cell>
          <cell r="N2812">
            <v>37864</v>
          </cell>
          <cell r="O2812">
            <v>42613</v>
          </cell>
          <cell r="P2812">
            <v>40329</v>
          </cell>
          <cell r="Q2812">
            <v>3031847.5</v>
          </cell>
          <cell r="R2812">
            <v>7</v>
          </cell>
          <cell r="S2812" t="str">
            <v>SWAP_CURVE.CAD</v>
          </cell>
          <cell r="T2812" t="str">
            <v>SWAP_CURVE.CAD</v>
          </cell>
          <cell r="U2812" t="str">
            <v>Fixed</v>
          </cell>
          <cell r="V2812" t="str">
            <v>Receive</v>
          </cell>
          <cell r="W2812" t="str">
            <v>CDN Uniform Payment</v>
          </cell>
          <cell r="X2812">
            <v>0</v>
          </cell>
          <cell r="Y2812" t="str">
            <v>Full Spread</v>
          </cell>
          <cell r="Z2812">
            <v>0</v>
          </cell>
          <cell r="AA2812">
            <v>0</v>
          </cell>
          <cell r="AB2812" t="str">
            <v>CAD</v>
          </cell>
          <cell r="AC2812">
            <v>1</v>
          </cell>
          <cell r="AD2812">
            <v>1</v>
          </cell>
          <cell r="AE2812" t="str">
            <v>Fixed</v>
          </cell>
          <cell r="AF2812">
            <v>40786</v>
          </cell>
          <cell r="AG2812">
            <v>40421</v>
          </cell>
          <cell r="AH2812">
            <v>40786</v>
          </cell>
          <cell r="AI2812" t="str">
            <v>Aug-10-Aug-11</v>
          </cell>
          <cell r="AJ2812">
            <v>0.98135185000000003</v>
          </cell>
          <cell r="AK2812">
            <v>40664</v>
          </cell>
          <cell r="AL2812">
            <v>1</v>
          </cell>
          <cell r="AM2812">
            <v>31</v>
          </cell>
          <cell r="AN2812">
            <v>365</v>
          </cell>
          <cell r="AO2812" t="str">
            <v>No</v>
          </cell>
          <cell r="AP2812">
            <v>0</v>
          </cell>
          <cell r="AQ2812">
            <v>252697.48848206</v>
          </cell>
          <cell r="AR2812">
            <v>0</v>
          </cell>
          <cell r="AS2812">
            <v>252697.48848206</v>
          </cell>
          <cell r="AT2812">
            <v>0</v>
          </cell>
          <cell r="AU2812">
            <v>0</v>
          </cell>
          <cell r="AV2812">
            <v>257499.37671233001</v>
          </cell>
          <cell r="AW2812">
            <v>0</v>
          </cell>
          <cell r="AX2812">
            <v>257499.37671233001</v>
          </cell>
          <cell r="AY2812">
            <v>0</v>
          </cell>
          <cell r="AZ2812">
            <v>0</v>
          </cell>
          <cell r="BA2812">
            <v>0</v>
          </cell>
          <cell r="BB2812">
            <v>0</v>
          </cell>
          <cell r="BC2812">
            <v>0</v>
          </cell>
          <cell r="BD2812">
            <v>0</v>
          </cell>
          <cell r="BE2812">
            <v>0</v>
          </cell>
          <cell r="BF2812">
            <v>0</v>
          </cell>
          <cell r="BG2812" t="str">
            <v>USD</v>
          </cell>
          <cell r="BH2812" t="str">
            <v>Upfront</v>
          </cell>
          <cell r="BI2812">
            <v>0.95831337000000005</v>
          </cell>
          <cell r="BJ2812">
            <v>1.0435000000000001</v>
          </cell>
          <cell r="BK2812">
            <v>1.2843</v>
          </cell>
          <cell r="BL2812">
            <v>1.2307618600000001</v>
          </cell>
          <cell r="BM2812">
            <v>365</v>
          </cell>
          <cell r="BN2812">
            <v>252697.48848206</v>
          </cell>
          <cell r="BO2812">
            <v>257499.37671233001</v>
          </cell>
          <cell r="BP2812">
            <v>252697.48848206</v>
          </cell>
          <cell r="BQ2812">
            <v>257499.37671233001</v>
          </cell>
          <cell r="BR2812" t="str">
            <v>CAD</v>
          </cell>
          <cell r="BS2812" t="str">
            <v>LTFX-Pfwd</v>
          </cell>
          <cell r="BT2812" t="str">
            <v>Cashflow Hedge</v>
          </cell>
          <cell r="BU2812" t="str">
            <v>Effective</v>
          </cell>
          <cell r="BV2812" t="str">
            <v>Level 2</v>
          </cell>
          <cell r="BW2812" t="str">
            <v>A</v>
          </cell>
          <cell r="BX2812">
            <v>3031847.5</v>
          </cell>
          <cell r="BY2812" t="str">
            <v>Long-Term</v>
          </cell>
          <cell r="BZ2812" t="str">
            <v>LTFX-PfwdCashflow Hedge</v>
          </cell>
          <cell r="CA2812" t="str">
            <v>EI_LECashflow HedgeEffective</v>
          </cell>
          <cell r="CB2812" t="str">
            <v>EI_LEPERPFWD8b</v>
          </cell>
          <cell r="CC2812">
            <v>1</v>
          </cell>
          <cell r="CD2812">
            <v>3031847.5</v>
          </cell>
          <cell r="CE2812">
            <v>3031848</v>
          </cell>
          <cell r="CF2812">
            <v>242163.3813915285</v>
          </cell>
          <cell r="CG2812">
            <v>252697.48848206</v>
          </cell>
        </row>
        <row r="2813">
          <cell r="E2813" t="str">
            <v>PERPFWD8b</v>
          </cell>
          <cell r="F2813" t="str">
            <v>CORPORATE FX LOB</v>
          </cell>
          <cell r="G2813" t="str">
            <v>EI_LE</v>
          </cell>
          <cell r="H2813" t="str">
            <v>BANK MONTREAL - LE</v>
          </cell>
          <cell r="I2813" t="str">
            <v>Corporate FX</v>
          </cell>
          <cell r="J2813" t="str">
            <v>baileyk</v>
          </cell>
          <cell r="K2813">
            <v>35671</v>
          </cell>
          <cell r="L2813">
            <v>37970</v>
          </cell>
          <cell r="M2813">
            <v>37929</v>
          </cell>
          <cell r="N2813">
            <v>37864</v>
          </cell>
          <cell r="O2813">
            <v>42613</v>
          </cell>
          <cell r="P2813">
            <v>40329</v>
          </cell>
          <cell r="Q2813">
            <v>2255000</v>
          </cell>
          <cell r="R2813">
            <v>11</v>
          </cell>
          <cell r="S2813" t="str">
            <v>SWAP_CURVE.USD</v>
          </cell>
          <cell r="T2813" t="str">
            <v>SWAP_CURVE.USD</v>
          </cell>
          <cell r="U2813" t="str">
            <v>Fixed</v>
          </cell>
          <cell r="V2813" t="str">
            <v>Pay</v>
          </cell>
          <cell r="W2813" t="str">
            <v>CDN Uniform Payment</v>
          </cell>
          <cell r="X2813">
            <v>0</v>
          </cell>
          <cell r="Y2813" t="str">
            <v>Full Spread</v>
          </cell>
          <cell r="Z2813">
            <v>0</v>
          </cell>
          <cell r="AA2813">
            <v>0</v>
          </cell>
          <cell r="AB2813" t="str">
            <v>USD</v>
          </cell>
          <cell r="AC2813">
            <v>0</v>
          </cell>
          <cell r="AD2813">
            <v>1</v>
          </cell>
          <cell r="AE2813" t="str">
            <v>Fixed</v>
          </cell>
          <cell r="AF2813">
            <v>42247</v>
          </cell>
          <cell r="AG2813">
            <v>41882</v>
          </cell>
          <cell r="AH2813">
            <v>42247</v>
          </cell>
          <cell r="AI2813" t="str">
            <v>Aug-14-Aug-15</v>
          </cell>
          <cell r="AJ2813">
            <v>0.87170720000000002</v>
          </cell>
          <cell r="AK2813">
            <v>41913</v>
          </cell>
          <cell r="AL2813">
            <v>1</v>
          </cell>
          <cell r="AM2813">
            <v>31</v>
          </cell>
          <cell r="AN2813">
            <v>365</v>
          </cell>
          <cell r="AO2813" t="str">
            <v>No</v>
          </cell>
          <cell r="AP2813">
            <v>0</v>
          </cell>
          <cell r="AQ2813">
            <v>-166949.84066176001</v>
          </cell>
          <cell r="AR2813">
            <v>0</v>
          </cell>
          <cell r="AS2813">
            <v>-174212.15873053999</v>
          </cell>
          <cell r="AT2813">
            <v>0</v>
          </cell>
          <cell r="AU2813">
            <v>0</v>
          </cell>
          <cell r="AV2813">
            <v>-191520.54794521001</v>
          </cell>
          <cell r="AW2813">
            <v>0</v>
          </cell>
          <cell r="AX2813">
            <v>-199851.69178081999</v>
          </cell>
          <cell r="AY2813">
            <v>0</v>
          </cell>
          <cell r="AZ2813">
            <v>0</v>
          </cell>
          <cell r="BA2813">
            <v>0</v>
          </cell>
          <cell r="BB2813">
            <v>0</v>
          </cell>
          <cell r="BC2813">
            <v>0</v>
          </cell>
          <cell r="BD2813">
            <v>0</v>
          </cell>
          <cell r="BE2813">
            <v>0</v>
          </cell>
          <cell r="BF2813">
            <v>0</v>
          </cell>
          <cell r="BG2813" t="str">
            <v>USD</v>
          </cell>
          <cell r="BH2813" t="str">
            <v>Upfront</v>
          </cell>
          <cell r="BI2813">
            <v>0.95831337000000005</v>
          </cell>
          <cell r="BJ2813">
            <v>1.0435000000000001</v>
          </cell>
          <cell r="BK2813">
            <v>1.2843</v>
          </cell>
          <cell r="BL2813">
            <v>1.2307618600000001</v>
          </cell>
          <cell r="BM2813">
            <v>365</v>
          </cell>
          <cell r="BN2813">
            <v>-166949.84066176001</v>
          </cell>
          <cell r="BO2813">
            <v>-191520.54794521001</v>
          </cell>
          <cell r="BP2813">
            <v>-174212.15873053999</v>
          </cell>
          <cell r="BQ2813">
            <v>-199851.69178081999</v>
          </cell>
          <cell r="BR2813" t="str">
            <v>CAD</v>
          </cell>
          <cell r="BS2813" t="str">
            <v>LTFX-Pfwd</v>
          </cell>
          <cell r="BT2813" t="str">
            <v>Cashflow Hedge</v>
          </cell>
          <cell r="BU2813" t="str">
            <v>Effective</v>
          </cell>
          <cell r="BV2813" t="str">
            <v>Level 2</v>
          </cell>
          <cell r="BW2813" t="str">
            <v>A</v>
          </cell>
          <cell r="BX2813">
            <v>2255000</v>
          </cell>
          <cell r="BY2813" t="str">
            <v>Long-Term</v>
          </cell>
          <cell r="BZ2813" t="str">
            <v>LTFX-PfwdCashflow Hedge</v>
          </cell>
          <cell r="CA2813" t="str">
            <v>EI_LECashflow HedgeEffective</v>
          </cell>
          <cell r="CB2813" t="str">
            <v>EI_LEPERPFWD8b</v>
          </cell>
          <cell r="CC2813">
            <v>2</v>
          </cell>
          <cell r="CD2813">
            <v>2353092.5</v>
          </cell>
          <cell r="CE2813">
            <v>2353093</v>
          </cell>
          <cell r="CF2813">
            <v>-166949.8406617537</v>
          </cell>
          <cell r="CG2813">
            <v>-174212.15873053999</v>
          </cell>
        </row>
        <row r="2814">
          <cell r="E2814" t="str">
            <v>PERPFWD8b</v>
          </cell>
          <cell r="F2814" t="str">
            <v>CORPORATE FX LOB</v>
          </cell>
          <cell r="G2814" t="str">
            <v>EI_LE</v>
          </cell>
          <cell r="H2814" t="str">
            <v>BANK MONTREAL - LE</v>
          </cell>
          <cell r="I2814" t="str">
            <v>Corporate FX</v>
          </cell>
          <cell r="J2814" t="str">
            <v>baileyk</v>
          </cell>
          <cell r="K2814">
            <v>35671</v>
          </cell>
          <cell r="L2814">
            <v>37970</v>
          </cell>
          <cell r="M2814">
            <v>37929</v>
          </cell>
          <cell r="N2814">
            <v>37864</v>
          </cell>
          <cell r="O2814">
            <v>42613</v>
          </cell>
          <cell r="P2814">
            <v>40329</v>
          </cell>
          <cell r="Q2814">
            <v>2255000</v>
          </cell>
          <cell r="R2814">
            <v>11</v>
          </cell>
          <cell r="S2814" t="str">
            <v>SWAP_CURVE.USD</v>
          </cell>
          <cell r="T2814" t="str">
            <v>SWAP_CURVE.USD</v>
          </cell>
          <cell r="U2814" t="str">
            <v>Fixed</v>
          </cell>
          <cell r="V2814" t="str">
            <v>Pay</v>
          </cell>
          <cell r="W2814" t="str">
            <v>CDN Uniform Payment</v>
          </cell>
          <cell r="X2814">
            <v>0</v>
          </cell>
          <cell r="Y2814" t="str">
            <v>Full Spread</v>
          </cell>
          <cell r="Z2814">
            <v>0</v>
          </cell>
          <cell r="AA2814">
            <v>0</v>
          </cell>
          <cell r="AB2814" t="str">
            <v>USD</v>
          </cell>
          <cell r="AC2814">
            <v>0</v>
          </cell>
          <cell r="AD2814">
            <v>1</v>
          </cell>
          <cell r="AE2814" t="str">
            <v>Fixed</v>
          </cell>
          <cell r="AF2814">
            <v>42247</v>
          </cell>
          <cell r="AG2814">
            <v>41882</v>
          </cell>
          <cell r="AH2814">
            <v>42247</v>
          </cell>
          <cell r="AI2814" t="str">
            <v>Aug-14-Aug-15</v>
          </cell>
          <cell r="AJ2814">
            <v>0.87170720000000002</v>
          </cell>
          <cell r="AK2814">
            <v>41944</v>
          </cell>
          <cell r="AL2814">
            <v>1</v>
          </cell>
          <cell r="AM2814">
            <v>30</v>
          </cell>
          <cell r="AN2814">
            <v>365</v>
          </cell>
          <cell r="AO2814" t="str">
            <v>No</v>
          </cell>
          <cell r="AP2814">
            <v>0</v>
          </cell>
          <cell r="AQ2814">
            <v>-161564.36193073</v>
          </cell>
          <cell r="AR2814">
            <v>0</v>
          </cell>
          <cell r="AS2814">
            <v>-168592.41167472</v>
          </cell>
          <cell r="AT2814">
            <v>0</v>
          </cell>
          <cell r="AU2814">
            <v>0</v>
          </cell>
          <cell r="AV2814">
            <v>-185342.46575341999</v>
          </cell>
          <cell r="AW2814">
            <v>0</v>
          </cell>
          <cell r="AX2814">
            <v>-193404.8630137</v>
          </cell>
          <cell r="AY2814">
            <v>0</v>
          </cell>
          <cell r="AZ2814">
            <v>0</v>
          </cell>
          <cell r="BA2814">
            <v>0</v>
          </cell>
          <cell r="BB2814">
            <v>0</v>
          </cell>
          <cell r="BC2814">
            <v>0</v>
          </cell>
          <cell r="BD2814">
            <v>0</v>
          </cell>
          <cell r="BE2814">
            <v>0</v>
          </cell>
          <cell r="BF2814">
            <v>0</v>
          </cell>
          <cell r="BG2814" t="str">
            <v>USD</v>
          </cell>
          <cell r="BH2814" t="str">
            <v>Upfront</v>
          </cell>
          <cell r="BI2814">
            <v>0.95831337000000005</v>
          </cell>
          <cell r="BJ2814">
            <v>1.0435000000000001</v>
          </cell>
          <cell r="BK2814">
            <v>1.2843</v>
          </cell>
          <cell r="BL2814">
            <v>1.2307618600000001</v>
          </cell>
          <cell r="BM2814">
            <v>365</v>
          </cell>
          <cell r="BN2814">
            <v>-161564.36193073</v>
          </cell>
          <cell r="BO2814">
            <v>-185342.46575341999</v>
          </cell>
          <cell r="BP2814">
            <v>-168592.41167472</v>
          </cell>
          <cell r="BQ2814">
            <v>-193404.8630137</v>
          </cell>
          <cell r="BR2814" t="str">
            <v>CAD</v>
          </cell>
          <cell r="BS2814" t="str">
            <v>LTFX-Pfwd</v>
          </cell>
          <cell r="BT2814" t="str">
            <v>Cashflow Hedge</v>
          </cell>
          <cell r="BU2814" t="str">
            <v>Effective</v>
          </cell>
          <cell r="BV2814" t="str">
            <v>Level 2</v>
          </cell>
          <cell r="BW2814" t="str">
            <v>A</v>
          </cell>
          <cell r="BX2814">
            <v>2255000</v>
          </cell>
          <cell r="BY2814" t="str">
            <v>Long-Term</v>
          </cell>
          <cell r="BZ2814" t="str">
            <v>LTFX-PfwdCashflow Hedge</v>
          </cell>
          <cell r="CA2814" t="str">
            <v>EI_LECashflow HedgeEffective</v>
          </cell>
          <cell r="CB2814" t="str">
            <v>EI_LEPERPFWD8b</v>
          </cell>
          <cell r="CC2814">
            <v>2</v>
          </cell>
          <cell r="CD2814">
            <v>2353092.5</v>
          </cell>
          <cell r="CE2814">
            <v>2353093</v>
          </cell>
          <cell r="CF2814">
            <v>-161564.36193073311</v>
          </cell>
          <cell r="CG2814">
            <v>-168592.41167472</v>
          </cell>
        </row>
        <row r="2815">
          <cell r="E2815" t="str">
            <v>PERPFWD8b</v>
          </cell>
          <cell r="F2815" t="str">
            <v>CORPORATE FX LOB</v>
          </cell>
          <cell r="G2815" t="str">
            <v>EI_LE</v>
          </cell>
          <cell r="H2815" t="str">
            <v>BANK MONTREAL - LE</v>
          </cell>
          <cell r="I2815" t="str">
            <v>Corporate FX</v>
          </cell>
          <cell r="J2815" t="str">
            <v>baileyk</v>
          </cell>
          <cell r="K2815">
            <v>35671</v>
          </cell>
          <cell r="L2815">
            <v>37970</v>
          </cell>
          <cell r="M2815">
            <v>37929</v>
          </cell>
          <cell r="N2815">
            <v>37864</v>
          </cell>
          <cell r="O2815">
            <v>42613</v>
          </cell>
          <cell r="P2815">
            <v>40329</v>
          </cell>
          <cell r="Q2815">
            <v>2255000</v>
          </cell>
          <cell r="R2815">
            <v>11</v>
          </cell>
          <cell r="S2815" t="str">
            <v>SWAP_CURVE.USD</v>
          </cell>
          <cell r="T2815" t="str">
            <v>SWAP_CURVE.USD</v>
          </cell>
          <cell r="U2815" t="str">
            <v>Fixed</v>
          </cell>
          <cell r="V2815" t="str">
            <v>Pay</v>
          </cell>
          <cell r="W2815" t="str">
            <v>CDN Uniform Payment</v>
          </cell>
          <cell r="X2815">
            <v>0</v>
          </cell>
          <cell r="Y2815" t="str">
            <v>Full Spread</v>
          </cell>
          <cell r="Z2815">
            <v>0</v>
          </cell>
          <cell r="AA2815">
            <v>0</v>
          </cell>
          <cell r="AB2815" t="str">
            <v>USD</v>
          </cell>
          <cell r="AC2815">
            <v>0</v>
          </cell>
          <cell r="AD2815">
            <v>1</v>
          </cell>
          <cell r="AE2815" t="str">
            <v>Fixed</v>
          </cell>
          <cell r="AF2815">
            <v>42247</v>
          </cell>
          <cell r="AG2815">
            <v>41882</v>
          </cell>
          <cell r="AH2815">
            <v>42247</v>
          </cell>
          <cell r="AI2815" t="str">
            <v>Aug-14-Aug-15</v>
          </cell>
          <cell r="AJ2815">
            <v>0.87170720000000002</v>
          </cell>
          <cell r="AK2815">
            <v>41974</v>
          </cell>
          <cell r="AL2815">
            <v>1</v>
          </cell>
          <cell r="AM2815">
            <v>31</v>
          </cell>
          <cell r="AN2815">
            <v>365</v>
          </cell>
          <cell r="AO2815" t="str">
            <v>No</v>
          </cell>
          <cell r="AP2815">
            <v>0</v>
          </cell>
          <cell r="AQ2815">
            <v>-166949.84066176001</v>
          </cell>
          <cell r="AR2815">
            <v>0</v>
          </cell>
          <cell r="AS2815">
            <v>-174212.15873053999</v>
          </cell>
          <cell r="AT2815">
            <v>0</v>
          </cell>
          <cell r="AU2815">
            <v>0</v>
          </cell>
          <cell r="AV2815">
            <v>-191520.54794521001</v>
          </cell>
          <cell r="AW2815">
            <v>0</v>
          </cell>
          <cell r="AX2815">
            <v>-199851.69178081999</v>
          </cell>
          <cell r="AY2815">
            <v>0</v>
          </cell>
          <cell r="AZ2815">
            <v>0</v>
          </cell>
          <cell r="BA2815">
            <v>0</v>
          </cell>
          <cell r="BB2815">
            <v>0</v>
          </cell>
          <cell r="BC2815">
            <v>0</v>
          </cell>
          <cell r="BD2815">
            <v>0</v>
          </cell>
          <cell r="BE2815">
            <v>0</v>
          </cell>
          <cell r="BF2815">
            <v>0</v>
          </cell>
          <cell r="BG2815" t="str">
            <v>USD</v>
          </cell>
          <cell r="BH2815" t="str">
            <v>Upfront</v>
          </cell>
          <cell r="BI2815">
            <v>0.95831337000000005</v>
          </cell>
          <cell r="BJ2815">
            <v>1.0435000000000001</v>
          </cell>
          <cell r="BK2815">
            <v>1.2843</v>
          </cell>
          <cell r="BL2815">
            <v>1.2307618600000001</v>
          </cell>
          <cell r="BM2815">
            <v>365</v>
          </cell>
          <cell r="BN2815">
            <v>-166949.84066176001</v>
          </cell>
          <cell r="BO2815">
            <v>-191520.54794521001</v>
          </cell>
          <cell r="BP2815">
            <v>-174212.15873053999</v>
          </cell>
          <cell r="BQ2815">
            <v>-199851.69178081999</v>
          </cell>
          <cell r="BR2815" t="str">
            <v>CAD</v>
          </cell>
          <cell r="BS2815" t="str">
            <v>LTFX-Pfwd</v>
          </cell>
          <cell r="BT2815" t="str">
            <v>Cashflow Hedge</v>
          </cell>
          <cell r="BU2815" t="str">
            <v>Effective</v>
          </cell>
          <cell r="BV2815" t="str">
            <v>Level 2</v>
          </cell>
          <cell r="BW2815" t="str">
            <v>A</v>
          </cell>
          <cell r="BX2815">
            <v>2255000</v>
          </cell>
          <cell r="BY2815" t="str">
            <v>Long-Term</v>
          </cell>
          <cell r="BZ2815" t="str">
            <v>LTFX-PfwdCashflow Hedge</v>
          </cell>
          <cell r="CA2815" t="str">
            <v>EI_LECashflow HedgeEffective</v>
          </cell>
          <cell r="CB2815" t="str">
            <v>EI_LEPERPFWD8b</v>
          </cell>
          <cell r="CC2815">
            <v>2</v>
          </cell>
          <cell r="CD2815">
            <v>2353092.5</v>
          </cell>
          <cell r="CE2815">
            <v>2353093</v>
          </cell>
          <cell r="CF2815">
            <v>-166949.8406617537</v>
          </cell>
          <cell r="CG2815">
            <v>-174212.15873053999</v>
          </cell>
        </row>
        <row r="2816">
          <cell r="E2816" t="str">
            <v>PERPFWD8b</v>
          </cell>
          <cell r="F2816" t="str">
            <v>CORPORATE FX LOB</v>
          </cell>
          <cell r="G2816" t="str">
            <v>EI_LE</v>
          </cell>
          <cell r="H2816" t="str">
            <v>BANK MONTREAL - LE</v>
          </cell>
          <cell r="I2816" t="str">
            <v>Corporate FX</v>
          </cell>
          <cell r="J2816" t="str">
            <v>baileyk</v>
          </cell>
          <cell r="K2816">
            <v>35671</v>
          </cell>
          <cell r="L2816">
            <v>37970</v>
          </cell>
          <cell r="M2816">
            <v>37929</v>
          </cell>
          <cell r="N2816">
            <v>37864</v>
          </cell>
          <cell r="O2816">
            <v>42613</v>
          </cell>
          <cell r="P2816">
            <v>40329</v>
          </cell>
          <cell r="Q2816">
            <v>2255000</v>
          </cell>
          <cell r="R2816">
            <v>11</v>
          </cell>
          <cell r="S2816" t="str">
            <v>SWAP_CURVE.USD</v>
          </cell>
          <cell r="T2816" t="str">
            <v>SWAP_CURVE.USD</v>
          </cell>
          <cell r="U2816" t="str">
            <v>Fixed</v>
          </cell>
          <cell r="V2816" t="str">
            <v>Pay</v>
          </cell>
          <cell r="W2816" t="str">
            <v>CDN Uniform Payment</v>
          </cell>
          <cell r="X2816">
            <v>0</v>
          </cell>
          <cell r="Y2816" t="str">
            <v>Full Spread</v>
          </cell>
          <cell r="Z2816">
            <v>0</v>
          </cell>
          <cell r="AA2816">
            <v>0</v>
          </cell>
          <cell r="AB2816" t="str">
            <v>USD</v>
          </cell>
          <cell r="AC2816">
            <v>0</v>
          </cell>
          <cell r="AD2816">
            <v>1</v>
          </cell>
          <cell r="AE2816" t="str">
            <v>Fixed</v>
          </cell>
          <cell r="AF2816">
            <v>42247</v>
          </cell>
          <cell r="AG2816">
            <v>41882</v>
          </cell>
          <cell r="AH2816">
            <v>42247</v>
          </cell>
          <cell r="AI2816" t="str">
            <v>Aug-14-Aug-15</v>
          </cell>
          <cell r="AJ2816">
            <v>0.87170720000000002</v>
          </cell>
          <cell r="AK2816">
            <v>42005</v>
          </cell>
          <cell r="AL2816">
            <v>1</v>
          </cell>
          <cell r="AM2816">
            <v>31</v>
          </cell>
          <cell r="AN2816">
            <v>365</v>
          </cell>
          <cell r="AO2816" t="str">
            <v>No</v>
          </cell>
          <cell r="AP2816">
            <v>0</v>
          </cell>
          <cell r="AQ2816">
            <v>-166949.84066176001</v>
          </cell>
          <cell r="AR2816">
            <v>0</v>
          </cell>
          <cell r="AS2816">
            <v>-174212.15873053999</v>
          </cell>
          <cell r="AT2816">
            <v>0</v>
          </cell>
          <cell r="AU2816">
            <v>0</v>
          </cell>
          <cell r="AV2816">
            <v>-191520.54794521001</v>
          </cell>
          <cell r="AW2816">
            <v>0</v>
          </cell>
          <cell r="AX2816">
            <v>-199851.69178081999</v>
          </cell>
          <cell r="AY2816">
            <v>0</v>
          </cell>
          <cell r="AZ2816">
            <v>0</v>
          </cell>
          <cell r="BA2816">
            <v>0</v>
          </cell>
          <cell r="BB2816">
            <v>0</v>
          </cell>
          <cell r="BC2816">
            <v>0</v>
          </cell>
          <cell r="BD2816">
            <v>0</v>
          </cell>
          <cell r="BE2816">
            <v>0</v>
          </cell>
          <cell r="BF2816">
            <v>0</v>
          </cell>
          <cell r="BG2816" t="str">
            <v>USD</v>
          </cell>
          <cell r="BH2816" t="str">
            <v>Upfront</v>
          </cell>
          <cell r="BI2816">
            <v>0.95831337000000005</v>
          </cell>
          <cell r="BJ2816">
            <v>1.0435000000000001</v>
          </cell>
          <cell r="BK2816">
            <v>1.2843</v>
          </cell>
          <cell r="BL2816">
            <v>1.2307618600000001</v>
          </cell>
          <cell r="BM2816">
            <v>365</v>
          </cell>
          <cell r="BN2816">
            <v>-166949.84066176001</v>
          </cell>
          <cell r="BO2816">
            <v>-191520.54794521001</v>
          </cell>
          <cell r="BP2816">
            <v>-174212.15873053999</v>
          </cell>
          <cell r="BQ2816">
            <v>-199851.69178081999</v>
          </cell>
          <cell r="BR2816" t="str">
            <v>CAD</v>
          </cell>
          <cell r="BS2816" t="str">
            <v>LTFX-Pfwd</v>
          </cell>
          <cell r="BT2816" t="str">
            <v>Cashflow Hedge</v>
          </cell>
          <cell r="BU2816" t="str">
            <v>Effective</v>
          </cell>
          <cell r="BV2816" t="str">
            <v>Level 2</v>
          </cell>
          <cell r="BW2816" t="str">
            <v>A</v>
          </cell>
          <cell r="BX2816">
            <v>2255000</v>
          </cell>
          <cell r="BY2816" t="str">
            <v>Long-Term</v>
          </cell>
          <cell r="BZ2816" t="str">
            <v>LTFX-PfwdCashflow Hedge</v>
          </cell>
          <cell r="CA2816" t="str">
            <v>EI_LECashflow HedgeEffective</v>
          </cell>
          <cell r="CB2816" t="str">
            <v>EI_LEPERPFWD8b</v>
          </cell>
          <cell r="CC2816">
            <v>2</v>
          </cell>
          <cell r="CD2816">
            <v>2353092.5</v>
          </cell>
          <cell r="CE2816">
            <v>2353093</v>
          </cell>
          <cell r="CF2816">
            <v>-166949.8406617537</v>
          </cell>
          <cell r="CG2816">
            <v>-174212.15873053999</v>
          </cell>
        </row>
        <row r="2817">
          <cell r="E2817" t="str">
            <v>PERPFWD8b</v>
          </cell>
          <cell r="F2817" t="str">
            <v>CORPORATE FX LOB</v>
          </cell>
          <cell r="G2817" t="str">
            <v>EI_LE</v>
          </cell>
          <cell r="H2817" t="str">
            <v>BANK MONTREAL - LE</v>
          </cell>
          <cell r="I2817" t="str">
            <v>Corporate FX</v>
          </cell>
          <cell r="J2817" t="str">
            <v>baileyk</v>
          </cell>
          <cell r="K2817">
            <v>35671</v>
          </cell>
          <cell r="L2817">
            <v>37970</v>
          </cell>
          <cell r="M2817">
            <v>37929</v>
          </cell>
          <cell r="N2817">
            <v>37864</v>
          </cell>
          <cell r="O2817">
            <v>42613</v>
          </cell>
          <cell r="P2817">
            <v>40329</v>
          </cell>
          <cell r="Q2817">
            <v>2255000</v>
          </cell>
          <cell r="R2817">
            <v>11</v>
          </cell>
          <cell r="S2817" t="str">
            <v>SWAP_CURVE.USD</v>
          </cell>
          <cell r="T2817" t="str">
            <v>SWAP_CURVE.USD</v>
          </cell>
          <cell r="U2817" t="str">
            <v>Fixed</v>
          </cell>
          <cell r="V2817" t="str">
            <v>Pay</v>
          </cell>
          <cell r="W2817" t="str">
            <v>CDN Uniform Payment</v>
          </cell>
          <cell r="X2817">
            <v>0</v>
          </cell>
          <cell r="Y2817" t="str">
            <v>Full Spread</v>
          </cell>
          <cell r="Z2817">
            <v>0</v>
          </cell>
          <cell r="AA2817">
            <v>0</v>
          </cell>
          <cell r="AB2817" t="str">
            <v>USD</v>
          </cell>
          <cell r="AC2817">
            <v>0</v>
          </cell>
          <cell r="AD2817">
            <v>1</v>
          </cell>
          <cell r="AE2817" t="str">
            <v>Fixed</v>
          </cell>
          <cell r="AF2817">
            <v>42247</v>
          </cell>
          <cell r="AG2817">
            <v>41882</v>
          </cell>
          <cell r="AH2817">
            <v>42247</v>
          </cell>
          <cell r="AI2817" t="str">
            <v>Aug-14-Aug-15</v>
          </cell>
          <cell r="AJ2817">
            <v>0.87170720000000002</v>
          </cell>
          <cell r="AK2817">
            <v>42095</v>
          </cell>
          <cell r="AL2817">
            <v>1</v>
          </cell>
          <cell r="AM2817">
            <v>30</v>
          </cell>
          <cell r="AN2817">
            <v>365</v>
          </cell>
          <cell r="AO2817" t="str">
            <v>No</v>
          </cell>
          <cell r="AP2817">
            <v>0</v>
          </cell>
          <cell r="AQ2817">
            <v>-161564.36193073</v>
          </cell>
          <cell r="AR2817">
            <v>0</v>
          </cell>
          <cell r="AS2817">
            <v>-168592.41167472</v>
          </cell>
          <cell r="AT2817">
            <v>0</v>
          </cell>
          <cell r="AU2817">
            <v>0</v>
          </cell>
          <cell r="AV2817">
            <v>-185342.46575341999</v>
          </cell>
          <cell r="AW2817">
            <v>0</v>
          </cell>
          <cell r="AX2817">
            <v>-193404.8630137</v>
          </cell>
          <cell r="AY2817">
            <v>0</v>
          </cell>
          <cell r="AZ2817">
            <v>0</v>
          </cell>
          <cell r="BA2817">
            <v>0</v>
          </cell>
          <cell r="BB2817">
            <v>0</v>
          </cell>
          <cell r="BC2817">
            <v>0</v>
          </cell>
          <cell r="BD2817">
            <v>0</v>
          </cell>
          <cell r="BE2817">
            <v>0</v>
          </cell>
          <cell r="BF2817">
            <v>0</v>
          </cell>
          <cell r="BG2817" t="str">
            <v>USD</v>
          </cell>
          <cell r="BH2817" t="str">
            <v>Upfront</v>
          </cell>
          <cell r="BI2817">
            <v>0.95831337000000005</v>
          </cell>
          <cell r="BJ2817">
            <v>1.0435000000000001</v>
          </cell>
          <cell r="BK2817">
            <v>1.2843</v>
          </cell>
          <cell r="BL2817">
            <v>1.2307618600000001</v>
          </cell>
          <cell r="BM2817">
            <v>365</v>
          </cell>
          <cell r="BN2817">
            <v>-161564.36193073</v>
          </cell>
          <cell r="BO2817">
            <v>-185342.46575341999</v>
          </cell>
          <cell r="BP2817">
            <v>-168592.41167472</v>
          </cell>
          <cell r="BQ2817">
            <v>-193404.8630137</v>
          </cell>
          <cell r="BR2817" t="str">
            <v>CAD</v>
          </cell>
          <cell r="BS2817" t="str">
            <v>LTFX-Pfwd</v>
          </cell>
          <cell r="BT2817" t="str">
            <v>Cashflow Hedge</v>
          </cell>
          <cell r="BU2817" t="str">
            <v>Effective</v>
          </cell>
          <cell r="BV2817" t="str">
            <v>Level 2</v>
          </cell>
          <cell r="BW2817" t="str">
            <v>A</v>
          </cell>
          <cell r="BX2817">
            <v>2255000</v>
          </cell>
          <cell r="BY2817" t="str">
            <v>Long-Term</v>
          </cell>
          <cell r="BZ2817" t="str">
            <v>LTFX-PfwdCashflow Hedge</v>
          </cell>
          <cell r="CA2817" t="str">
            <v>EI_LECashflow HedgeEffective</v>
          </cell>
          <cell r="CB2817" t="str">
            <v>EI_LEPERPFWD8b</v>
          </cell>
          <cell r="CC2817">
            <v>2</v>
          </cell>
          <cell r="CD2817">
            <v>2353092.5</v>
          </cell>
          <cell r="CE2817">
            <v>2353093</v>
          </cell>
          <cell r="CF2817">
            <v>-161564.36193073311</v>
          </cell>
          <cell r="CG2817">
            <v>-168592.41167472</v>
          </cell>
        </row>
        <row r="2818">
          <cell r="E2818" t="str">
            <v>PERPFWD8b</v>
          </cell>
          <cell r="F2818" t="str">
            <v>CORPORATE FX LOB</v>
          </cell>
          <cell r="G2818" t="str">
            <v>EI_LE</v>
          </cell>
          <cell r="H2818" t="str">
            <v>BANK MONTREAL - LE</v>
          </cell>
          <cell r="I2818" t="str">
            <v>Corporate FX</v>
          </cell>
          <cell r="J2818" t="str">
            <v>baileyk</v>
          </cell>
          <cell r="K2818">
            <v>35671</v>
          </cell>
          <cell r="L2818">
            <v>37970</v>
          </cell>
          <cell r="M2818">
            <v>37929</v>
          </cell>
          <cell r="N2818">
            <v>37864</v>
          </cell>
          <cell r="O2818">
            <v>42613</v>
          </cell>
          <cell r="P2818">
            <v>40329</v>
          </cell>
          <cell r="Q2818">
            <v>2255000</v>
          </cell>
          <cell r="R2818">
            <v>11</v>
          </cell>
          <cell r="S2818" t="str">
            <v>SWAP_CURVE.USD</v>
          </cell>
          <cell r="T2818" t="str">
            <v>SWAP_CURVE.USD</v>
          </cell>
          <cell r="U2818" t="str">
            <v>Fixed</v>
          </cell>
          <cell r="V2818" t="str">
            <v>Pay</v>
          </cell>
          <cell r="W2818" t="str">
            <v>CDN Uniform Payment</v>
          </cell>
          <cell r="X2818">
            <v>0</v>
          </cell>
          <cell r="Y2818" t="str">
            <v>Full Spread</v>
          </cell>
          <cell r="Z2818">
            <v>0</v>
          </cell>
          <cell r="AA2818">
            <v>0</v>
          </cell>
          <cell r="AB2818" t="str">
            <v>USD</v>
          </cell>
          <cell r="AC2818">
            <v>0</v>
          </cell>
          <cell r="AD2818">
            <v>1</v>
          </cell>
          <cell r="AE2818" t="str">
            <v>Fixed</v>
          </cell>
          <cell r="AF2818">
            <v>42247</v>
          </cell>
          <cell r="AG2818">
            <v>41882</v>
          </cell>
          <cell r="AH2818">
            <v>42247</v>
          </cell>
          <cell r="AI2818" t="str">
            <v>Aug-14-Aug-15</v>
          </cell>
          <cell r="AJ2818">
            <v>0.87170720000000002</v>
          </cell>
          <cell r="AK2818">
            <v>42064</v>
          </cell>
          <cell r="AL2818">
            <v>1</v>
          </cell>
          <cell r="AM2818">
            <v>31</v>
          </cell>
          <cell r="AN2818">
            <v>365</v>
          </cell>
          <cell r="AO2818" t="str">
            <v>No</v>
          </cell>
          <cell r="AP2818">
            <v>0</v>
          </cell>
          <cell r="AQ2818">
            <v>-166949.84066176001</v>
          </cell>
          <cell r="AR2818">
            <v>0</v>
          </cell>
          <cell r="AS2818">
            <v>-174212.15873053999</v>
          </cell>
          <cell r="AT2818">
            <v>0</v>
          </cell>
          <cell r="AU2818">
            <v>0</v>
          </cell>
          <cell r="AV2818">
            <v>-191520.54794521001</v>
          </cell>
          <cell r="AW2818">
            <v>0</v>
          </cell>
          <cell r="AX2818">
            <v>-199851.69178081999</v>
          </cell>
          <cell r="AY2818">
            <v>0</v>
          </cell>
          <cell r="AZ2818">
            <v>0</v>
          </cell>
          <cell r="BA2818">
            <v>0</v>
          </cell>
          <cell r="BB2818">
            <v>0</v>
          </cell>
          <cell r="BC2818">
            <v>0</v>
          </cell>
          <cell r="BD2818">
            <v>0</v>
          </cell>
          <cell r="BE2818">
            <v>0</v>
          </cell>
          <cell r="BF2818">
            <v>0</v>
          </cell>
          <cell r="BG2818" t="str">
            <v>USD</v>
          </cell>
          <cell r="BH2818" t="str">
            <v>Upfront</v>
          </cell>
          <cell r="BI2818">
            <v>0.95831337000000005</v>
          </cell>
          <cell r="BJ2818">
            <v>1.0435000000000001</v>
          </cell>
          <cell r="BK2818">
            <v>1.2843</v>
          </cell>
          <cell r="BL2818">
            <v>1.2307618600000001</v>
          </cell>
          <cell r="BM2818">
            <v>365</v>
          </cell>
          <cell r="BN2818">
            <v>-166949.84066176001</v>
          </cell>
          <cell r="BO2818">
            <v>-191520.54794521001</v>
          </cell>
          <cell r="BP2818">
            <v>-174212.15873053999</v>
          </cell>
          <cell r="BQ2818">
            <v>-199851.69178081999</v>
          </cell>
          <cell r="BR2818" t="str">
            <v>CAD</v>
          </cell>
          <cell r="BS2818" t="str">
            <v>LTFX-Pfwd</v>
          </cell>
          <cell r="BT2818" t="str">
            <v>Cashflow Hedge</v>
          </cell>
          <cell r="BU2818" t="str">
            <v>Effective</v>
          </cell>
          <cell r="BV2818" t="str">
            <v>Level 2</v>
          </cell>
          <cell r="BW2818" t="str">
            <v>A</v>
          </cell>
          <cell r="BX2818">
            <v>2255000</v>
          </cell>
          <cell r="BY2818" t="str">
            <v>Long-Term</v>
          </cell>
          <cell r="BZ2818" t="str">
            <v>LTFX-PfwdCashflow Hedge</v>
          </cell>
          <cell r="CA2818" t="str">
            <v>EI_LECashflow HedgeEffective</v>
          </cell>
          <cell r="CB2818" t="str">
            <v>EI_LEPERPFWD8b</v>
          </cell>
          <cell r="CC2818">
            <v>2</v>
          </cell>
          <cell r="CD2818">
            <v>2353092.5</v>
          </cell>
          <cell r="CE2818">
            <v>2353093</v>
          </cell>
          <cell r="CF2818">
            <v>-166949.8406617537</v>
          </cell>
          <cell r="CG2818">
            <v>-174212.15873053999</v>
          </cell>
        </row>
        <row r="2819">
          <cell r="E2819" t="str">
            <v>PERPFWD8b</v>
          </cell>
          <cell r="F2819" t="str">
            <v>CORPORATE FX LOB</v>
          </cell>
          <cell r="G2819" t="str">
            <v>EI_LE</v>
          </cell>
          <cell r="H2819" t="str">
            <v>BANK MONTREAL - LE</v>
          </cell>
          <cell r="I2819" t="str">
            <v>Corporate FX</v>
          </cell>
          <cell r="J2819" t="str">
            <v>baileyk</v>
          </cell>
          <cell r="K2819">
            <v>35671</v>
          </cell>
          <cell r="L2819">
            <v>37970</v>
          </cell>
          <cell r="M2819">
            <v>37929</v>
          </cell>
          <cell r="N2819">
            <v>37864</v>
          </cell>
          <cell r="O2819">
            <v>42613</v>
          </cell>
          <cell r="P2819">
            <v>40329</v>
          </cell>
          <cell r="Q2819">
            <v>2255000</v>
          </cell>
          <cell r="R2819">
            <v>10</v>
          </cell>
          <cell r="S2819" t="str">
            <v>SWAP_CURVE.USD</v>
          </cell>
          <cell r="T2819" t="str">
            <v>SWAP_CURVE.USD</v>
          </cell>
          <cell r="U2819" t="str">
            <v>Fixed</v>
          </cell>
          <cell r="V2819" t="str">
            <v>Pay</v>
          </cell>
          <cell r="W2819" t="str">
            <v>CDN Uniform Payment</v>
          </cell>
          <cell r="X2819">
            <v>0</v>
          </cell>
          <cell r="Y2819" t="str">
            <v>Full Spread</v>
          </cell>
          <cell r="Z2819">
            <v>0</v>
          </cell>
          <cell r="AA2819">
            <v>0</v>
          </cell>
          <cell r="AB2819" t="str">
            <v>USD</v>
          </cell>
          <cell r="AC2819">
            <v>0</v>
          </cell>
          <cell r="AD2819">
            <v>1</v>
          </cell>
          <cell r="AE2819" t="str">
            <v>Fixed</v>
          </cell>
          <cell r="AF2819">
            <v>41880</v>
          </cell>
          <cell r="AG2819">
            <v>41517</v>
          </cell>
          <cell r="AH2819">
            <v>41882</v>
          </cell>
          <cell r="AI2819" t="str">
            <v>Aug-13-Aug-14</v>
          </cell>
          <cell r="AJ2819">
            <v>0.90727975000000005</v>
          </cell>
          <cell r="AK2819">
            <v>41852</v>
          </cell>
          <cell r="AL2819">
            <v>1</v>
          </cell>
          <cell r="AM2819">
            <v>30</v>
          </cell>
          <cell r="AN2819">
            <v>365</v>
          </cell>
          <cell r="AO2819" t="str">
            <v>No</v>
          </cell>
          <cell r="AP2819">
            <v>0</v>
          </cell>
          <cell r="AQ2819">
            <v>-168157.4661973</v>
          </cell>
          <cell r="AR2819">
            <v>0</v>
          </cell>
          <cell r="AS2819">
            <v>-175472.31597689001</v>
          </cell>
          <cell r="AT2819">
            <v>0</v>
          </cell>
          <cell r="AU2819">
            <v>0</v>
          </cell>
          <cell r="AV2819">
            <v>-185342.46575341999</v>
          </cell>
          <cell r="AW2819">
            <v>0</v>
          </cell>
          <cell r="AX2819">
            <v>-193404.8630137</v>
          </cell>
          <cell r="AY2819">
            <v>0</v>
          </cell>
          <cell r="AZ2819">
            <v>0</v>
          </cell>
          <cell r="BA2819">
            <v>0</v>
          </cell>
          <cell r="BB2819">
            <v>0</v>
          </cell>
          <cell r="BC2819">
            <v>0</v>
          </cell>
          <cell r="BD2819">
            <v>0</v>
          </cell>
          <cell r="BE2819">
            <v>0</v>
          </cell>
          <cell r="BF2819">
            <v>0</v>
          </cell>
          <cell r="BG2819" t="str">
            <v>USD</v>
          </cell>
          <cell r="BH2819" t="str">
            <v>Upfront</v>
          </cell>
          <cell r="BI2819">
            <v>0.95831337000000005</v>
          </cell>
          <cell r="BJ2819">
            <v>1.0435000000000001</v>
          </cell>
          <cell r="BK2819">
            <v>1.2843</v>
          </cell>
          <cell r="BL2819">
            <v>1.2307618600000001</v>
          </cell>
          <cell r="BM2819">
            <v>365</v>
          </cell>
          <cell r="BN2819">
            <v>-168157.4661973</v>
          </cell>
          <cell r="BO2819">
            <v>-185342.46575341999</v>
          </cell>
          <cell r="BP2819">
            <v>-175472.31597689001</v>
          </cell>
          <cell r="BQ2819">
            <v>-193404.8630137</v>
          </cell>
          <cell r="BR2819" t="str">
            <v>CAD</v>
          </cell>
          <cell r="BS2819" t="str">
            <v>LTFX-Pfwd</v>
          </cell>
          <cell r="BT2819" t="str">
            <v>Cashflow Hedge</v>
          </cell>
          <cell r="BU2819" t="str">
            <v>Effective</v>
          </cell>
          <cell r="BV2819" t="str">
            <v>Level 2</v>
          </cell>
          <cell r="BW2819" t="str">
            <v>A</v>
          </cell>
          <cell r="BX2819">
            <v>2255000</v>
          </cell>
          <cell r="BY2819" t="str">
            <v>Long-Term</v>
          </cell>
          <cell r="BZ2819" t="str">
            <v>LTFX-PfwdCashflow Hedge</v>
          </cell>
          <cell r="CA2819" t="str">
            <v>EI_LECashflow HedgeEffective</v>
          </cell>
          <cell r="CB2819" t="str">
            <v>EI_LEPERPFWD8b</v>
          </cell>
          <cell r="CC2819">
            <v>2</v>
          </cell>
          <cell r="CD2819">
            <v>2353092.5</v>
          </cell>
          <cell r="CE2819">
            <v>2353093</v>
          </cell>
          <cell r="CF2819">
            <v>-168157.46619730713</v>
          </cell>
          <cell r="CG2819">
            <v>-175472.31597689001</v>
          </cell>
        </row>
        <row r="2820">
          <cell r="E2820" t="str">
            <v>PERPFWD8b</v>
          </cell>
          <cell r="F2820" t="str">
            <v>CORPORATE FX LOB</v>
          </cell>
          <cell r="G2820" t="str">
            <v>EI_LE</v>
          </cell>
          <cell r="H2820" t="str">
            <v>BANK MONTREAL - LE</v>
          </cell>
          <cell r="I2820" t="str">
            <v>Corporate FX</v>
          </cell>
          <cell r="J2820" t="str">
            <v>baileyk</v>
          </cell>
          <cell r="K2820">
            <v>35671</v>
          </cell>
          <cell r="L2820">
            <v>37970</v>
          </cell>
          <cell r="M2820">
            <v>37929</v>
          </cell>
          <cell r="N2820">
            <v>37864</v>
          </cell>
          <cell r="O2820">
            <v>42613</v>
          </cell>
          <cell r="P2820">
            <v>40329</v>
          </cell>
          <cell r="Q2820">
            <v>2255000</v>
          </cell>
          <cell r="R2820">
            <v>11</v>
          </cell>
          <cell r="S2820" t="str">
            <v>SWAP_CURVE.USD</v>
          </cell>
          <cell r="T2820" t="str">
            <v>SWAP_CURVE.USD</v>
          </cell>
          <cell r="U2820" t="str">
            <v>Fixed</v>
          </cell>
          <cell r="V2820" t="str">
            <v>Pay</v>
          </cell>
          <cell r="W2820" t="str">
            <v>CDN Uniform Payment</v>
          </cell>
          <cell r="X2820">
            <v>0</v>
          </cell>
          <cell r="Y2820" t="str">
            <v>Full Spread</v>
          </cell>
          <cell r="Z2820">
            <v>0</v>
          </cell>
          <cell r="AA2820">
            <v>0</v>
          </cell>
          <cell r="AB2820" t="str">
            <v>USD</v>
          </cell>
          <cell r="AC2820">
            <v>0</v>
          </cell>
          <cell r="AD2820">
            <v>1</v>
          </cell>
          <cell r="AE2820" t="str">
            <v>Fixed</v>
          </cell>
          <cell r="AF2820">
            <v>42247</v>
          </cell>
          <cell r="AG2820">
            <v>41882</v>
          </cell>
          <cell r="AH2820">
            <v>42247</v>
          </cell>
          <cell r="AI2820" t="str">
            <v>Aug-14-Aug-15</v>
          </cell>
          <cell r="AJ2820">
            <v>0.87170720000000002</v>
          </cell>
          <cell r="AK2820">
            <v>42125</v>
          </cell>
          <cell r="AL2820">
            <v>1</v>
          </cell>
          <cell r="AM2820">
            <v>31</v>
          </cell>
          <cell r="AN2820">
            <v>365</v>
          </cell>
          <cell r="AO2820" t="str">
            <v>No</v>
          </cell>
          <cell r="AP2820">
            <v>0</v>
          </cell>
          <cell r="AQ2820">
            <v>-166949.84066176001</v>
          </cell>
          <cell r="AR2820">
            <v>0</v>
          </cell>
          <cell r="AS2820">
            <v>-174212.15873053999</v>
          </cell>
          <cell r="AT2820">
            <v>0</v>
          </cell>
          <cell r="AU2820">
            <v>0</v>
          </cell>
          <cell r="AV2820">
            <v>-191520.54794521001</v>
          </cell>
          <cell r="AW2820">
            <v>0</v>
          </cell>
          <cell r="AX2820">
            <v>-199851.69178081999</v>
          </cell>
          <cell r="AY2820">
            <v>0</v>
          </cell>
          <cell r="AZ2820">
            <v>0</v>
          </cell>
          <cell r="BA2820">
            <v>0</v>
          </cell>
          <cell r="BB2820">
            <v>0</v>
          </cell>
          <cell r="BC2820">
            <v>0</v>
          </cell>
          <cell r="BD2820">
            <v>0</v>
          </cell>
          <cell r="BE2820">
            <v>0</v>
          </cell>
          <cell r="BF2820">
            <v>0</v>
          </cell>
          <cell r="BG2820" t="str">
            <v>USD</v>
          </cell>
          <cell r="BH2820" t="str">
            <v>Upfront</v>
          </cell>
          <cell r="BI2820">
            <v>0.95831337000000005</v>
          </cell>
          <cell r="BJ2820">
            <v>1.0435000000000001</v>
          </cell>
          <cell r="BK2820">
            <v>1.2843</v>
          </cell>
          <cell r="BL2820">
            <v>1.2307618600000001</v>
          </cell>
          <cell r="BM2820">
            <v>365</v>
          </cell>
          <cell r="BN2820">
            <v>-166949.84066176001</v>
          </cell>
          <cell r="BO2820">
            <v>-191520.54794521001</v>
          </cell>
          <cell r="BP2820">
            <v>-174212.15873053999</v>
          </cell>
          <cell r="BQ2820">
            <v>-199851.69178081999</v>
          </cell>
          <cell r="BR2820" t="str">
            <v>CAD</v>
          </cell>
          <cell r="BS2820" t="str">
            <v>LTFX-Pfwd</v>
          </cell>
          <cell r="BT2820" t="str">
            <v>Cashflow Hedge</v>
          </cell>
          <cell r="BU2820" t="str">
            <v>Effective</v>
          </cell>
          <cell r="BV2820" t="str">
            <v>Level 2</v>
          </cell>
          <cell r="BW2820" t="str">
            <v>A</v>
          </cell>
          <cell r="BX2820">
            <v>2255000</v>
          </cell>
          <cell r="BY2820" t="str">
            <v>Long-Term</v>
          </cell>
          <cell r="BZ2820" t="str">
            <v>LTFX-PfwdCashflow Hedge</v>
          </cell>
          <cell r="CA2820" t="str">
            <v>EI_LECashflow HedgeEffective</v>
          </cell>
          <cell r="CB2820" t="str">
            <v>EI_LEPERPFWD8b</v>
          </cell>
          <cell r="CC2820">
            <v>2</v>
          </cell>
          <cell r="CD2820">
            <v>2353092.5</v>
          </cell>
          <cell r="CE2820">
            <v>2353093</v>
          </cell>
          <cell r="CF2820">
            <v>-166949.8406617537</v>
          </cell>
          <cell r="CG2820">
            <v>-174212.15873053999</v>
          </cell>
        </row>
        <row r="2821">
          <cell r="E2821" t="str">
            <v>PERPFWD8b</v>
          </cell>
          <cell r="F2821" t="str">
            <v>CORPORATE FX LOB</v>
          </cell>
          <cell r="G2821" t="str">
            <v>EI_LE</v>
          </cell>
          <cell r="H2821" t="str">
            <v>BANK MONTREAL - LE</v>
          </cell>
          <cell r="I2821" t="str">
            <v>Corporate FX</v>
          </cell>
          <cell r="J2821" t="str">
            <v>baileyk</v>
          </cell>
          <cell r="K2821">
            <v>35671</v>
          </cell>
          <cell r="L2821">
            <v>37970</v>
          </cell>
          <cell r="M2821">
            <v>37929</v>
          </cell>
          <cell r="N2821">
            <v>37864</v>
          </cell>
          <cell r="O2821">
            <v>42613</v>
          </cell>
          <cell r="P2821">
            <v>40329</v>
          </cell>
          <cell r="Q2821">
            <v>3031847.5</v>
          </cell>
          <cell r="R2821">
            <v>9</v>
          </cell>
          <cell r="S2821" t="str">
            <v>SWAP_CURVE.CAD</v>
          </cell>
          <cell r="T2821" t="str">
            <v>SWAP_CURVE.CAD</v>
          </cell>
          <cell r="U2821" t="str">
            <v>Fixed</v>
          </cell>
          <cell r="V2821" t="str">
            <v>Receive</v>
          </cell>
          <cell r="W2821" t="str">
            <v>CDN Uniform Payment</v>
          </cell>
          <cell r="X2821">
            <v>0</v>
          </cell>
          <cell r="Y2821" t="str">
            <v>Full Spread</v>
          </cell>
          <cell r="Z2821">
            <v>0</v>
          </cell>
          <cell r="AA2821">
            <v>0</v>
          </cell>
          <cell r="AB2821" t="str">
            <v>CAD</v>
          </cell>
          <cell r="AC2821">
            <v>1</v>
          </cell>
          <cell r="AD2821">
            <v>1</v>
          </cell>
          <cell r="AE2821" t="str">
            <v>Fixed</v>
          </cell>
          <cell r="AF2821">
            <v>41516</v>
          </cell>
          <cell r="AG2821">
            <v>41152</v>
          </cell>
          <cell r="AH2821">
            <v>41517</v>
          </cell>
          <cell r="AI2821" t="str">
            <v>Aug-12-Aug-13</v>
          </cell>
          <cell r="AJ2821">
            <v>0.91838593000000002</v>
          </cell>
          <cell r="AK2821">
            <v>41334</v>
          </cell>
          <cell r="AL2821">
            <v>1</v>
          </cell>
          <cell r="AM2821">
            <v>31</v>
          </cell>
          <cell r="AN2821">
            <v>365</v>
          </cell>
          <cell r="AO2821" t="str">
            <v>No</v>
          </cell>
          <cell r="AP2821">
            <v>0</v>
          </cell>
          <cell r="AQ2821">
            <v>236483.80362152</v>
          </cell>
          <cell r="AR2821">
            <v>0</v>
          </cell>
          <cell r="AS2821">
            <v>236483.80362152</v>
          </cell>
          <cell r="AT2821">
            <v>0</v>
          </cell>
          <cell r="AU2821">
            <v>0</v>
          </cell>
          <cell r="AV2821">
            <v>257499.37671233001</v>
          </cell>
          <cell r="AW2821">
            <v>0</v>
          </cell>
          <cell r="AX2821">
            <v>257499.37671233001</v>
          </cell>
          <cell r="AY2821">
            <v>0</v>
          </cell>
          <cell r="AZ2821">
            <v>0</v>
          </cell>
          <cell r="BA2821">
            <v>0</v>
          </cell>
          <cell r="BB2821">
            <v>0</v>
          </cell>
          <cell r="BC2821">
            <v>0</v>
          </cell>
          <cell r="BD2821">
            <v>0</v>
          </cell>
          <cell r="BE2821">
            <v>0</v>
          </cell>
          <cell r="BF2821">
            <v>0</v>
          </cell>
          <cell r="BG2821" t="str">
            <v>USD</v>
          </cell>
          <cell r="BH2821" t="str">
            <v>Upfront</v>
          </cell>
          <cell r="BI2821">
            <v>0.95831337000000005</v>
          </cell>
          <cell r="BJ2821">
            <v>1.0435000000000001</v>
          </cell>
          <cell r="BK2821">
            <v>1.2843</v>
          </cell>
          <cell r="BL2821">
            <v>1.2307618600000001</v>
          </cell>
          <cell r="BM2821">
            <v>365</v>
          </cell>
          <cell r="BN2821">
            <v>236483.80362152</v>
          </cell>
          <cell r="BO2821">
            <v>257499.37671233001</v>
          </cell>
          <cell r="BP2821">
            <v>236483.80362152</v>
          </cell>
          <cell r="BQ2821">
            <v>257499.37671233001</v>
          </cell>
          <cell r="BR2821" t="str">
            <v>CAD</v>
          </cell>
          <cell r="BS2821" t="str">
            <v>LTFX-Pfwd</v>
          </cell>
          <cell r="BT2821" t="str">
            <v>Cashflow Hedge</v>
          </cell>
          <cell r="BU2821" t="str">
            <v>Effective</v>
          </cell>
          <cell r="BV2821" t="str">
            <v>Level 2</v>
          </cell>
          <cell r="BW2821" t="str">
            <v>A</v>
          </cell>
          <cell r="BX2821">
            <v>3031847.5</v>
          </cell>
          <cell r="BY2821" t="str">
            <v>Long-Term</v>
          </cell>
          <cell r="BZ2821" t="str">
            <v>LTFX-PfwdCashflow Hedge</v>
          </cell>
          <cell r="CA2821" t="str">
            <v>EI_LECashflow HedgeEffective</v>
          </cell>
          <cell r="CB2821" t="str">
            <v>EI_LEPERPFWD8b</v>
          </cell>
          <cell r="CC2821">
            <v>1</v>
          </cell>
          <cell r="CD2821">
            <v>3031847.5</v>
          </cell>
          <cell r="CE2821">
            <v>3031848</v>
          </cell>
          <cell r="CF2821">
            <v>226625.59043748918</v>
          </cell>
          <cell r="CG2821">
            <v>236483.80362152</v>
          </cell>
        </row>
        <row r="2822">
          <cell r="E2822" t="str">
            <v>PERPFWD8b</v>
          </cell>
          <cell r="F2822" t="str">
            <v>CORPORATE FX LOB</v>
          </cell>
          <cell r="G2822" t="str">
            <v>EI_LE</v>
          </cell>
          <cell r="H2822" t="str">
            <v>BANK MONTREAL - LE</v>
          </cell>
          <cell r="I2822" t="str">
            <v>Corporate FX</v>
          </cell>
          <cell r="J2822" t="str">
            <v>baileyk</v>
          </cell>
          <cell r="K2822">
            <v>35671</v>
          </cell>
          <cell r="L2822">
            <v>37970</v>
          </cell>
          <cell r="M2822">
            <v>37929</v>
          </cell>
          <cell r="N2822">
            <v>37864</v>
          </cell>
          <cell r="O2822">
            <v>42613</v>
          </cell>
          <cell r="P2822">
            <v>40329</v>
          </cell>
          <cell r="Q2822">
            <v>3031847.5</v>
          </cell>
          <cell r="R2822">
            <v>9</v>
          </cell>
          <cell r="S2822" t="str">
            <v>SWAP_CURVE.CAD</v>
          </cell>
          <cell r="T2822" t="str">
            <v>SWAP_CURVE.CAD</v>
          </cell>
          <cell r="U2822" t="str">
            <v>Fixed</v>
          </cell>
          <cell r="V2822" t="str">
            <v>Receive</v>
          </cell>
          <cell r="W2822" t="str">
            <v>CDN Uniform Payment</v>
          </cell>
          <cell r="X2822">
            <v>0</v>
          </cell>
          <cell r="Y2822" t="str">
            <v>Full Spread</v>
          </cell>
          <cell r="Z2822">
            <v>0</v>
          </cell>
          <cell r="AA2822">
            <v>0</v>
          </cell>
          <cell r="AB2822" t="str">
            <v>CAD</v>
          </cell>
          <cell r="AC2822">
            <v>1</v>
          </cell>
          <cell r="AD2822">
            <v>1</v>
          </cell>
          <cell r="AE2822" t="str">
            <v>Fixed</v>
          </cell>
          <cell r="AF2822">
            <v>41516</v>
          </cell>
          <cell r="AG2822">
            <v>41152</v>
          </cell>
          <cell r="AH2822">
            <v>41517</v>
          </cell>
          <cell r="AI2822" t="str">
            <v>Aug-12-Aug-13</v>
          </cell>
          <cell r="AJ2822">
            <v>0.91838593000000002</v>
          </cell>
          <cell r="AK2822">
            <v>41395</v>
          </cell>
          <cell r="AL2822">
            <v>1</v>
          </cell>
          <cell r="AM2822">
            <v>31</v>
          </cell>
          <cell r="AN2822">
            <v>365</v>
          </cell>
          <cell r="AO2822" t="str">
            <v>No</v>
          </cell>
          <cell r="AP2822">
            <v>0</v>
          </cell>
          <cell r="AQ2822">
            <v>236483.80362152</v>
          </cell>
          <cell r="AR2822">
            <v>0</v>
          </cell>
          <cell r="AS2822">
            <v>236483.80362152</v>
          </cell>
          <cell r="AT2822">
            <v>0</v>
          </cell>
          <cell r="AU2822">
            <v>0</v>
          </cell>
          <cell r="AV2822">
            <v>257499.37671233001</v>
          </cell>
          <cell r="AW2822">
            <v>0</v>
          </cell>
          <cell r="AX2822">
            <v>257499.37671233001</v>
          </cell>
          <cell r="AY2822">
            <v>0</v>
          </cell>
          <cell r="AZ2822">
            <v>0</v>
          </cell>
          <cell r="BA2822">
            <v>0</v>
          </cell>
          <cell r="BB2822">
            <v>0</v>
          </cell>
          <cell r="BC2822">
            <v>0</v>
          </cell>
          <cell r="BD2822">
            <v>0</v>
          </cell>
          <cell r="BE2822">
            <v>0</v>
          </cell>
          <cell r="BF2822">
            <v>0</v>
          </cell>
          <cell r="BG2822" t="str">
            <v>USD</v>
          </cell>
          <cell r="BH2822" t="str">
            <v>Upfront</v>
          </cell>
          <cell r="BI2822">
            <v>0.95831337000000005</v>
          </cell>
          <cell r="BJ2822">
            <v>1.0435000000000001</v>
          </cell>
          <cell r="BK2822">
            <v>1.2843</v>
          </cell>
          <cell r="BL2822">
            <v>1.2307618600000001</v>
          </cell>
          <cell r="BM2822">
            <v>365</v>
          </cell>
          <cell r="BN2822">
            <v>236483.80362152</v>
          </cell>
          <cell r="BO2822">
            <v>257499.37671233001</v>
          </cell>
          <cell r="BP2822">
            <v>236483.80362152</v>
          </cell>
          <cell r="BQ2822">
            <v>257499.37671233001</v>
          </cell>
          <cell r="BR2822" t="str">
            <v>CAD</v>
          </cell>
          <cell r="BS2822" t="str">
            <v>LTFX-Pfwd</v>
          </cell>
          <cell r="BT2822" t="str">
            <v>Cashflow Hedge</v>
          </cell>
          <cell r="BU2822" t="str">
            <v>Effective</v>
          </cell>
          <cell r="BV2822" t="str">
            <v>Level 2</v>
          </cell>
          <cell r="BW2822" t="str">
            <v>A</v>
          </cell>
          <cell r="BX2822">
            <v>3031847.5</v>
          </cell>
          <cell r="BY2822" t="str">
            <v>Long-Term</v>
          </cell>
          <cell r="BZ2822" t="str">
            <v>LTFX-PfwdCashflow Hedge</v>
          </cell>
          <cell r="CA2822" t="str">
            <v>EI_LECashflow HedgeEffective</v>
          </cell>
          <cell r="CB2822" t="str">
            <v>EI_LEPERPFWD8b</v>
          </cell>
          <cell r="CC2822">
            <v>1</v>
          </cell>
          <cell r="CD2822">
            <v>3031847.5</v>
          </cell>
          <cell r="CE2822">
            <v>3031848</v>
          </cell>
          <cell r="CF2822">
            <v>226625.59043748918</v>
          </cell>
          <cell r="CG2822">
            <v>236483.80362152</v>
          </cell>
        </row>
        <row r="2823">
          <cell r="E2823" t="str">
            <v>PERPFWD8b</v>
          </cell>
          <cell r="F2823" t="str">
            <v>CORPORATE FX LOB</v>
          </cell>
          <cell r="G2823" t="str">
            <v>EI_LE</v>
          </cell>
          <cell r="H2823" t="str">
            <v>BANK MONTREAL - LE</v>
          </cell>
          <cell r="I2823" t="str">
            <v>Corporate FX</v>
          </cell>
          <cell r="J2823" t="str">
            <v>baileyk</v>
          </cell>
          <cell r="K2823">
            <v>35671</v>
          </cell>
          <cell r="L2823">
            <v>37970</v>
          </cell>
          <cell r="M2823">
            <v>37929</v>
          </cell>
          <cell r="N2823">
            <v>37864</v>
          </cell>
          <cell r="O2823">
            <v>42613</v>
          </cell>
          <cell r="P2823">
            <v>40329</v>
          </cell>
          <cell r="Q2823">
            <v>3031847.5</v>
          </cell>
          <cell r="R2823">
            <v>10</v>
          </cell>
          <cell r="S2823" t="str">
            <v>SWAP_CURVE.CAD</v>
          </cell>
          <cell r="T2823" t="str">
            <v>SWAP_CURVE.CAD</v>
          </cell>
          <cell r="U2823" t="str">
            <v>Fixed</v>
          </cell>
          <cell r="V2823" t="str">
            <v>Receive</v>
          </cell>
          <cell r="W2823" t="str">
            <v>CDN Uniform Payment</v>
          </cell>
          <cell r="X2823">
            <v>0</v>
          </cell>
          <cell r="Y2823" t="str">
            <v>Full Spread</v>
          </cell>
          <cell r="Z2823">
            <v>0</v>
          </cell>
          <cell r="AA2823">
            <v>0</v>
          </cell>
          <cell r="AB2823" t="str">
            <v>CAD</v>
          </cell>
          <cell r="AC2823">
            <v>1</v>
          </cell>
          <cell r="AD2823">
            <v>1</v>
          </cell>
          <cell r="AE2823" t="str">
            <v>Fixed</v>
          </cell>
          <cell r="AF2823">
            <v>41880</v>
          </cell>
          <cell r="AG2823">
            <v>41517</v>
          </cell>
          <cell r="AH2823">
            <v>41882</v>
          </cell>
          <cell r="AI2823" t="str">
            <v>Aug-13-Aug-14</v>
          </cell>
          <cell r="AJ2823">
            <v>0.88180526999999997</v>
          </cell>
          <cell r="AK2823">
            <v>41487</v>
          </cell>
          <cell r="AL2823">
            <v>1</v>
          </cell>
          <cell r="AM2823">
            <v>1</v>
          </cell>
          <cell r="AN2823">
            <v>365</v>
          </cell>
          <cell r="AO2823" t="str">
            <v>No</v>
          </cell>
          <cell r="AP2823">
            <v>2673499.1088367398</v>
          </cell>
          <cell r="AQ2823">
            <v>7324.6550926999998</v>
          </cell>
          <cell r="AR2823">
            <v>2673499.1088367398</v>
          </cell>
          <cell r="AS2823">
            <v>7324.6550926999998</v>
          </cell>
          <cell r="AT2823">
            <v>3031847.5</v>
          </cell>
          <cell r="AU2823">
            <v>3031847.5</v>
          </cell>
          <cell r="AV2823">
            <v>8306.43150685</v>
          </cell>
          <cell r="AW2823">
            <v>3031847.5</v>
          </cell>
          <cell r="AX2823">
            <v>8306.43150685</v>
          </cell>
          <cell r="AY2823">
            <v>0</v>
          </cell>
          <cell r="AZ2823">
            <v>0</v>
          </cell>
          <cell r="BA2823">
            <v>0</v>
          </cell>
          <cell r="BB2823">
            <v>0</v>
          </cell>
          <cell r="BC2823">
            <v>0</v>
          </cell>
          <cell r="BD2823">
            <v>0</v>
          </cell>
          <cell r="BE2823">
            <v>0</v>
          </cell>
          <cell r="BF2823">
            <v>0</v>
          </cell>
          <cell r="BG2823" t="str">
            <v>USD</v>
          </cell>
          <cell r="BH2823" t="str">
            <v>Upfront</v>
          </cell>
          <cell r="BI2823">
            <v>0.95831337000000005</v>
          </cell>
          <cell r="BJ2823">
            <v>1.0435000000000001</v>
          </cell>
          <cell r="BK2823">
            <v>1.2843</v>
          </cell>
          <cell r="BL2823">
            <v>1.2307618600000001</v>
          </cell>
          <cell r="BM2823">
            <v>365</v>
          </cell>
          <cell r="BN2823">
            <v>7324.6550926999998</v>
          </cell>
          <cell r="BO2823">
            <v>8306.43150685</v>
          </cell>
          <cell r="BP2823">
            <v>7324.6550926999998</v>
          </cell>
          <cell r="BQ2823">
            <v>8306.43150685</v>
          </cell>
          <cell r="BR2823" t="str">
            <v>CAD</v>
          </cell>
          <cell r="BS2823" t="str">
            <v>LTFX-Pfwd</v>
          </cell>
          <cell r="BT2823" t="str">
            <v>Cashflow Hedge</v>
          </cell>
          <cell r="BU2823" t="str">
            <v>Effective</v>
          </cell>
          <cell r="BV2823" t="str">
            <v>Level 2</v>
          </cell>
          <cell r="BW2823" t="str">
            <v>A</v>
          </cell>
          <cell r="BX2823">
            <v>3031847.5</v>
          </cell>
          <cell r="BY2823" t="str">
            <v>Long-Term</v>
          </cell>
          <cell r="BZ2823" t="str">
            <v>LTFX-PfwdCashflow Hedge</v>
          </cell>
          <cell r="CA2823" t="str">
            <v>EI_LECashflow HedgeEffective</v>
          </cell>
          <cell r="CB2823" t="str">
            <v>EI_LEPERPFWD8b</v>
          </cell>
          <cell r="CC2823">
            <v>1</v>
          </cell>
          <cell r="CD2823">
            <v>3031847.5</v>
          </cell>
          <cell r="CE2823">
            <v>3031848</v>
          </cell>
          <cell r="CF2823">
            <v>7019.3148947771915</v>
          </cell>
          <cell r="CG2823">
            <v>7324.6550926999998</v>
          </cell>
        </row>
        <row r="2824">
          <cell r="E2824" t="str">
            <v>PERPFWD8b</v>
          </cell>
          <cell r="F2824" t="str">
            <v>CORPORATE FX LOB</v>
          </cell>
          <cell r="G2824" t="str">
            <v>EI_LE</v>
          </cell>
          <cell r="H2824" t="str">
            <v>BANK MONTREAL - LE</v>
          </cell>
          <cell r="I2824" t="str">
            <v>Corporate FX</v>
          </cell>
          <cell r="J2824" t="str">
            <v>baileyk</v>
          </cell>
          <cell r="K2824">
            <v>35671</v>
          </cell>
          <cell r="L2824">
            <v>37970</v>
          </cell>
          <cell r="M2824">
            <v>37929</v>
          </cell>
          <cell r="N2824">
            <v>37864</v>
          </cell>
          <cell r="O2824">
            <v>42613</v>
          </cell>
          <cell r="P2824">
            <v>40329</v>
          </cell>
          <cell r="Q2824">
            <v>3031847.5</v>
          </cell>
          <cell r="R2824">
            <v>9</v>
          </cell>
          <cell r="S2824" t="str">
            <v>SWAP_CURVE.CAD</v>
          </cell>
          <cell r="T2824" t="str">
            <v>SWAP_CURVE.CAD</v>
          </cell>
          <cell r="U2824" t="str">
            <v>Fixed</v>
          </cell>
          <cell r="V2824" t="str">
            <v>Receive</v>
          </cell>
          <cell r="W2824" t="str">
            <v>CDN Uniform Payment</v>
          </cell>
          <cell r="X2824">
            <v>0</v>
          </cell>
          <cell r="Y2824" t="str">
            <v>Full Spread</v>
          </cell>
          <cell r="Z2824">
            <v>0</v>
          </cell>
          <cell r="AA2824">
            <v>0</v>
          </cell>
          <cell r="AB2824" t="str">
            <v>CAD</v>
          </cell>
          <cell r="AC2824">
            <v>1</v>
          </cell>
          <cell r="AD2824">
            <v>1</v>
          </cell>
          <cell r="AE2824" t="str">
            <v>Fixed</v>
          </cell>
          <cell r="AF2824">
            <v>41516</v>
          </cell>
          <cell r="AG2824">
            <v>41152</v>
          </cell>
          <cell r="AH2824">
            <v>41517</v>
          </cell>
          <cell r="AI2824" t="str">
            <v>Aug-12-Aug-13</v>
          </cell>
          <cell r="AJ2824">
            <v>0.91838593000000002</v>
          </cell>
          <cell r="AK2824">
            <v>41426</v>
          </cell>
          <cell r="AL2824">
            <v>1</v>
          </cell>
          <cell r="AM2824">
            <v>30</v>
          </cell>
          <cell r="AN2824">
            <v>365</v>
          </cell>
          <cell r="AO2824" t="str">
            <v>No</v>
          </cell>
          <cell r="AP2824">
            <v>0</v>
          </cell>
          <cell r="AQ2824">
            <v>228855.29382727999</v>
          </cell>
          <cell r="AR2824">
            <v>0</v>
          </cell>
          <cell r="AS2824">
            <v>228855.29382727999</v>
          </cell>
          <cell r="AT2824">
            <v>0</v>
          </cell>
          <cell r="AU2824">
            <v>0</v>
          </cell>
          <cell r="AV2824">
            <v>249192.94520548001</v>
          </cell>
          <cell r="AW2824">
            <v>0</v>
          </cell>
          <cell r="AX2824">
            <v>249192.94520548001</v>
          </cell>
          <cell r="AY2824">
            <v>0</v>
          </cell>
          <cell r="AZ2824">
            <v>0</v>
          </cell>
          <cell r="BA2824">
            <v>0</v>
          </cell>
          <cell r="BB2824">
            <v>0</v>
          </cell>
          <cell r="BC2824">
            <v>0</v>
          </cell>
          <cell r="BD2824">
            <v>0</v>
          </cell>
          <cell r="BE2824">
            <v>0</v>
          </cell>
          <cell r="BF2824">
            <v>0</v>
          </cell>
          <cell r="BG2824" t="str">
            <v>USD</v>
          </cell>
          <cell r="BH2824" t="str">
            <v>Upfront</v>
          </cell>
          <cell r="BI2824">
            <v>0.95831337000000005</v>
          </cell>
          <cell r="BJ2824">
            <v>1.0435000000000001</v>
          </cell>
          <cell r="BK2824">
            <v>1.2843</v>
          </cell>
          <cell r="BL2824">
            <v>1.2307618600000001</v>
          </cell>
          <cell r="BM2824">
            <v>365</v>
          </cell>
          <cell r="BN2824">
            <v>228855.29382727999</v>
          </cell>
          <cell r="BO2824">
            <v>249192.94520548001</v>
          </cell>
          <cell r="BP2824">
            <v>228855.29382727999</v>
          </cell>
          <cell r="BQ2824">
            <v>249192.94520548001</v>
          </cell>
          <cell r="BR2824" t="str">
            <v>CAD</v>
          </cell>
          <cell r="BS2824" t="str">
            <v>LTFX-Pfwd</v>
          </cell>
          <cell r="BT2824" t="str">
            <v>Cashflow Hedge</v>
          </cell>
          <cell r="BU2824" t="str">
            <v>Effective</v>
          </cell>
          <cell r="BV2824" t="str">
            <v>Level 2</v>
          </cell>
          <cell r="BW2824" t="str">
            <v>A</v>
          </cell>
          <cell r="BX2824">
            <v>3031847.5</v>
          </cell>
          <cell r="BY2824" t="str">
            <v>Long-Term</v>
          </cell>
          <cell r="BZ2824" t="str">
            <v>LTFX-PfwdCashflow Hedge</v>
          </cell>
          <cell r="CA2824" t="str">
            <v>EI_LECashflow HedgeEffective</v>
          </cell>
          <cell r="CB2824" t="str">
            <v>EI_LEPERPFWD8b</v>
          </cell>
          <cell r="CC2824">
            <v>1</v>
          </cell>
          <cell r="CD2824">
            <v>3031847.5</v>
          </cell>
          <cell r="CE2824">
            <v>3031848</v>
          </cell>
          <cell r="CF2824">
            <v>219315.08752015329</v>
          </cell>
          <cell r="CG2824">
            <v>228855.29382727999</v>
          </cell>
        </row>
        <row r="2825">
          <cell r="E2825" t="str">
            <v>PERPFWD8b</v>
          </cell>
          <cell r="F2825" t="str">
            <v>CORPORATE FX LOB</v>
          </cell>
          <cell r="G2825" t="str">
            <v>EI_LE</v>
          </cell>
          <cell r="H2825" t="str">
            <v>BANK MONTREAL - LE</v>
          </cell>
          <cell r="I2825" t="str">
            <v>Corporate FX</v>
          </cell>
          <cell r="J2825" t="str">
            <v>baileyk</v>
          </cell>
          <cell r="K2825">
            <v>35671</v>
          </cell>
          <cell r="L2825">
            <v>37970</v>
          </cell>
          <cell r="M2825">
            <v>37929</v>
          </cell>
          <cell r="N2825">
            <v>37864</v>
          </cell>
          <cell r="O2825">
            <v>42613</v>
          </cell>
          <cell r="P2825">
            <v>40329</v>
          </cell>
          <cell r="Q2825">
            <v>3031847.5</v>
          </cell>
          <cell r="R2825">
            <v>9</v>
          </cell>
          <cell r="S2825" t="str">
            <v>SWAP_CURVE.CAD</v>
          </cell>
          <cell r="T2825" t="str">
            <v>SWAP_CURVE.CAD</v>
          </cell>
          <cell r="U2825" t="str">
            <v>Fixed</v>
          </cell>
          <cell r="V2825" t="str">
            <v>Receive</v>
          </cell>
          <cell r="W2825" t="str">
            <v>CDN Uniform Payment</v>
          </cell>
          <cell r="X2825">
            <v>0</v>
          </cell>
          <cell r="Y2825" t="str">
            <v>Full Spread</v>
          </cell>
          <cell r="Z2825">
            <v>0</v>
          </cell>
          <cell r="AA2825">
            <v>0</v>
          </cell>
          <cell r="AB2825" t="str">
            <v>CAD</v>
          </cell>
          <cell r="AC2825">
            <v>1</v>
          </cell>
          <cell r="AD2825">
            <v>1</v>
          </cell>
          <cell r="AE2825" t="str">
            <v>Fixed</v>
          </cell>
          <cell r="AF2825">
            <v>41516</v>
          </cell>
          <cell r="AG2825">
            <v>41152</v>
          </cell>
          <cell r="AH2825">
            <v>41517</v>
          </cell>
          <cell r="AI2825" t="str">
            <v>Aug-12-Aug-13</v>
          </cell>
          <cell r="AJ2825">
            <v>0.91838593000000002</v>
          </cell>
          <cell r="AK2825">
            <v>41456</v>
          </cell>
          <cell r="AL2825">
            <v>1</v>
          </cell>
          <cell r="AM2825">
            <v>31</v>
          </cell>
          <cell r="AN2825">
            <v>365</v>
          </cell>
          <cell r="AO2825" t="str">
            <v>No</v>
          </cell>
          <cell r="AP2825">
            <v>0</v>
          </cell>
          <cell r="AQ2825">
            <v>236483.80362152</v>
          </cell>
          <cell r="AR2825">
            <v>0</v>
          </cell>
          <cell r="AS2825">
            <v>236483.80362152</v>
          </cell>
          <cell r="AT2825">
            <v>0</v>
          </cell>
          <cell r="AU2825">
            <v>0</v>
          </cell>
          <cell r="AV2825">
            <v>257499.37671233001</v>
          </cell>
          <cell r="AW2825">
            <v>0</v>
          </cell>
          <cell r="AX2825">
            <v>257499.37671233001</v>
          </cell>
          <cell r="AY2825">
            <v>0</v>
          </cell>
          <cell r="AZ2825">
            <v>0</v>
          </cell>
          <cell r="BA2825">
            <v>0</v>
          </cell>
          <cell r="BB2825">
            <v>0</v>
          </cell>
          <cell r="BC2825">
            <v>0</v>
          </cell>
          <cell r="BD2825">
            <v>0</v>
          </cell>
          <cell r="BE2825">
            <v>0</v>
          </cell>
          <cell r="BF2825">
            <v>0</v>
          </cell>
          <cell r="BG2825" t="str">
            <v>USD</v>
          </cell>
          <cell r="BH2825" t="str">
            <v>Upfront</v>
          </cell>
          <cell r="BI2825">
            <v>0.95831337000000005</v>
          </cell>
          <cell r="BJ2825">
            <v>1.0435000000000001</v>
          </cell>
          <cell r="BK2825">
            <v>1.2843</v>
          </cell>
          <cell r="BL2825">
            <v>1.2307618600000001</v>
          </cell>
          <cell r="BM2825">
            <v>365</v>
          </cell>
          <cell r="BN2825">
            <v>236483.80362152</v>
          </cell>
          <cell r="BO2825">
            <v>257499.37671233001</v>
          </cell>
          <cell r="BP2825">
            <v>236483.80362152</v>
          </cell>
          <cell r="BQ2825">
            <v>257499.37671233001</v>
          </cell>
          <cell r="BR2825" t="str">
            <v>CAD</v>
          </cell>
          <cell r="BS2825" t="str">
            <v>LTFX-Pfwd</v>
          </cell>
          <cell r="BT2825" t="str">
            <v>Cashflow Hedge</v>
          </cell>
          <cell r="BU2825" t="str">
            <v>Effective</v>
          </cell>
          <cell r="BV2825" t="str">
            <v>Level 2</v>
          </cell>
          <cell r="BW2825" t="str">
            <v>A</v>
          </cell>
          <cell r="BX2825">
            <v>3031847.5</v>
          </cell>
          <cell r="BY2825" t="str">
            <v>Long-Term</v>
          </cell>
          <cell r="BZ2825" t="str">
            <v>LTFX-PfwdCashflow Hedge</v>
          </cell>
          <cell r="CA2825" t="str">
            <v>EI_LECashflow HedgeEffective</v>
          </cell>
          <cell r="CB2825" t="str">
            <v>EI_LEPERPFWD8b</v>
          </cell>
          <cell r="CC2825">
            <v>1</v>
          </cell>
          <cell r="CD2825">
            <v>3031847.5</v>
          </cell>
          <cell r="CE2825">
            <v>3031848</v>
          </cell>
          <cell r="CF2825">
            <v>226625.59043748918</v>
          </cell>
          <cell r="CG2825">
            <v>236483.80362152</v>
          </cell>
        </row>
        <row r="2826">
          <cell r="E2826" t="str">
            <v>PERPFWD8b</v>
          </cell>
          <cell r="F2826" t="str">
            <v>CORPORATE FX LOB</v>
          </cell>
          <cell r="G2826" t="str">
            <v>EI_LE</v>
          </cell>
          <cell r="H2826" t="str">
            <v>BANK MONTREAL - LE</v>
          </cell>
          <cell r="I2826" t="str">
            <v>Corporate FX</v>
          </cell>
          <cell r="J2826" t="str">
            <v>baileyk</v>
          </cell>
          <cell r="K2826">
            <v>35671</v>
          </cell>
          <cell r="L2826">
            <v>37970</v>
          </cell>
          <cell r="M2826">
            <v>37929</v>
          </cell>
          <cell r="N2826">
            <v>37864</v>
          </cell>
          <cell r="O2826">
            <v>42613</v>
          </cell>
          <cell r="P2826">
            <v>40329</v>
          </cell>
          <cell r="Q2826">
            <v>3031847.5</v>
          </cell>
          <cell r="R2826">
            <v>9</v>
          </cell>
          <cell r="S2826" t="str">
            <v>SWAP_CURVE.CAD</v>
          </cell>
          <cell r="T2826" t="str">
            <v>SWAP_CURVE.CAD</v>
          </cell>
          <cell r="U2826" t="str">
            <v>Fixed</v>
          </cell>
          <cell r="V2826" t="str">
            <v>Receive</v>
          </cell>
          <cell r="W2826" t="str">
            <v>CDN Uniform Payment</v>
          </cell>
          <cell r="X2826">
            <v>0</v>
          </cell>
          <cell r="Y2826" t="str">
            <v>Full Spread</v>
          </cell>
          <cell r="Z2826">
            <v>0</v>
          </cell>
          <cell r="AA2826">
            <v>0</v>
          </cell>
          <cell r="AB2826" t="str">
            <v>CAD</v>
          </cell>
          <cell r="AC2826">
            <v>1</v>
          </cell>
          <cell r="AD2826">
            <v>1</v>
          </cell>
          <cell r="AE2826" t="str">
            <v>Fixed</v>
          </cell>
          <cell r="AF2826">
            <v>41516</v>
          </cell>
          <cell r="AG2826">
            <v>41152</v>
          </cell>
          <cell r="AH2826">
            <v>41517</v>
          </cell>
          <cell r="AI2826" t="str">
            <v>Aug-12-Aug-13</v>
          </cell>
          <cell r="AJ2826">
            <v>0.91838593000000002</v>
          </cell>
          <cell r="AK2826">
            <v>41487</v>
          </cell>
          <cell r="AL2826">
            <v>1</v>
          </cell>
          <cell r="AM2826">
            <v>30</v>
          </cell>
          <cell r="AN2826">
            <v>365</v>
          </cell>
          <cell r="AO2826" t="str">
            <v>No</v>
          </cell>
          <cell r="AP2826">
            <v>0</v>
          </cell>
          <cell r="AQ2826">
            <v>228855.29382727999</v>
          </cell>
          <cell r="AR2826">
            <v>0</v>
          </cell>
          <cell r="AS2826">
            <v>228855.29382727999</v>
          </cell>
          <cell r="AT2826">
            <v>0</v>
          </cell>
          <cell r="AU2826">
            <v>0</v>
          </cell>
          <cell r="AV2826">
            <v>249192.94520548001</v>
          </cell>
          <cell r="AW2826">
            <v>0</v>
          </cell>
          <cell r="AX2826">
            <v>249192.94520548001</v>
          </cell>
          <cell r="AY2826">
            <v>0</v>
          </cell>
          <cell r="AZ2826">
            <v>0</v>
          </cell>
          <cell r="BA2826">
            <v>0</v>
          </cell>
          <cell r="BB2826">
            <v>0</v>
          </cell>
          <cell r="BC2826">
            <v>0</v>
          </cell>
          <cell r="BD2826">
            <v>0</v>
          </cell>
          <cell r="BE2826">
            <v>0</v>
          </cell>
          <cell r="BF2826">
            <v>0</v>
          </cell>
          <cell r="BG2826" t="str">
            <v>USD</v>
          </cell>
          <cell r="BH2826" t="str">
            <v>Upfront</v>
          </cell>
          <cell r="BI2826">
            <v>0.95831337000000005</v>
          </cell>
          <cell r="BJ2826">
            <v>1.0435000000000001</v>
          </cell>
          <cell r="BK2826">
            <v>1.2843</v>
          </cell>
          <cell r="BL2826">
            <v>1.2307618600000001</v>
          </cell>
          <cell r="BM2826">
            <v>365</v>
          </cell>
          <cell r="BN2826">
            <v>228855.29382727999</v>
          </cell>
          <cell r="BO2826">
            <v>249192.94520548001</v>
          </cell>
          <cell r="BP2826">
            <v>228855.29382727999</v>
          </cell>
          <cell r="BQ2826">
            <v>249192.94520548001</v>
          </cell>
          <cell r="BR2826" t="str">
            <v>CAD</v>
          </cell>
          <cell r="BS2826" t="str">
            <v>LTFX-Pfwd</v>
          </cell>
          <cell r="BT2826" t="str">
            <v>Cashflow Hedge</v>
          </cell>
          <cell r="BU2826" t="str">
            <v>Effective</v>
          </cell>
          <cell r="BV2826" t="str">
            <v>Level 2</v>
          </cell>
          <cell r="BW2826" t="str">
            <v>A</v>
          </cell>
          <cell r="BX2826">
            <v>3031847.5</v>
          </cell>
          <cell r="BY2826" t="str">
            <v>Long-Term</v>
          </cell>
          <cell r="BZ2826" t="str">
            <v>LTFX-PfwdCashflow Hedge</v>
          </cell>
          <cell r="CA2826" t="str">
            <v>EI_LECashflow HedgeEffective</v>
          </cell>
          <cell r="CB2826" t="str">
            <v>EI_LEPERPFWD8b</v>
          </cell>
          <cell r="CC2826">
            <v>1</v>
          </cell>
          <cell r="CD2826">
            <v>3031847.5</v>
          </cell>
          <cell r="CE2826">
            <v>3031848</v>
          </cell>
          <cell r="CF2826">
            <v>219315.08752015329</v>
          </cell>
          <cell r="CG2826">
            <v>228855.29382727999</v>
          </cell>
        </row>
        <row r="2827">
          <cell r="E2827" t="str">
            <v>PERPFWD8b</v>
          </cell>
          <cell r="F2827" t="str">
            <v>CORPORATE FX LOB</v>
          </cell>
          <cell r="G2827" t="str">
            <v>EI_LE</v>
          </cell>
          <cell r="H2827" t="str">
            <v>BANK MONTREAL - LE</v>
          </cell>
          <cell r="I2827" t="str">
            <v>Corporate FX</v>
          </cell>
          <cell r="J2827" t="str">
            <v>baileyk</v>
          </cell>
          <cell r="K2827">
            <v>35671</v>
          </cell>
          <cell r="L2827">
            <v>37970</v>
          </cell>
          <cell r="M2827">
            <v>37929</v>
          </cell>
          <cell r="N2827">
            <v>37864</v>
          </cell>
          <cell r="O2827">
            <v>42613</v>
          </cell>
          <cell r="P2827">
            <v>40329</v>
          </cell>
          <cell r="Q2827">
            <v>3031847.5</v>
          </cell>
          <cell r="R2827">
            <v>11</v>
          </cell>
          <cell r="S2827" t="str">
            <v>SWAP_CURVE.CAD</v>
          </cell>
          <cell r="T2827" t="str">
            <v>SWAP_CURVE.CAD</v>
          </cell>
          <cell r="U2827" t="str">
            <v>Fixed</v>
          </cell>
          <cell r="V2827" t="str">
            <v>Receive</v>
          </cell>
          <cell r="W2827" t="str">
            <v>CDN Uniform Payment</v>
          </cell>
          <cell r="X2827">
            <v>0</v>
          </cell>
          <cell r="Y2827" t="str">
            <v>Full Spread</v>
          </cell>
          <cell r="Z2827">
            <v>0</v>
          </cell>
          <cell r="AA2827">
            <v>0</v>
          </cell>
          <cell r="AB2827" t="str">
            <v>CAD</v>
          </cell>
          <cell r="AC2827">
            <v>1</v>
          </cell>
          <cell r="AD2827">
            <v>1</v>
          </cell>
          <cell r="AE2827" t="str">
            <v>Fixed</v>
          </cell>
          <cell r="AF2827">
            <v>42247</v>
          </cell>
          <cell r="AG2827">
            <v>41882</v>
          </cell>
          <cell r="AH2827">
            <v>42247</v>
          </cell>
          <cell r="AI2827" t="str">
            <v>Aug-14-Aug-15</v>
          </cell>
          <cell r="AJ2827">
            <v>0.84453824</v>
          </cell>
          <cell r="AK2827">
            <v>41852</v>
          </cell>
          <cell r="AL2827">
            <v>1</v>
          </cell>
          <cell r="AM2827">
            <v>1</v>
          </cell>
          <cell r="AN2827">
            <v>365</v>
          </cell>
          <cell r="AO2827" t="str">
            <v>No</v>
          </cell>
          <cell r="AP2827">
            <v>2560511.1570514799</v>
          </cell>
          <cell r="AQ2827">
            <v>7015.0990604199997</v>
          </cell>
          <cell r="AR2827">
            <v>2560511.1570514799</v>
          </cell>
          <cell r="AS2827">
            <v>7015.0990604199997</v>
          </cell>
          <cell r="AT2827">
            <v>3031847.5</v>
          </cell>
          <cell r="AU2827">
            <v>3031847.5</v>
          </cell>
          <cell r="AV2827">
            <v>8306.43150685</v>
          </cell>
          <cell r="AW2827">
            <v>3031847.5</v>
          </cell>
          <cell r="AX2827">
            <v>8306.43150685</v>
          </cell>
          <cell r="AY2827">
            <v>0</v>
          </cell>
          <cell r="AZ2827">
            <v>0</v>
          </cell>
          <cell r="BA2827">
            <v>0</v>
          </cell>
          <cell r="BB2827">
            <v>0</v>
          </cell>
          <cell r="BC2827">
            <v>0</v>
          </cell>
          <cell r="BD2827">
            <v>0</v>
          </cell>
          <cell r="BE2827">
            <v>0</v>
          </cell>
          <cell r="BF2827">
            <v>0</v>
          </cell>
          <cell r="BG2827" t="str">
            <v>USD</v>
          </cell>
          <cell r="BH2827" t="str">
            <v>Upfront</v>
          </cell>
          <cell r="BI2827">
            <v>0.95831337000000005</v>
          </cell>
          <cell r="BJ2827">
            <v>1.0435000000000001</v>
          </cell>
          <cell r="BK2827">
            <v>1.2843</v>
          </cell>
          <cell r="BL2827">
            <v>1.2307618600000001</v>
          </cell>
          <cell r="BM2827">
            <v>365</v>
          </cell>
          <cell r="BN2827">
            <v>7015.0990604199997</v>
          </cell>
          <cell r="BO2827">
            <v>8306.43150685</v>
          </cell>
          <cell r="BP2827">
            <v>7015.0990604199997</v>
          </cell>
          <cell r="BQ2827">
            <v>8306.43150685</v>
          </cell>
          <cell r="BR2827" t="str">
            <v>CAD</v>
          </cell>
          <cell r="BS2827" t="str">
            <v>LTFX-Pfwd</v>
          </cell>
          <cell r="BT2827" t="str">
            <v>Cashflow Hedge</v>
          </cell>
          <cell r="BU2827" t="str">
            <v>Effective</v>
          </cell>
          <cell r="BV2827" t="str">
            <v>Level 2</v>
          </cell>
          <cell r="BW2827" t="str">
            <v>A</v>
          </cell>
          <cell r="BX2827">
            <v>3031847.5</v>
          </cell>
          <cell r="BY2827" t="str">
            <v>Long-Term</v>
          </cell>
          <cell r="BZ2827" t="str">
            <v>LTFX-PfwdCashflow Hedge</v>
          </cell>
          <cell r="CA2827" t="str">
            <v>EI_LECashflow HedgeEffective</v>
          </cell>
          <cell r="CB2827" t="str">
            <v>EI_LEPERPFWD8b</v>
          </cell>
          <cell r="CC2827">
            <v>1</v>
          </cell>
          <cell r="CD2827">
            <v>3031847.5</v>
          </cell>
          <cell r="CE2827">
            <v>3031848</v>
          </cell>
          <cell r="CF2827">
            <v>6722.6632107522746</v>
          </cell>
          <cell r="CG2827">
            <v>7015.0990604199997</v>
          </cell>
        </row>
        <row r="2828">
          <cell r="E2828" t="str">
            <v>PERPFWD8b</v>
          </cell>
          <cell r="F2828" t="str">
            <v>CORPORATE FX LOB</v>
          </cell>
          <cell r="G2828" t="str">
            <v>EI_LE</v>
          </cell>
          <cell r="H2828" t="str">
            <v>BANK MONTREAL - LE</v>
          </cell>
          <cell r="I2828" t="str">
            <v>Corporate FX</v>
          </cell>
          <cell r="J2828" t="str">
            <v>baileyk</v>
          </cell>
          <cell r="K2828">
            <v>35671</v>
          </cell>
          <cell r="L2828">
            <v>37970</v>
          </cell>
          <cell r="M2828">
            <v>37929</v>
          </cell>
          <cell r="N2828">
            <v>37864</v>
          </cell>
          <cell r="O2828">
            <v>42613</v>
          </cell>
          <cell r="P2828">
            <v>40329</v>
          </cell>
          <cell r="Q2828">
            <v>3031847.5</v>
          </cell>
          <cell r="R2828">
            <v>11</v>
          </cell>
          <cell r="S2828" t="str">
            <v>SWAP_CURVE.CAD</v>
          </cell>
          <cell r="T2828" t="str">
            <v>SWAP_CURVE.CAD</v>
          </cell>
          <cell r="U2828" t="str">
            <v>Fixed</v>
          </cell>
          <cell r="V2828" t="str">
            <v>Receive</v>
          </cell>
          <cell r="W2828" t="str">
            <v>CDN Uniform Payment</v>
          </cell>
          <cell r="X2828">
            <v>0</v>
          </cell>
          <cell r="Y2828" t="str">
            <v>Full Spread</v>
          </cell>
          <cell r="Z2828">
            <v>0</v>
          </cell>
          <cell r="AA2828">
            <v>0</v>
          </cell>
          <cell r="AB2828" t="str">
            <v>CAD</v>
          </cell>
          <cell r="AC2828">
            <v>1</v>
          </cell>
          <cell r="AD2828">
            <v>1</v>
          </cell>
          <cell r="AE2828" t="str">
            <v>Fixed</v>
          </cell>
          <cell r="AF2828">
            <v>42247</v>
          </cell>
          <cell r="AG2828">
            <v>41882</v>
          </cell>
          <cell r="AH2828">
            <v>42247</v>
          </cell>
          <cell r="AI2828" t="str">
            <v>Aug-14-Aug-15</v>
          </cell>
          <cell r="AJ2828">
            <v>0.84453824</v>
          </cell>
          <cell r="AK2828">
            <v>41944</v>
          </cell>
          <cell r="AL2828">
            <v>1</v>
          </cell>
          <cell r="AM2828">
            <v>30</v>
          </cell>
          <cell r="AN2828">
            <v>365</v>
          </cell>
          <cell r="AO2828" t="str">
            <v>No</v>
          </cell>
          <cell r="AP2828">
            <v>0</v>
          </cell>
          <cell r="AQ2828">
            <v>210452.97181245001</v>
          </cell>
          <cell r="AR2828">
            <v>0</v>
          </cell>
          <cell r="AS2828">
            <v>210452.97181245001</v>
          </cell>
          <cell r="AT2828">
            <v>0</v>
          </cell>
          <cell r="AU2828">
            <v>0</v>
          </cell>
          <cell r="AV2828">
            <v>249192.94520548001</v>
          </cell>
          <cell r="AW2828">
            <v>0</v>
          </cell>
          <cell r="AX2828">
            <v>249192.94520548001</v>
          </cell>
          <cell r="AY2828">
            <v>0</v>
          </cell>
          <cell r="AZ2828">
            <v>0</v>
          </cell>
          <cell r="BA2828">
            <v>0</v>
          </cell>
          <cell r="BB2828">
            <v>0</v>
          </cell>
          <cell r="BC2828">
            <v>0</v>
          </cell>
          <cell r="BD2828">
            <v>0</v>
          </cell>
          <cell r="BE2828">
            <v>0</v>
          </cell>
          <cell r="BF2828">
            <v>0</v>
          </cell>
          <cell r="BG2828" t="str">
            <v>USD</v>
          </cell>
          <cell r="BH2828" t="str">
            <v>Upfront</v>
          </cell>
          <cell r="BI2828">
            <v>0.95831337000000005</v>
          </cell>
          <cell r="BJ2828">
            <v>1.0435000000000001</v>
          </cell>
          <cell r="BK2828">
            <v>1.2843</v>
          </cell>
          <cell r="BL2828">
            <v>1.2307618600000001</v>
          </cell>
          <cell r="BM2828">
            <v>365</v>
          </cell>
          <cell r="BN2828">
            <v>210452.97181245001</v>
          </cell>
          <cell r="BO2828">
            <v>249192.94520548001</v>
          </cell>
          <cell r="BP2828">
            <v>210452.97181245001</v>
          </cell>
          <cell r="BQ2828">
            <v>249192.94520548001</v>
          </cell>
          <cell r="BR2828" t="str">
            <v>CAD</v>
          </cell>
          <cell r="BS2828" t="str">
            <v>LTFX-Pfwd</v>
          </cell>
          <cell r="BT2828" t="str">
            <v>Cashflow Hedge</v>
          </cell>
          <cell r="BU2828" t="str">
            <v>Effective</v>
          </cell>
          <cell r="BV2828" t="str">
            <v>Level 2</v>
          </cell>
          <cell r="BW2828" t="str">
            <v>A</v>
          </cell>
          <cell r="BX2828">
            <v>3031847.5</v>
          </cell>
          <cell r="BY2828" t="str">
            <v>Long-Term</v>
          </cell>
          <cell r="BZ2828" t="str">
            <v>LTFX-PfwdCashflow Hedge</v>
          </cell>
          <cell r="CA2828" t="str">
            <v>EI_LECashflow HedgeEffective</v>
          </cell>
          <cell r="CB2828" t="str">
            <v>EI_LEPERPFWD8b</v>
          </cell>
          <cell r="CC2828">
            <v>1</v>
          </cell>
          <cell r="CD2828">
            <v>3031847.5</v>
          </cell>
          <cell r="CE2828">
            <v>3031848</v>
          </cell>
          <cell r="CF2828">
            <v>201679.89632242452</v>
          </cell>
          <cell r="CG2828">
            <v>210452.97181245001</v>
          </cell>
        </row>
        <row r="2829">
          <cell r="E2829" t="str">
            <v>PERPFWD8b</v>
          </cell>
          <cell r="F2829" t="str">
            <v>CORPORATE FX LOB</v>
          </cell>
          <cell r="G2829" t="str">
            <v>EI_LE</v>
          </cell>
          <cell r="H2829" t="str">
            <v>BANK MONTREAL - LE</v>
          </cell>
          <cell r="I2829" t="str">
            <v>Corporate FX</v>
          </cell>
          <cell r="J2829" t="str">
            <v>baileyk</v>
          </cell>
          <cell r="K2829">
            <v>35671</v>
          </cell>
          <cell r="L2829">
            <v>37970</v>
          </cell>
          <cell r="M2829">
            <v>37929</v>
          </cell>
          <cell r="N2829">
            <v>37864</v>
          </cell>
          <cell r="O2829">
            <v>42613</v>
          </cell>
          <cell r="P2829">
            <v>40329</v>
          </cell>
          <cell r="Q2829">
            <v>3031847.5</v>
          </cell>
          <cell r="R2829">
            <v>6</v>
          </cell>
          <cell r="S2829" t="str">
            <v>SWAP_CURVE.CAD</v>
          </cell>
          <cell r="T2829" t="str">
            <v>SWAP_CURVE.CAD</v>
          </cell>
          <cell r="U2829" t="str">
            <v>Fixed</v>
          </cell>
          <cell r="V2829" t="str">
            <v>Receive</v>
          </cell>
          <cell r="W2829" t="str">
            <v>CDN Uniform Payment</v>
          </cell>
          <cell r="X2829">
            <v>0</v>
          </cell>
          <cell r="Y2829" t="str">
            <v>Full Spread</v>
          </cell>
          <cell r="Z2829">
            <v>0</v>
          </cell>
          <cell r="AA2829">
            <v>0</v>
          </cell>
          <cell r="AB2829" t="str">
            <v>CAD</v>
          </cell>
          <cell r="AC2829">
            <v>1</v>
          </cell>
          <cell r="AD2829">
            <v>1</v>
          </cell>
          <cell r="AE2829" t="str">
            <v>Fixed</v>
          </cell>
          <cell r="AF2829">
            <v>40421</v>
          </cell>
          <cell r="AG2829">
            <v>40056</v>
          </cell>
          <cell r="AH2829">
            <v>40421</v>
          </cell>
          <cell r="AI2829" t="str">
            <v>Aug-09-Aug-10</v>
          </cell>
          <cell r="AJ2829">
            <v>0.99795221000000001</v>
          </cell>
          <cell r="AK2829">
            <v>40330</v>
          </cell>
          <cell r="AL2829">
            <v>1</v>
          </cell>
          <cell r="AM2829">
            <v>30</v>
          </cell>
          <cell r="AN2829">
            <v>365</v>
          </cell>
          <cell r="AO2829" t="str">
            <v>No</v>
          </cell>
          <cell r="AP2829">
            <v>0</v>
          </cell>
          <cell r="AQ2829">
            <v>248682.65051440999</v>
          </cell>
          <cell r="AR2829">
            <v>0</v>
          </cell>
          <cell r="AS2829">
            <v>248682.65051440999</v>
          </cell>
          <cell r="AT2829">
            <v>0</v>
          </cell>
          <cell r="AU2829">
            <v>0</v>
          </cell>
          <cell r="AV2829">
            <v>249192.94520548001</v>
          </cell>
          <cell r="AW2829">
            <v>0</v>
          </cell>
          <cell r="AX2829">
            <v>249192.94520548001</v>
          </cell>
          <cell r="AY2829">
            <v>0</v>
          </cell>
          <cell r="AZ2829">
            <v>0</v>
          </cell>
          <cell r="BA2829">
            <v>0</v>
          </cell>
          <cell r="BB2829">
            <v>0</v>
          </cell>
          <cell r="BC2829">
            <v>0</v>
          </cell>
          <cell r="BD2829">
            <v>0</v>
          </cell>
          <cell r="BE2829">
            <v>0</v>
          </cell>
          <cell r="BF2829">
            <v>0</v>
          </cell>
          <cell r="BG2829" t="str">
            <v>USD</v>
          </cell>
          <cell r="BH2829" t="str">
            <v>Upfront</v>
          </cell>
          <cell r="BI2829">
            <v>0.95831337000000005</v>
          </cell>
          <cell r="BJ2829">
            <v>1.0435000000000001</v>
          </cell>
          <cell r="BK2829">
            <v>1.2843</v>
          </cell>
          <cell r="BL2829">
            <v>1.2307618600000001</v>
          </cell>
          <cell r="BM2829">
            <v>365</v>
          </cell>
          <cell r="BN2829">
            <v>248682.65051440999</v>
          </cell>
          <cell r="BO2829">
            <v>249192.94520548001</v>
          </cell>
          <cell r="BP2829">
            <v>248682.65051440999</v>
          </cell>
          <cell r="BQ2829">
            <v>249192.94520548001</v>
          </cell>
          <cell r="BR2829" t="str">
            <v>CAD</v>
          </cell>
          <cell r="BS2829" t="str">
            <v>LTFX-Pfwd</v>
          </cell>
          <cell r="BT2829" t="str">
            <v>Cashflow Hedge</v>
          </cell>
          <cell r="BU2829" t="str">
            <v>Effective</v>
          </cell>
          <cell r="BV2829" t="str">
            <v>Level 2</v>
          </cell>
          <cell r="BW2829" t="str">
            <v>A</v>
          </cell>
          <cell r="BX2829">
            <v>3031847.5</v>
          </cell>
          <cell r="BY2829" t="str">
            <v>Short-Term</v>
          </cell>
          <cell r="BZ2829" t="str">
            <v>LTFX-PfwdCashflow Hedge</v>
          </cell>
          <cell r="CA2829" t="str">
            <v>EI_LECashflow HedgeEffective</v>
          </cell>
          <cell r="CB2829" t="str">
            <v>EI_LEPERPFWD8b</v>
          </cell>
          <cell r="CC2829">
            <v>1</v>
          </cell>
          <cell r="CD2829">
            <v>3031847.5</v>
          </cell>
          <cell r="CE2829">
            <v>3031848</v>
          </cell>
          <cell r="CF2829">
            <v>238315.90849488258</v>
          </cell>
          <cell r="CG2829">
            <v>248682.65051440999</v>
          </cell>
        </row>
        <row r="2830">
          <cell r="E2830" t="str">
            <v>PERPFWD8b</v>
          </cell>
          <cell r="F2830" t="str">
            <v>CORPORATE FX LOB</v>
          </cell>
          <cell r="G2830" t="str">
            <v>EI_LE</v>
          </cell>
          <cell r="H2830" t="str">
            <v>BANK MONTREAL - LE</v>
          </cell>
          <cell r="I2830" t="str">
            <v>Corporate FX</v>
          </cell>
          <cell r="J2830" t="str">
            <v>baileyk</v>
          </cell>
          <cell r="K2830">
            <v>35671</v>
          </cell>
          <cell r="L2830">
            <v>37970</v>
          </cell>
          <cell r="M2830">
            <v>37929</v>
          </cell>
          <cell r="N2830">
            <v>37864</v>
          </cell>
          <cell r="O2830">
            <v>42613</v>
          </cell>
          <cell r="P2830">
            <v>40329</v>
          </cell>
          <cell r="Q2830">
            <v>3031847.5</v>
          </cell>
          <cell r="R2830">
            <v>6</v>
          </cell>
          <cell r="S2830" t="str">
            <v>SWAP_CURVE.CAD</v>
          </cell>
          <cell r="T2830" t="str">
            <v>SWAP_CURVE.CAD</v>
          </cell>
          <cell r="U2830" t="str">
            <v>Fixed</v>
          </cell>
          <cell r="V2830" t="str">
            <v>Receive</v>
          </cell>
          <cell r="W2830" t="str">
            <v>CDN Uniform Payment</v>
          </cell>
          <cell r="X2830">
            <v>0</v>
          </cell>
          <cell r="Y2830" t="str">
            <v>Full Spread</v>
          </cell>
          <cell r="Z2830">
            <v>0</v>
          </cell>
          <cell r="AA2830">
            <v>0</v>
          </cell>
          <cell r="AB2830" t="str">
            <v>CAD</v>
          </cell>
          <cell r="AC2830">
            <v>1</v>
          </cell>
          <cell r="AD2830">
            <v>1</v>
          </cell>
          <cell r="AE2830" t="str">
            <v>Fixed</v>
          </cell>
          <cell r="AF2830">
            <v>40421</v>
          </cell>
          <cell r="AG2830">
            <v>40056</v>
          </cell>
          <cell r="AH2830">
            <v>40421</v>
          </cell>
          <cell r="AI2830" t="str">
            <v>Aug-09-Aug-10</v>
          </cell>
          <cell r="AJ2830">
            <v>0.99795221000000001</v>
          </cell>
          <cell r="AK2830">
            <v>40118</v>
          </cell>
          <cell r="AL2830">
            <v>1</v>
          </cell>
          <cell r="AM2830">
            <v>30</v>
          </cell>
          <cell r="AN2830">
            <v>365</v>
          </cell>
          <cell r="AO2830" t="str">
            <v>No</v>
          </cell>
          <cell r="AP2830">
            <v>0</v>
          </cell>
          <cell r="AQ2830">
            <v>248682.65051440999</v>
          </cell>
          <cell r="AR2830">
            <v>0</v>
          </cell>
          <cell r="AS2830">
            <v>248682.65051440999</v>
          </cell>
          <cell r="AT2830">
            <v>0</v>
          </cell>
          <cell r="AU2830">
            <v>0</v>
          </cell>
          <cell r="AV2830">
            <v>249192.94520548001</v>
          </cell>
          <cell r="AW2830">
            <v>0</v>
          </cell>
          <cell r="AX2830">
            <v>249192.94520548001</v>
          </cell>
          <cell r="AY2830">
            <v>0</v>
          </cell>
          <cell r="AZ2830">
            <v>0</v>
          </cell>
          <cell r="BA2830">
            <v>0</v>
          </cell>
          <cell r="BB2830">
            <v>0</v>
          </cell>
          <cell r="BC2830">
            <v>0</v>
          </cell>
          <cell r="BD2830">
            <v>0</v>
          </cell>
          <cell r="BE2830">
            <v>0</v>
          </cell>
          <cell r="BF2830">
            <v>0</v>
          </cell>
          <cell r="BG2830" t="str">
            <v>USD</v>
          </cell>
          <cell r="BH2830" t="str">
            <v>Upfront</v>
          </cell>
          <cell r="BI2830">
            <v>0.95831337000000005</v>
          </cell>
          <cell r="BJ2830">
            <v>1.0435000000000001</v>
          </cell>
          <cell r="BK2830">
            <v>1.2843</v>
          </cell>
          <cell r="BL2830">
            <v>1.2307618600000001</v>
          </cell>
          <cell r="BM2830">
            <v>365</v>
          </cell>
          <cell r="BN2830">
            <v>248682.65051440999</v>
          </cell>
          <cell r="BO2830">
            <v>249192.94520548001</v>
          </cell>
          <cell r="BP2830">
            <v>248682.65051440999</v>
          </cell>
          <cell r="BQ2830">
            <v>249192.94520548001</v>
          </cell>
          <cell r="BR2830" t="str">
            <v>CAD</v>
          </cell>
          <cell r="BS2830" t="str">
            <v>LTFX-Pfwd</v>
          </cell>
          <cell r="BT2830" t="str">
            <v>Cashflow Hedge</v>
          </cell>
          <cell r="BU2830" t="str">
            <v>Effective</v>
          </cell>
          <cell r="BV2830" t="str">
            <v>Level 2</v>
          </cell>
          <cell r="BW2830" t="str">
            <v>A</v>
          </cell>
          <cell r="BX2830">
            <v>3031847.5</v>
          </cell>
          <cell r="BY2830" t="str">
            <v>Short-Term</v>
          </cell>
          <cell r="BZ2830" t="str">
            <v>LTFX-PfwdCashflow Hedge</v>
          </cell>
          <cell r="CA2830" t="str">
            <v>EI_LECashflow HedgeEffective</v>
          </cell>
          <cell r="CB2830" t="str">
            <v>EI_LEPERPFWD8b</v>
          </cell>
          <cell r="CC2830">
            <v>1</v>
          </cell>
          <cell r="CD2830">
            <v>3031847.5</v>
          </cell>
          <cell r="CE2830">
            <v>3031848</v>
          </cell>
          <cell r="CF2830">
            <v>238315.90849488258</v>
          </cell>
          <cell r="CG2830">
            <v>248682.65051440999</v>
          </cell>
        </row>
        <row r="2831">
          <cell r="E2831" t="str">
            <v>PERPFWD8b</v>
          </cell>
          <cell r="F2831" t="str">
            <v>CORPORATE FX LOB</v>
          </cell>
          <cell r="G2831" t="str">
            <v>EI_LE</v>
          </cell>
          <cell r="H2831" t="str">
            <v>BANK MONTREAL - LE</v>
          </cell>
          <cell r="I2831" t="str">
            <v>Corporate FX</v>
          </cell>
          <cell r="J2831" t="str">
            <v>baileyk</v>
          </cell>
          <cell r="K2831">
            <v>35671</v>
          </cell>
          <cell r="L2831">
            <v>37970</v>
          </cell>
          <cell r="M2831">
            <v>37929</v>
          </cell>
          <cell r="N2831">
            <v>37864</v>
          </cell>
          <cell r="O2831">
            <v>42613</v>
          </cell>
          <cell r="P2831">
            <v>40329</v>
          </cell>
          <cell r="Q2831">
            <v>3031847.5</v>
          </cell>
          <cell r="R2831">
            <v>6</v>
          </cell>
          <cell r="S2831" t="str">
            <v>SWAP_CURVE.CAD</v>
          </cell>
          <cell r="T2831" t="str">
            <v>SWAP_CURVE.CAD</v>
          </cell>
          <cell r="U2831" t="str">
            <v>Fixed</v>
          </cell>
          <cell r="V2831" t="str">
            <v>Receive</v>
          </cell>
          <cell r="W2831" t="str">
            <v>CDN Uniform Payment</v>
          </cell>
          <cell r="X2831">
            <v>0</v>
          </cell>
          <cell r="Y2831" t="str">
            <v>Full Spread</v>
          </cell>
          <cell r="Z2831">
            <v>0</v>
          </cell>
          <cell r="AA2831">
            <v>0</v>
          </cell>
          <cell r="AB2831" t="str">
            <v>CAD</v>
          </cell>
          <cell r="AC2831">
            <v>1</v>
          </cell>
          <cell r="AD2831">
            <v>1</v>
          </cell>
          <cell r="AE2831" t="str">
            <v>Fixed</v>
          </cell>
          <cell r="AF2831">
            <v>40421</v>
          </cell>
          <cell r="AG2831">
            <v>40056</v>
          </cell>
          <cell r="AH2831">
            <v>40421</v>
          </cell>
          <cell r="AI2831" t="str">
            <v>Aug-09-Aug-10</v>
          </cell>
          <cell r="AJ2831">
            <v>0.99795221000000001</v>
          </cell>
          <cell r="AK2831">
            <v>40360</v>
          </cell>
          <cell r="AL2831">
            <v>1</v>
          </cell>
          <cell r="AM2831">
            <v>31</v>
          </cell>
          <cell r="AN2831">
            <v>365</v>
          </cell>
          <cell r="AO2831" t="str">
            <v>No</v>
          </cell>
          <cell r="AP2831">
            <v>0</v>
          </cell>
          <cell r="AQ2831">
            <v>256972.07219822</v>
          </cell>
          <cell r="AR2831">
            <v>0</v>
          </cell>
          <cell r="AS2831">
            <v>256972.07219822</v>
          </cell>
          <cell r="AT2831">
            <v>0</v>
          </cell>
          <cell r="AU2831">
            <v>0</v>
          </cell>
          <cell r="AV2831">
            <v>257499.37671233001</v>
          </cell>
          <cell r="AW2831">
            <v>0</v>
          </cell>
          <cell r="AX2831">
            <v>257499.37671233001</v>
          </cell>
          <cell r="AY2831">
            <v>0</v>
          </cell>
          <cell r="AZ2831">
            <v>0</v>
          </cell>
          <cell r="BA2831">
            <v>0</v>
          </cell>
          <cell r="BB2831">
            <v>0</v>
          </cell>
          <cell r="BC2831">
            <v>0</v>
          </cell>
          <cell r="BD2831">
            <v>0</v>
          </cell>
          <cell r="BE2831">
            <v>0</v>
          </cell>
          <cell r="BF2831">
            <v>0</v>
          </cell>
          <cell r="BG2831" t="str">
            <v>USD</v>
          </cell>
          <cell r="BH2831" t="str">
            <v>Upfront</v>
          </cell>
          <cell r="BI2831">
            <v>0.95831337000000005</v>
          </cell>
          <cell r="BJ2831">
            <v>1.0435000000000001</v>
          </cell>
          <cell r="BK2831">
            <v>1.2843</v>
          </cell>
          <cell r="BL2831">
            <v>1.2307618600000001</v>
          </cell>
          <cell r="BM2831">
            <v>365</v>
          </cell>
          <cell r="BN2831">
            <v>256972.07219822</v>
          </cell>
          <cell r="BO2831">
            <v>257499.37671233001</v>
          </cell>
          <cell r="BP2831">
            <v>256972.07219822</v>
          </cell>
          <cell r="BQ2831">
            <v>257499.37671233001</v>
          </cell>
          <cell r="BR2831" t="str">
            <v>CAD</v>
          </cell>
          <cell r="BS2831" t="str">
            <v>LTFX-Pfwd</v>
          </cell>
          <cell r="BT2831" t="str">
            <v>Cashflow Hedge</v>
          </cell>
          <cell r="BU2831" t="str">
            <v>Effective</v>
          </cell>
          <cell r="BV2831" t="str">
            <v>Level 2</v>
          </cell>
          <cell r="BW2831" t="str">
            <v>A</v>
          </cell>
          <cell r="BX2831">
            <v>3031847.5</v>
          </cell>
          <cell r="BY2831" t="str">
            <v>Short-Term</v>
          </cell>
          <cell r="BZ2831" t="str">
            <v>LTFX-PfwdCashflow Hedge</v>
          </cell>
          <cell r="CA2831" t="str">
            <v>EI_LECashflow HedgeEffective</v>
          </cell>
          <cell r="CB2831" t="str">
            <v>EI_LEPERPFWD8b</v>
          </cell>
          <cell r="CC2831">
            <v>1</v>
          </cell>
          <cell r="CD2831">
            <v>3031847.5</v>
          </cell>
          <cell r="CE2831">
            <v>3031848</v>
          </cell>
          <cell r="CF2831">
            <v>246259.77211137518</v>
          </cell>
          <cell r="CG2831">
            <v>256972.07219822</v>
          </cell>
        </row>
        <row r="2832">
          <cell r="E2832" t="str">
            <v>PERPFWD8b</v>
          </cell>
          <cell r="F2832" t="str">
            <v>CORPORATE FX LOB</v>
          </cell>
          <cell r="G2832" t="str">
            <v>EI_LE</v>
          </cell>
          <cell r="H2832" t="str">
            <v>BANK MONTREAL - LE</v>
          </cell>
          <cell r="I2832" t="str">
            <v>Corporate FX</v>
          </cell>
          <cell r="J2832" t="str">
            <v>baileyk</v>
          </cell>
          <cell r="K2832">
            <v>35671</v>
          </cell>
          <cell r="L2832">
            <v>37970</v>
          </cell>
          <cell r="M2832">
            <v>37929</v>
          </cell>
          <cell r="N2832">
            <v>37864</v>
          </cell>
          <cell r="O2832">
            <v>42613</v>
          </cell>
          <cell r="P2832">
            <v>40329</v>
          </cell>
          <cell r="Q2832">
            <v>3031847.5</v>
          </cell>
          <cell r="R2832">
            <v>6</v>
          </cell>
          <cell r="S2832" t="str">
            <v>SWAP_CURVE.CAD</v>
          </cell>
          <cell r="T2832" t="str">
            <v>SWAP_CURVE.CAD</v>
          </cell>
          <cell r="U2832" t="str">
            <v>Fixed</v>
          </cell>
          <cell r="V2832" t="str">
            <v>Receive</v>
          </cell>
          <cell r="W2832" t="str">
            <v>CDN Uniform Payment</v>
          </cell>
          <cell r="X2832">
            <v>0</v>
          </cell>
          <cell r="Y2832" t="str">
            <v>Full Spread</v>
          </cell>
          <cell r="Z2832">
            <v>0</v>
          </cell>
          <cell r="AA2832">
            <v>0</v>
          </cell>
          <cell r="AB2832" t="str">
            <v>CAD</v>
          </cell>
          <cell r="AC2832">
            <v>1</v>
          </cell>
          <cell r="AD2832">
            <v>1</v>
          </cell>
          <cell r="AE2832" t="str">
            <v>Fixed</v>
          </cell>
          <cell r="AF2832">
            <v>40421</v>
          </cell>
          <cell r="AG2832">
            <v>40056</v>
          </cell>
          <cell r="AH2832">
            <v>40421</v>
          </cell>
          <cell r="AI2832" t="str">
            <v>Aug-09-Aug-10</v>
          </cell>
          <cell r="AJ2832">
            <v>0.99795221000000001</v>
          </cell>
          <cell r="AK2832">
            <v>40391</v>
          </cell>
          <cell r="AL2832">
            <v>1</v>
          </cell>
          <cell r="AM2832">
            <v>30</v>
          </cell>
          <cell r="AN2832">
            <v>365</v>
          </cell>
          <cell r="AO2832" t="str">
            <v>No</v>
          </cell>
          <cell r="AP2832">
            <v>0</v>
          </cell>
          <cell r="AQ2832">
            <v>248682.65051440999</v>
          </cell>
          <cell r="AR2832">
            <v>0</v>
          </cell>
          <cell r="AS2832">
            <v>248682.65051440999</v>
          </cell>
          <cell r="AT2832">
            <v>0</v>
          </cell>
          <cell r="AU2832">
            <v>0</v>
          </cell>
          <cell r="AV2832">
            <v>249192.94520548001</v>
          </cell>
          <cell r="AW2832">
            <v>0</v>
          </cell>
          <cell r="AX2832">
            <v>249192.94520548001</v>
          </cell>
          <cell r="AY2832">
            <v>0</v>
          </cell>
          <cell r="AZ2832">
            <v>0</v>
          </cell>
          <cell r="BA2832">
            <v>0</v>
          </cell>
          <cell r="BB2832">
            <v>0</v>
          </cell>
          <cell r="BC2832">
            <v>0</v>
          </cell>
          <cell r="BD2832">
            <v>0</v>
          </cell>
          <cell r="BE2832">
            <v>0</v>
          </cell>
          <cell r="BF2832">
            <v>0</v>
          </cell>
          <cell r="BG2832" t="str">
            <v>USD</v>
          </cell>
          <cell r="BH2832" t="str">
            <v>Upfront</v>
          </cell>
          <cell r="BI2832">
            <v>0.95831337000000005</v>
          </cell>
          <cell r="BJ2832">
            <v>1.0435000000000001</v>
          </cell>
          <cell r="BK2832">
            <v>1.2843</v>
          </cell>
          <cell r="BL2832">
            <v>1.2307618600000001</v>
          </cell>
          <cell r="BM2832">
            <v>365</v>
          </cell>
          <cell r="BN2832">
            <v>248682.65051440999</v>
          </cell>
          <cell r="BO2832">
            <v>249192.94520548001</v>
          </cell>
          <cell r="BP2832">
            <v>248682.65051440999</v>
          </cell>
          <cell r="BQ2832">
            <v>249192.94520548001</v>
          </cell>
          <cell r="BR2832" t="str">
            <v>CAD</v>
          </cell>
          <cell r="BS2832" t="str">
            <v>LTFX-Pfwd</v>
          </cell>
          <cell r="BT2832" t="str">
            <v>Cashflow Hedge</v>
          </cell>
          <cell r="BU2832" t="str">
            <v>Effective</v>
          </cell>
          <cell r="BV2832" t="str">
            <v>Level 2</v>
          </cell>
          <cell r="BW2832" t="str">
            <v>A</v>
          </cell>
          <cell r="BX2832">
            <v>3031847.5</v>
          </cell>
          <cell r="BY2832" t="str">
            <v>Short-Term</v>
          </cell>
          <cell r="BZ2832" t="str">
            <v>LTFX-PfwdCashflow Hedge</v>
          </cell>
          <cell r="CA2832" t="str">
            <v>EI_LECashflow HedgeEffective</v>
          </cell>
          <cell r="CB2832" t="str">
            <v>EI_LEPERPFWD8b</v>
          </cell>
          <cell r="CC2832">
            <v>1</v>
          </cell>
          <cell r="CD2832">
            <v>3031847.5</v>
          </cell>
          <cell r="CE2832">
            <v>3031848</v>
          </cell>
          <cell r="CF2832">
            <v>238315.90849488258</v>
          </cell>
          <cell r="CG2832">
            <v>248682.65051440999</v>
          </cell>
        </row>
        <row r="2833">
          <cell r="E2833" t="str">
            <v>PERPFWD8b</v>
          </cell>
          <cell r="F2833" t="str">
            <v>CORPORATE FX LOB</v>
          </cell>
          <cell r="G2833" t="str">
            <v>EI_LE</v>
          </cell>
          <cell r="H2833" t="str">
            <v>BANK MONTREAL - LE</v>
          </cell>
          <cell r="I2833" t="str">
            <v>Corporate FX</v>
          </cell>
          <cell r="J2833" t="str">
            <v>baileyk</v>
          </cell>
          <cell r="K2833">
            <v>35671</v>
          </cell>
          <cell r="L2833">
            <v>37970</v>
          </cell>
          <cell r="M2833">
            <v>37929</v>
          </cell>
          <cell r="N2833">
            <v>37864</v>
          </cell>
          <cell r="O2833">
            <v>42613</v>
          </cell>
          <cell r="P2833">
            <v>40329</v>
          </cell>
          <cell r="Q2833">
            <v>3031847.5</v>
          </cell>
          <cell r="R2833">
            <v>7</v>
          </cell>
          <cell r="S2833" t="str">
            <v>SWAP_CURVE.CAD</v>
          </cell>
          <cell r="T2833" t="str">
            <v>SWAP_CURVE.CAD</v>
          </cell>
          <cell r="U2833" t="str">
            <v>Fixed</v>
          </cell>
          <cell r="V2833" t="str">
            <v>Receive</v>
          </cell>
          <cell r="W2833" t="str">
            <v>CDN Uniform Payment</v>
          </cell>
          <cell r="X2833">
            <v>0</v>
          </cell>
          <cell r="Y2833" t="str">
            <v>Full Spread</v>
          </cell>
          <cell r="Z2833">
            <v>0</v>
          </cell>
          <cell r="AA2833">
            <v>0</v>
          </cell>
          <cell r="AB2833" t="str">
            <v>CAD</v>
          </cell>
          <cell r="AC2833">
            <v>1</v>
          </cell>
          <cell r="AD2833">
            <v>1</v>
          </cell>
          <cell r="AE2833" t="str">
            <v>Fixed</v>
          </cell>
          <cell r="AF2833">
            <v>40786</v>
          </cell>
          <cell r="AG2833">
            <v>40421</v>
          </cell>
          <cell r="AH2833">
            <v>40786</v>
          </cell>
          <cell r="AI2833" t="str">
            <v>Aug-10-Aug-11</v>
          </cell>
          <cell r="AJ2833">
            <v>0.98135185000000003</v>
          </cell>
          <cell r="AK2833">
            <v>40391</v>
          </cell>
          <cell r="AL2833">
            <v>1</v>
          </cell>
          <cell r="AM2833">
            <v>1</v>
          </cell>
          <cell r="AN2833">
            <v>365</v>
          </cell>
          <cell r="AO2833" t="str">
            <v>No</v>
          </cell>
          <cell r="AP2833">
            <v>2975309.1385791199</v>
          </cell>
          <cell r="AQ2833">
            <v>8151.5318865199997</v>
          </cell>
          <cell r="AR2833">
            <v>2975309.1385791199</v>
          </cell>
          <cell r="AS2833">
            <v>8151.5318865199997</v>
          </cell>
          <cell r="AT2833">
            <v>3031847.5</v>
          </cell>
          <cell r="AU2833">
            <v>3031847.5</v>
          </cell>
          <cell r="AV2833">
            <v>8306.43150685</v>
          </cell>
          <cell r="AW2833">
            <v>3031847.5</v>
          </cell>
          <cell r="AX2833">
            <v>8306.43150685</v>
          </cell>
          <cell r="AY2833">
            <v>0</v>
          </cell>
          <cell r="AZ2833">
            <v>0</v>
          </cell>
          <cell r="BA2833">
            <v>0</v>
          </cell>
          <cell r="BB2833">
            <v>0</v>
          </cell>
          <cell r="BC2833">
            <v>0</v>
          </cell>
          <cell r="BD2833">
            <v>0</v>
          </cell>
          <cell r="BE2833">
            <v>0</v>
          </cell>
          <cell r="BF2833">
            <v>0</v>
          </cell>
          <cell r="BG2833" t="str">
            <v>USD</v>
          </cell>
          <cell r="BH2833" t="str">
            <v>Upfront</v>
          </cell>
          <cell r="BI2833">
            <v>0.95831337000000005</v>
          </cell>
          <cell r="BJ2833">
            <v>1.0435000000000001</v>
          </cell>
          <cell r="BK2833">
            <v>1.2843</v>
          </cell>
          <cell r="BL2833">
            <v>1.2307618600000001</v>
          </cell>
          <cell r="BM2833">
            <v>365</v>
          </cell>
          <cell r="BN2833">
            <v>8151.5318865199997</v>
          </cell>
          <cell r="BO2833">
            <v>8306.43150685</v>
          </cell>
          <cell r="BP2833">
            <v>8151.5318865199997</v>
          </cell>
          <cell r="BQ2833">
            <v>8306.43150685</v>
          </cell>
          <cell r="BR2833" t="str">
            <v>CAD</v>
          </cell>
          <cell r="BS2833" t="str">
            <v>LTFX-Pfwd</v>
          </cell>
          <cell r="BT2833" t="str">
            <v>Cashflow Hedge</v>
          </cell>
          <cell r="BU2833" t="str">
            <v>Effective</v>
          </cell>
          <cell r="BV2833" t="str">
            <v>Level 2</v>
          </cell>
          <cell r="BW2833" t="str">
            <v>A</v>
          </cell>
          <cell r="BX2833">
            <v>3031847.5</v>
          </cell>
          <cell r="BY2833" t="str">
            <v>Long-Term</v>
          </cell>
          <cell r="BZ2833" t="str">
            <v>LTFX-PfwdCashflow Hedge</v>
          </cell>
          <cell r="CA2833" t="str">
            <v>EI_LECashflow HedgeEffective</v>
          </cell>
          <cell r="CB2833" t="str">
            <v>EI_LEPERPFWD8b</v>
          </cell>
          <cell r="CC2833">
            <v>1</v>
          </cell>
          <cell r="CD2833">
            <v>3031847.5</v>
          </cell>
          <cell r="CE2833">
            <v>3031848</v>
          </cell>
          <cell r="CF2833">
            <v>7811.7219803737416</v>
          </cell>
          <cell r="CG2833">
            <v>8151.5318865199997</v>
          </cell>
        </row>
        <row r="2834">
          <cell r="E2834" t="str">
            <v>PERPFWD8b</v>
          </cell>
          <cell r="F2834" t="str">
            <v>CORPORATE FX LOB</v>
          </cell>
          <cell r="G2834" t="str">
            <v>EI_LE</v>
          </cell>
          <cell r="H2834" t="str">
            <v>BANK MONTREAL - LE</v>
          </cell>
          <cell r="I2834" t="str">
            <v>Corporate FX</v>
          </cell>
          <cell r="J2834" t="str">
            <v>baileyk</v>
          </cell>
          <cell r="K2834">
            <v>35671</v>
          </cell>
          <cell r="L2834">
            <v>37970</v>
          </cell>
          <cell r="M2834">
            <v>37929</v>
          </cell>
          <cell r="N2834">
            <v>37864</v>
          </cell>
          <cell r="O2834">
            <v>42613</v>
          </cell>
          <cell r="P2834">
            <v>40329</v>
          </cell>
          <cell r="Q2834">
            <v>3031847.5</v>
          </cell>
          <cell r="R2834">
            <v>6</v>
          </cell>
          <cell r="S2834" t="str">
            <v>SWAP_CURVE.CAD</v>
          </cell>
          <cell r="T2834" t="str">
            <v>SWAP_CURVE.CAD</v>
          </cell>
          <cell r="U2834" t="str">
            <v>Fixed</v>
          </cell>
          <cell r="V2834" t="str">
            <v>Receive</v>
          </cell>
          <cell r="W2834" t="str">
            <v>CDN Uniform Payment</v>
          </cell>
          <cell r="X2834">
            <v>0</v>
          </cell>
          <cell r="Y2834" t="str">
            <v>Full Spread</v>
          </cell>
          <cell r="Z2834">
            <v>0</v>
          </cell>
          <cell r="AA2834">
            <v>0</v>
          </cell>
          <cell r="AB2834" t="str">
            <v>CAD</v>
          </cell>
          <cell r="AC2834">
            <v>1</v>
          </cell>
          <cell r="AD2834">
            <v>1</v>
          </cell>
          <cell r="AE2834" t="str">
            <v>Fixed</v>
          </cell>
          <cell r="AF2834">
            <v>40421</v>
          </cell>
          <cell r="AG2834">
            <v>40056</v>
          </cell>
          <cell r="AH2834">
            <v>40421</v>
          </cell>
          <cell r="AI2834" t="str">
            <v>Aug-09-Aug-10</v>
          </cell>
          <cell r="AJ2834">
            <v>0.99795221000000001</v>
          </cell>
          <cell r="AK2834">
            <v>40148</v>
          </cell>
          <cell r="AL2834">
            <v>1</v>
          </cell>
          <cell r="AM2834">
            <v>31</v>
          </cell>
          <cell r="AN2834">
            <v>365</v>
          </cell>
          <cell r="AO2834" t="str">
            <v>No</v>
          </cell>
          <cell r="AP2834">
            <v>0</v>
          </cell>
          <cell r="AQ2834">
            <v>256972.07219822</v>
          </cell>
          <cell r="AR2834">
            <v>0</v>
          </cell>
          <cell r="AS2834">
            <v>256972.07219822</v>
          </cell>
          <cell r="AT2834">
            <v>0</v>
          </cell>
          <cell r="AU2834">
            <v>0</v>
          </cell>
          <cell r="AV2834">
            <v>257499.37671233001</v>
          </cell>
          <cell r="AW2834">
            <v>0</v>
          </cell>
          <cell r="AX2834">
            <v>257499.37671233001</v>
          </cell>
          <cell r="AY2834">
            <v>0</v>
          </cell>
          <cell r="AZ2834">
            <v>0</v>
          </cell>
          <cell r="BA2834">
            <v>0</v>
          </cell>
          <cell r="BB2834">
            <v>0</v>
          </cell>
          <cell r="BC2834">
            <v>0</v>
          </cell>
          <cell r="BD2834">
            <v>0</v>
          </cell>
          <cell r="BE2834">
            <v>0</v>
          </cell>
          <cell r="BF2834">
            <v>0</v>
          </cell>
          <cell r="BG2834" t="str">
            <v>USD</v>
          </cell>
          <cell r="BH2834" t="str">
            <v>Upfront</v>
          </cell>
          <cell r="BI2834">
            <v>0.95831337000000005</v>
          </cell>
          <cell r="BJ2834">
            <v>1.0435000000000001</v>
          </cell>
          <cell r="BK2834">
            <v>1.2843</v>
          </cell>
          <cell r="BL2834">
            <v>1.2307618600000001</v>
          </cell>
          <cell r="BM2834">
            <v>365</v>
          </cell>
          <cell r="BN2834">
            <v>256972.07219822</v>
          </cell>
          <cell r="BO2834">
            <v>257499.37671233001</v>
          </cell>
          <cell r="BP2834">
            <v>256972.07219822</v>
          </cell>
          <cell r="BQ2834">
            <v>257499.37671233001</v>
          </cell>
          <cell r="BR2834" t="str">
            <v>CAD</v>
          </cell>
          <cell r="BS2834" t="str">
            <v>LTFX-Pfwd</v>
          </cell>
          <cell r="BT2834" t="str">
            <v>Cashflow Hedge</v>
          </cell>
          <cell r="BU2834" t="str">
            <v>Effective</v>
          </cell>
          <cell r="BV2834" t="str">
            <v>Level 2</v>
          </cell>
          <cell r="BW2834" t="str">
            <v>A</v>
          </cell>
          <cell r="BX2834">
            <v>3031847.5</v>
          </cell>
          <cell r="BY2834" t="str">
            <v>Short-Term</v>
          </cell>
          <cell r="BZ2834" t="str">
            <v>LTFX-PfwdCashflow Hedge</v>
          </cell>
          <cell r="CA2834" t="str">
            <v>EI_LECashflow HedgeEffective</v>
          </cell>
          <cell r="CB2834" t="str">
            <v>EI_LEPERPFWD8b</v>
          </cell>
          <cell r="CC2834">
            <v>1</v>
          </cell>
          <cell r="CD2834">
            <v>3031847.5</v>
          </cell>
          <cell r="CE2834">
            <v>3031848</v>
          </cell>
          <cell r="CF2834">
            <v>246259.77211137518</v>
          </cell>
          <cell r="CG2834">
            <v>256972.07219822</v>
          </cell>
        </row>
        <row r="2835">
          <cell r="E2835" t="str">
            <v>PERPFWD8b</v>
          </cell>
          <cell r="F2835" t="str">
            <v>CORPORATE FX LOB</v>
          </cell>
          <cell r="G2835" t="str">
            <v>EI_LE</v>
          </cell>
          <cell r="H2835" t="str">
            <v>BANK MONTREAL - LE</v>
          </cell>
          <cell r="I2835" t="str">
            <v>Corporate FX</v>
          </cell>
          <cell r="J2835" t="str">
            <v>baileyk</v>
          </cell>
          <cell r="K2835">
            <v>35671</v>
          </cell>
          <cell r="L2835">
            <v>37970</v>
          </cell>
          <cell r="M2835">
            <v>37929</v>
          </cell>
          <cell r="N2835">
            <v>37864</v>
          </cell>
          <cell r="O2835">
            <v>42613</v>
          </cell>
          <cell r="P2835">
            <v>40329</v>
          </cell>
          <cell r="Q2835">
            <v>3031847.5</v>
          </cell>
          <cell r="R2835">
            <v>6</v>
          </cell>
          <cell r="S2835" t="str">
            <v>SWAP_CURVE.CAD</v>
          </cell>
          <cell r="T2835" t="str">
            <v>SWAP_CURVE.CAD</v>
          </cell>
          <cell r="U2835" t="str">
            <v>Fixed</v>
          </cell>
          <cell r="V2835" t="str">
            <v>Receive</v>
          </cell>
          <cell r="W2835" t="str">
            <v>CDN Uniform Payment</v>
          </cell>
          <cell r="X2835">
            <v>0</v>
          </cell>
          <cell r="Y2835" t="str">
            <v>Full Spread</v>
          </cell>
          <cell r="Z2835">
            <v>0</v>
          </cell>
          <cell r="AA2835">
            <v>0</v>
          </cell>
          <cell r="AB2835" t="str">
            <v>CAD</v>
          </cell>
          <cell r="AC2835">
            <v>1</v>
          </cell>
          <cell r="AD2835">
            <v>1</v>
          </cell>
          <cell r="AE2835" t="str">
            <v>Fixed</v>
          </cell>
          <cell r="AF2835">
            <v>40421</v>
          </cell>
          <cell r="AG2835">
            <v>40056</v>
          </cell>
          <cell r="AH2835">
            <v>40421</v>
          </cell>
          <cell r="AI2835" t="str">
            <v>Aug-09-Aug-10</v>
          </cell>
          <cell r="AJ2835">
            <v>0.99795221000000001</v>
          </cell>
          <cell r="AK2835">
            <v>40057</v>
          </cell>
          <cell r="AL2835">
            <v>1</v>
          </cell>
          <cell r="AM2835">
            <v>30</v>
          </cell>
          <cell r="AN2835">
            <v>365</v>
          </cell>
          <cell r="AO2835" t="str">
            <v>No</v>
          </cell>
          <cell r="AP2835">
            <v>0</v>
          </cell>
          <cell r="AQ2835">
            <v>248682.65051440999</v>
          </cell>
          <cell r="AR2835">
            <v>0</v>
          </cell>
          <cell r="AS2835">
            <v>248682.65051440999</v>
          </cell>
          <cell r="AT2835">
            <v>0</v>
          </cell>
          <cell r="AU2835">
            <v>0</v>
          </cell>
          <cell r="AV2835">
            <v>249192.94520548001</v>
          </cell>
          <cell r="AW2835">
            <v>0</v>
          </cell>
          <cell r="AX2835">
            <v>249192.94520548001</v>
          </cell>
          <cell r="AY2835">
            <v>0</v>
          </cell>
          <cell r="AZ2835">
            <v>0</v>
          </cell>
          <cell r="BA2835">
            <v>0</v>
          </cell>
          <cell r="BB2835">
            <v>0</v>
          </cell>
          <cell r="BC2835">
            <v>0</v>
          </cell>
          <cell r="BD2835">
            <v>0</v>
          </cell>
          <cell r="BE2835">
            <v>0</v>
          </cell>
          <cell r="BF2835">
            <v>0</v>
          </cell>
          <cell r="BG2835" t="str">
            <v>USD</v>
          </cell>
          <cell r="BH2835" t="str">
            <v>Upfront</v>
          </cell>
          <cell r="BI2835">
            <v>0.95831337000000005</v>
          </cell>
          <cell r="BJ2835">
            <v>1.0435000000000001</v>
          </cell>
          <cell r="BK2835">
            <v>1.2843</v>
          </cell>
          <cell r="BL2835">
            <v>1.2307618600000001</v>
          </cell>
          <cell r="BM2835">
            <v>365</v>
          </cell>
          <cell r="BN2835">
            <v>248682.65051440999</v>
          </cell>
          <cell r="BO2835">
            <v>249192.94520548001</v>
          </cell>
          <cell r="BP2835">
            <v>248682.65051440999</v>
          </cell>
          <cell r="BQ2835">
            <v>249192.94520548001</v>
          </cell>
          <cell r="BR2835" t="str">
            <v>CAD</v>
          </cell>
          <cell r="BS2835" t="str">
            <v>LTFX-Pfwd</v>
          </cell>
          <cell r="BT2835" t="str">
            <v>Cashflow Hedge</v>
          </cell>
          <cell r="BU2835" t="str">
            <v>Effective</v>
          </cell>
          <cell r="BV2835" t="str">
            <v>Level 2</v>
          </cell>
          <cell r="BW2835" t="str">
            <v>A</v>
          </cell>
          <cell r="BX2835">
            <v>3031847.5</v>
          </cell>
          <cell r="BY2835" t="str">
            <v>Short-Term</v>
          </cell>
          <cell r="BZ2835" t="str">
            <v>LTFX-PfwdCashflow Hedge</v>
          </cell>
          <cell r="CA2835" t="str">
            <v>EI_LECashflow HedgeEffective</v>
          </cell>
          <cell r="CB2835" t="str">
            <v>EI_LEPERPFWD8b</v>
          </cell>
          <cell r="CC2835">
            <v>1</v>
          </cell>
          <cell r="CD2835">
            <v>3031847.5</v>
          </cell>
          <cell r="CE2835">
            <v>3031848</v>
          </cell>
          <cell r="CF2835">
            <v>238315.90849488258</v>
          </cell>
          <cell r="CG2835">
            <v>248682.65051440999</v>
          </cell>
        </row>
        <row r="2836">
          <cell r="E2836" t="str">
            <v>PERPFWD8b</v>
          </cell>
          <cell r="F2836" t="str">
            <v>CORPORATE FX LOB</v>
          </cell>
          <cell r="G2836" t="str">
            <v>EI_LE</v>
          </cell>
          <cell r="H2836" t="str">
            <v>BANK MONTREAL - LE</v>
          </cell>
          <cell r="I2836" t="str">
            <v>Corporate FX</v>
          </cell>
          <cell r="J2836" t="str">
            <v>baileyk</v>
          </cell>
          <cell r="K2836">
            <v>35671</v>
          </cell>
          <cell r="L2836">
            <v>37970</v>
          </cell>
          <cell r="M2836">
            <v>37929</v>
          </cell>
          <cell r="N2836">
            <v>37864</v>
          </cell>
          <cell r="O2836">
            <v>42613</v>
          </cell>
          <cell r="P2836">
            <v>40329</v>
          </cell>
          <cell r="Q2836">
            <v>3031847.5</v>
          </cell>
          <cell r="R2836">
            <v>6</v>
          </cell>
          <cell r="S2836" t="str">
            <v>SWAP_CURVE.CAD</v>
          </cell>
          <cell r="T2836" t="str">
            <v>SWAP_CURVE.CAD</v>
          </cell>
          <cell r="U2836" t="str">
            <v>Fixed</v>
          </cell>
          <cell r="V2836" t="str">
            <v>Receive</v>
          </cell>
          <cell r="W2836" t="str">
            <v>CDN Uniform Payment</v>
          </cell>
          <cell r="X2836">
            <v>0</v>
          </cell>
          <cell r="Y2836" t="str">
            <v>Full Spread</v>
          </cell>
          <cell r="Z2836">
            <v>0</v>
          </cell>
          <cell r="AA2836">
            <v>0</v>
          </cell>
          <cell r="AB2836" t="str">
            <v>CAD</v>
          </cell>
          <cell r="AC2836">
            <v>1</v>
          </cell>
          <cell r="AD2836">
            <v>1</v>
          </cell>
          <cell r="AE2836" t="str">
            <v>Fixed</v>
          </cell>
          <cell r="AF2836">
            <v>40421</v>
          </cell>
          <cell r="AG2836">
            <v>40056</v>
          </cell>
          <cell r="AH2836">
            <v>40421</v>
          </cell>
          <cell r="AI2836" t="str">
            <v>Aug-09-Aug-10</v>
          </cell>
          <cell r="AJ2836">
            <v>0.99795221000000001</v>
          </cell>
          <cell r="AK2836">
            <v>40087</v>
          </cell>
          <cell r="AL2836">
            <v>1</v>
          </cell>
          <cell r="AM2836">
            <v>31</v>
          </cell>
          <cell r="AN2836">
            <v>365</v>
          </cell>
          <cell r="AO2836" t="str">
            <v>No</v>
          </cell>
          <cell r="AP2836">
            <v>0</v>
          </cell>
          <cell r="AQ2836">
            <v>256972.07219822</v>
          </cell>
          <cell r="AR2836">
            <v>0</v>
          </cell>
          <cell r="AS2836">
            <v>256972.07219822</v>
          </cell>
          <cell r="AT2836">
            <v>0</v>
          </cell>
          <cell r="AU2836">
            <v>0</v>
          </cell>
          <cell r="AV2836">
            <v>257499.37671233001</v>
          </cell>
          <cell r="AW2836">
            <v>0</v>
          </cell>
          <cell r="AX2836">
            <v>257499.37671233001</v>
          </cell>
          <cell r="AY2836">
            <v>0</v>
          </cell>
          <cell r="AZ2836">
            <v>0</v>
          </cell>
          <cell r="BA2836">
            <v>0</v>
          </cell>
          <cell r="BB2836">
            <v>0</v>
          </cell>
          <cell r="BC2836">
            <v>0</v>
          </cell>
          <cell r="BD2836">
            <v>0</v>
          </cell>
          <cell r="BE2836">
            <v>0</v>
          </cell>
          <cell r="BF2836">
            <v>0</v>
          </cell>
          <cell r="BG2836" t="str">
            <v>USD</v>
          </cell>
          <cell r="BH2836" t="str">
            <v>Upfront</v>
          </cell>
          <cell r="BI2836">
            <v>0.95831337000000005</v>
          </cell>
          <cell r="BJ2836">
            <v>1.0435000000000001</v>
          </cell>
          <cell r="BK2836">
            <v>1.2843</v>
          </cell>
          <cell r="BL2836">
            <v>1.2307618600000001</v>
          </cell>
          <cell r="BM2836">
            <v>365</v>
          </cell>
          <cell r="BN2836">
            <v>256972.07219822</v>
          </cell>
          <cell r="BO2836">
            <v>257499.37671233001</v>
          </cell>
          <cell r="BP2836">
            <v>256972.07219822</v>
          </cell>
          <cell r="BQ2836">
            <v>257499.37671233001</v>
          </cell>
          <cell r="BR2836" t="str">
            <v>CAD</v>
          </cell>
          <cell r="BS2836" t="str">
            <v>LTFX-Pfwd</v>
          </cell>
          <cell r="BT2836" t="str">
            <v>Cashflow Hedge</v>
          </cell>
          <cell r="BU2836" t="str">
            <v>Effective</v>
          </cell>
          <cell r="BV2836" t="str">
            <v>Level 2</v>
          </cell>
          <cell r="BW2836" t="str">
            <v>A</v>
          </cell>
          <cell r="BX2836">
            <v>3031847.5</v>
          </cell>
          <cell r="BY2836" t="str">
            <v>Short-Term</v>
          </cell>
          <cell r="BZ2836" t="str">
            <v>LTFX-PfwdCashflow Hedge</v>
          </cell>
          <cell r="CA2836" t="str">
            <v>EI_LECashflow HedgeEffective</v>
          </cell>
          <cell r="CB2836" t="str">
            <v>EI_LEPERPFWD8b</v>
          </cell>
          <cell r="CC2836">
            <v>1</v>
          </cell>
          <cell r="CD2836">
            <v>3031847.5</v>
          </cell>
          <cell r="CE2836">
            <v>3031848</v>
          </cell>
          <cell r="CF2836">
            <v>246259.77211137518</v>
          </cell>
          <cell r="CG2836">
            <v>256972.07219822</v>
          </cell>
        </row>
        <row r="2837">
          <cell r="E2837" t="str">
            <v>PERPFWD8b</v>
          </cell>
          <cell r="F2837" t="str">
            <v>CORPORATE FX LOB</v>
          </cell>
          <cell r="G2837" t="str">
            <v>EI_LE</v>
          </cell>
          <cell r="H2837" t="str">
            <v>BANK MONTREAL - LE</v>
          </cell>
          <cell r="I2837" t="str">
            <v>Corporate FX</v>
          </cell>
          <cell r="J2837" t="str">
            <v>baileyk</v>
          </cell>
          <cell r="K2837">
            <v>35671</v>
          </cell>
          <cell r="L2837">
            <v>37970</v>
          </cell>
          <cell r="M2837">
            <v>37929</v>
          </cell>
          <cell r="N2837">
            <v>37864</v>
          </cell>
          <cell r="O2837">
            <v>42613</v>
          </cell>
          <cell r="P2837">
            <v>40329</v>
          </cell>
          <cell r="Q2837">
            <v>3031847.5</v>
          </cell>
          <cell r="R2837">
            <v>7</v>
          </cell>
          <cell r="S2837" t="str">
            <v>SWAP_CURVE.CAD</v>
          </cell>
          <cell r="T2837" t="str">
            <v>SWAP_CURVE.CAD</v>
          </cell>
          <cell r="U2837" t="str">
            <v>Fixed</v>
          </cell>
          <cell r="V2837" t="str">
            <v>Receive</v>
          </cell>
          <cell r="W2837" t="str">
            <v>CDN Uniform Payment</v>
          </cell>
          <cell r="X2837">
            <v>0</v>
          </cell>
          <cell r="Y2837" t="str">
            <v>Full Spread</v>
          </cell>
          <cell r="Z2837">
            <v>0</v>
          </cell>
          <cell r="AA2837">
            <v>0</v>
          </cell>
          <cell r="AB2837" t="str">
            <v>CAD</v>
          </cell>
          <cell r="AC2837">
            <v>1</v>
          </cell>
          <cell r="AD2837">
            <v>1</v>
          </cell>
          <cell r="AE2837" t="str">
            <v>Fixed</v>
          </cell>
          <cell r="AF2837">
            <v>40786</v>
          </cell>
          <cell r="AG2837">
            <v>40421</v>
          </cell>
          <cell r="AH2837">
            <v>40786</v>
          </cell>
          <cell r="AI2837" t="str">
            <v>Aug-10-Aug-11</v>
          </cell>
          <cell r="AJ2837">
            <v>0.98135185000000003</v>
          </cell>
          <cell r="AK2837">
            <v>40695</v>
          </cell>
          <cell r="AL2837">
            <v>1</v>
          </cell>
          <cell r="AM2837">
            <v>30</v>
          </cell>
          <cell r="AN2837">
            <v>365</v>
          </cell>
          <cell r="AO2837" t="str">
            <v>No</v>
          </cell>
          <cell r="AP2837">
            <v>0</v>
          </cell>
          <cell r="AQ2837">
            <v>244545.95659553999</v>
          </cell>
          <cell r="AR2837">
            <v>0</v>
          </cell>
          <cell r="AS2837">
            <v>244545.95659553999</v>
          </cell>
          <cell r="AT2837">
            <v>0</v>
          </cell>
          <cell r="AU2837">
            <v>0</v>
          </cell>
          <cell r="AV2837">
            <v>249192.94520548001</v>
          </cell>
          <cell r="AW2837">
            <v>0</v>
          </cell>
          <cell r="AX2837">
            <v>249192.94520548001</v>
          </cell>
          <cell r="AY2837">
            <v>0</v>
          </cell>
          <cell r="AZ2837">
            <v>0</v>
          </cell>
          <cell r="BA2837">
            <v>0</v>
          </cell>
          <cell r="BB2837">
            <v>0</v>
          </cell>
          <cell r="BC2837">
            <v>0</v>
          </cell>
          <cell r="BD2837">
            <v>0</v>
          </cell>
          <cell r="BE2837">
            <v>0</v>
          </cell>
          <cell r="BF2837">
            <v>0</v>
          </cell>
          <cell r="BG2837" t="str">
            <v>USD</v>
          </cell>
          <cell r="BH2837" t="str">
            <v>Upfront</v>
          </cell>
          <cell r="BI2837">
            <v>0.95831337000000005</v>
          </cell>
          <cell r="BJ2837">
            <v>1.0435000000000001</v>
          </cell>
          <cell r="BK2837">
            <v>1.2843</v>
          </cell>
          <cell r="BL2837">
            <v>1.2307618600000001</v>
          </cell>
          <cell r="BM2837">
            <v>365</v>
          </cell>
          <cell r="BN2837">
            <v>244545.95659553999</v>
          </cell>
          <cell r="BO2837">
            <v>249192.94520548001</v>
          </cell>
          <cell r="BP2837">
            <v>244545.95659553999</v>
          </cell>
          <cell r="BQ2837">
            <v>249192.94520548001</v>
          </cell>
          <cell r="BR2837" t="str">
            <v>CAD</v>
          </cell>
          <cell r="BS2837" t="str">
            <v>LTFX-Pfwd</v>
          </cell>
          <cell r="BT2837" t="str">
            <v>Cashflow Hedge</v>
          </cell>
          <cell r="BU2837" t="str">
            <v>Effective</v>
          </cell>
          <cell r="BV2837" t="str">
            <v>Level 2</v>
          </cell>
          <cell r="BW2837" t="str">
            <v>A</v>
          </cell>
          <cell r="BX2837">
            <v>3031847.5</v>
          </cell>
          <cell r="BY2837" t="str">
            <v>Long-Term</v>
          </cell>
          <cell r="BZ2837" t="str">
            <v>LTFX-PfwdCashflow Hedge</v>
          </cell>
          <cell r="CA2837" t="str">
            <v>EI_LECashflow HedgeEffective</v>
          </cell>
          <cell r="CB2837" t="str">
            <v>EI_LEPERPFWD8b</v>
          </cell>
          <cell r="CC2837">
            <v>1</v>
          </cell>
          <cell r="CD2837">
            <v>3031847.5</v>
          </cell>
          <cell r="CE2837">
            <v>3031848</v>
          </cell>
          <cell r="CF2837">
            <v>234351.65941115475</v>
          </cell>
          <cell r="CG2837">
            <v>244545.95659553999</v>
          </cell>
        </row>
        <row r="2838">
          <cell r="E2838" t="str">
            <v>PERPFWD8b</v>
          </cell>
          <cell r="F2838" t="str">
            <v>CORPORATE FX LOB</v>
          </cell>
          <cell r="G2838" t="str">
            <v>EI_LE</v>
          </cell>
          <cell r="H2838" t="str">
            <v>BANK MONTREAL - LE</v>
          </cell>
          <cell r="I2838" t="str">
            <v>Corporate FX</v>
          </cell>
          <cell r="J2838" t="str">
            <v>baileyk</v>
          </cell>
          <cell r="K2838">
            <v>35671</v>
          </cell>
          <cell r="L2838">
            <v>37970</v>
          </cell>
          <cell r="M2838">
            <v>37929</v>
          </cell>
          <cell r="N2838">
            <v>37864</v>
          </cell>
          <cell r="O2838">
            <v>42613</v>
          </cell>
          <cell r="P2838">
            <v>40329</v>
          </cell>
          <cell r="Q2838">
            <v>3031847.5</v>
          </cell>
          <cell r="R2838">
            <v>7</v>
          </cell>
          <cell r="S2838" t="str">
            <v>SWAP_CURVE.CAD</v>
          </cell>
          <cell r="T2838" t="str">
            <v>SWAP_CURVE.CAD</v>
          </cell>
          <cell r="U2838" t="str">
            <v>Fixed</v>
          </cell>
          <cell r="V2838" t="str">
            <v>Receive</v>
          </cell>
          <cell r="W2838" t="str">
            <v>CDN Uniform Payment</v>
          </cell>
          <cell r="X2838">
            <v>0</v>
          </cell>
          <cell r="Y2838" t="str">
            <v>Full Spread</v>
          </cell>
          <cell r="Z2838">
            <v>0</v>
          </cell>
          <cell r="AA2838">
            <v>0</v>
          </cell>
          <cell r="AB2838" t="str">
            <v>CAD</v>
          </cell>
          <cell r="AC2838">
            <v>1</v>
          </cell>
          <cell r="AD2838">
            <v>1</v>
          </cell>
          <cell r="AE2838" t="str">
            <v>Fixed</v>
          </cell>
          <cell r="AF2838">
            <v>40786</v>
          </cell>
          <cell r="AG2838">
            <v>40421</v>
          </cell>
          <cell r="AH2838">
            <v>40786</v>
          </cell>
          <cell r="AI2838" t="str">
            <v>Aug-10-Aug-11</v>
          </cell>
          <cell r="AJ2838">
            <v>0.98135185000000003</v>
          </cell>
          <cell r="AK2838">
            <v>40756</v>
          </cell>
          <cell r="AL2838">
            <v>1</v>
          </cell>
          <cell r="AM2838">
            <v>30</v>
          </cell>
          <cell r="AN2838">
            <v>365</v>
          </cell>
          <cell r="AO2838" t="str">
            <v>No</v>
          </cell>
          <cell r="AP2838">
            <v>0</v>
          </cell>
          <cell r="AQ2838">
            <v>244545.95659553999</v>
          </cell>
          <cell r="AR2838">
            <v>0</v>
          </cell>
          <cell r="AS2838">
            <v>244545.95659553999</v>
          </cell>
          <cell r="AT2838">
            <v>0</v>
          </cell>
          <cell r="AU2838">
            <v>0</v>
          </cell>
          <cell r="AV2838">
            <v>249192.94520548001</v>
          </cell>
          <cell r="AW2838">
            <v>0</v>
          </cell>
          <cell r="AX2838">
            <v>249192.94520548001</v>
          </cell>
          <cell r="AY2838">
            <v>0</v>
          </cell>
          <cell r="AZ2838">
            <v>0</v>
          </cell>
          <cell r="BA2838">
            <v>0</v>
          </cell>
          <cell r="BB2838">
            <v>0</v>
          </cell>
          <cell r="BC2838">
            <v>0</v>
          </cell>
          <cell r="BD2838">
            <v>0</v>
          </cell>
          <cell r="BE2838">
            <v>0</v>
          </cell>
          <cell r="BF2838">
            <v>0</v>
          </cell>
          <cell r="BG2838" t="str">
            <v>USD</v>
          </cell>
          <cell r="BH2838" t="str">
            <v>Upfront</v>
          </cell>
          <cell r="BI2838">
            <v>0.95831337000000005</v>
          </cell>
          <cell r="BJ2838">
            <v>1.0435000000000001</v>
          </cell>
          <cell r="BK2838">
            <v>1.2843</v>
          </cell>
          <cell r="BL2838">
            <v>1.2307618600000001</v>
          </cell>
          <cell r="BM2838">
            <v>365</v>
          </cell>
          <cell r="BN2838">
            <v>244545.95659553999</v>
          </cell>
          <cell r="BO2838">
            <v>249192.94520548001</v>
          </cell>
          <cell r="BP2838">
            <v>244545.95659553999</v>
          </cell>
          <cell r="BQ2838">
            <v>249192.94520548001</v>
          </cell>
          <cell r="BR2838" t="str">
            <v>CAD</v>
          </cell>
          <cell r="BS2838" t="str">
            <v>LTFX-Pfwd</v>
          </cell>
          <cell r="BT2838" t="str">
            <v>Cashflow Hedge</v>
          </cell>
          <cell r="BU2838" t="str">
            <v>Effective</v>
          </cell>
          <cell r="BV2838" t="str">
            <v>Level 2</v>
          </cell>
          <cell r="BW2838" t="str">
            <v>A</v>
          </cell>
          <cell r="BX2838">
            <v>3031847.5</v>
          </cell>
          <cell r="BY2838" t="str">
            <v>Long-Term</v>
          </cell>
          <cell r="BZ2838" t="str">
            <v>LTFX-PfwdCashflow Hedge</v>
          </cell>
          <cell r="CA2838" t="str">
            <v>EI_LECashflow HedgeEffective</v>
          </cell>
          <cell r="CB2838" t="str">
            <v>EI_LEPERPFWD8b</v>
          </cell>
          <cell r="CC2838">
            <v>1</v>
          </cell>
          <cell r="CD2838">
            <v>3031847.5</v>
          </cell>
          <cell r="CE2838">
            <v>3031848</v>
          </cell>
          <cell r="CF2838">
            <v>234351.65941115475</v>
          </cell>
          <cell r="CG2838">
            <v>244545.95659553999</v>
          </cell>
        </row>
        <row r="2839">
          <cell r="E2839" t="str">
            <v>PERPFWD8b</v>
          </cell>
          <cell r="F2839" t="str">
            <v>CORPORATE FX LOB</v>
          </cell>
          <cell r="G2839" t="str">
            <v>EI_LE</v>
          </cell>
          <cell r="H2839" t="str">
            <v>BANK MONTREAL - LE</v>
          </cell>
          <cell r="I2839" t="str">
            <v>Corporate FX</v>
          </cell>
          <cell r="J2839" t="str">
            <v>baileyk</v>
          </cell>
          <cell r="K2839">
            <v>35671</v>
          </cell>
          <cell r="L2839">
            <v>37970</v>
          </cell>
          <cell r="M2839">
            <v>37929</v>
          </cell>
          <cell r="N2839">
            <v>37864</v>
          </cell>
          <cell r="O2839">
            <v>42613</v>
          </cell>
          <cell r="P2839">
            <v>40329</v>
          </cell>
          <cell r="Q2839">
            <v>3031847.5</v>
          </cell>
          <cell r="R2839">
            <v>7</v>
          </cell>
          <cell r="S2839" t="str">
            <v>SWAP_CURVE.CAD</v>
          </cell>
          <cell r="T2839" t="str">
            <v>SWAP_CURVE.CAD</v>
          </cell>
          <cell r="U2839" t="str">
            <v>Fixed</v>
          </cell>
          <cell r="V2839" t="str">
            <v>Receive</v>
          </cell>
          <cell r="W2839" t="str">
            <v>CDN Uniform Payment</v>
          </cell>
          <cell r="X2839">
            <v>0</v>
          </cell>
          <cell r="Y2839" t="str">
            <v>Full Spread</v>
          </cell>
          <cell r="Z2839">
            <v>0</v>
          </cell>
          <cell r="AA2839">
            <v>0</v>
          </cell>
          <cell r="AB2839" t="str">
            <v>CAD</v>
          </cell>
          <cell r="AC2839">
            <v>1</v>
          </cell>
          <cell r="AD2839">
            <v>1</v>
          </cell>
          <cell r="AE2839" t="str">
            <v>Fixed</v>
          </cell>
          <cell r="AF2839">
            <v>40786</v>
          </cell>
          <cell r="AG2839">
            <v>40421</v>
          </cell>
          <cell r="AH2839">
            <v>40786</v>
          </cell>
          <cell r="AI2839" t="str">
            <v>Aug-10-Aug-11</v>
          </cell>
          <cell r="AJ2839">
            <v>0.98135185000000003</v>
          </cell>
          <cell r="AK2839">
            <v>40725</v>
          </cell>
          <cell r="AL2839">
            <v>1</v>
          </cell>
          <cell r="AM2839">
            <v>31</v>
          </cell>
          <cell r="AN2839">
            <v>365</v>
          </cell>
          <cell r="AO2839" t="str">
            <v>No</v>
          </cell>
          <cell r="AP2839">
            <v>0</v>
          </cell>
          <cell r="AQ2839">
            <v>252697.48848206</v>
          </cell>
          <cell r="AR2839">
            <v>0</v>
          </cell>
          <cell r="AS2839">
            <v>252697.48848206</v>
          </cell>
          <cell r="AT2839">
            <v>0</v>
          </cell>
          <cell r="AU2839">
            <v>0</v>
          </cell>
          <cell r="AV2839">
            <v>257499.37671233001</v>
          </cell>
          <cell r="AW2839">
            <v>0</v>
          </cell>
          <cell r="AX2839">
            <v>257499.37671233001</v>
          </cell>
          <cell r="AY2839">
            <v>0</v>
          </cell>
          <cell r="AZ2839">
            <v>0</v>
          </cell>
          <cell r="BA2839">
            <v>0</v>
          </cell>
          <cell r="BB2839">
            <v>0</v>
          </cell>
          <cell r="BC2839">
            <v>0</v>
          </cell>
          <cell r="BD2839">
            <v>0</v>
          </cell>
          <cell r="BE2839">
            <v>0</v>
          </cell>
          <cell r="BF2839">
            <v>0</v>
          </cell>
          <cell r="BG2839" t="str">
            <v>USD</v>
          </cell>
          <cell r="BH2839" t="str">
            <v>Upfront</v>
          </cell>
          <cell r="BI2839">
            <v>0.95831337000000005</v>
          </cell>
          <cell r="BJ2839">
            <v>1.0435000000000001</v>
          </cell>
          <cell r="BK2839">
            <v>1.2843</v>
          </cell>
          <cell r="BL2839">
            <v>1.2307618600000001</v>
          </cell>
          <cell r="BM2839">
            <v>365</v>
          </cell>
          <cell r="BN2839">
            <v>252697.48848206</v>
          </cell>
          <cell r="BO2839">
            <v>257499.37671233001</v>
          </cell>
          <cell r="BP2839">
            <v>252697.48848206</v>
          </cell>
          <cell r="BQ2839">
            <v>257499.37671233001</v>
          </cell>
          <cell r="BR2839" t="str">
            <v>CAD</v>
          </cell>
          <cell r="BS2839" t="str">
            <v>LTFX-Pfwd</v>
          </cell>
          <cell r="BT2839" t="str">
            <v>Cashflow Hedge</v>
          </cell>
          <cell r="BU2839" t="str">
            <v>Effective</v>
          </cell>
          <cell r="BV2839" t="str">
            <v>Level 2</v>
          </cell>
          <cell r="BW2839" t="str">
            <v>A</v>
          </cell>
          <cell r="BX2839">
            <v>3031847.5</v>
          </cell>
          <cell r="BY2839" t="str">
            <v>Long-Term</v>
          </cell>
          <cell r="BZ2839" t="str">
            <v>LTFX-PfwdCashflow Hedge</v>
          </cell>
          <cell r="CA2839" t="str">
            <v>EI_LECashflow HedgeEffective</v>
          </cell>
          <cell r="CB2839" t="str">
            <v>EI_LEPERPFWD8b</v>
          </cell>
          <cell r="CC2839">
            <v>1</v>
          </cell>
          <cell r="CD2839">
            <v>3031847.5</v>
          </cell>
          <cell r="CE2839">
            <v>3031848</v>
          </cell>
          <cell r="CF2839">
            <v>242163.3813915285</v>
          </cell>
          <cell r="CG2839">
            <v>252697.48848206</v>
          </cell>
        </row>
        <row r="2840">
          <cell r="E2840" t="str">
            <v>PERPFWD8b</v>
          </cell>
          <cell r="F2840" t="str">
            <v>CORPORATE FX LOB</v>
          </cell>
          <cell r="G2840" t="str">
            <v>EI_LE</v>
          </cell>
          <cell r="H2840" t="str">
            <v>BANK MONTREAL - LE</v>
          </cell>
          <cell r="I2840" t="str">
            <v>Corporate FX</v>
          </cell>
          <cell r="J2840" t="str">
            <v>baileyk</v>
          </cell>
          <cell r="K2840">
            <v>35671</v>
          </cell>
          <cell r="L2840">
            <v>37970</v>
          </cell>
          <cell r="M2840">
            <v>37929</v>
          </cell>
          <cell r="N2840">
            <v>37864</v>
          </cell>
          <cell r="O2840">
            <v>42613</v>
          </cell>
          <cell r="P2840">
            <v>40329</v>
          </cell>
          <cell r="Q2840">
            <v>2255000</v>
          </cell>
          <cell r="R2840">
            <v>11</v>
          </cell>
          <cell r="S2840" t="str">
            <v>SWAP_CURVE.USD</v>
          </cell>
          <cell r="T2840" t="str">
            <v>SWAP_CURVE.USD</v>
          </cell>
          <cell r="U2840" t="str">
            <v>Fixed</v>
          </cell>
          <cell r="V2840" t="str">
            <v>Pay</v>
          </cell>
          <cell r="W2840" t="str">
            <v>CDN Uniform Payment</v>
          </cell>
          <cell r="X2840">
            <v>0</v>
          </cell>
          <cell r="Y2840" t="str">
            <v>Full Spread</v>
          </cell>
          <cell r="Z2840">
            <v>0</v>
          </cell>
          <cell r="AA2840">
            <v>0</v>
          </cell>
          <cell r="AB2840" t="str">
            <v>USD</v>
          </cell>
          <cell r="AC2840">
            <v>0</v>
          </cell>
          <cell r="AD2840">
            <v>1</v>
          </cell>
          <cell r="AE2840" t="str">
            <v>Fixed</v>
          </cell>
          <cell r="AF2840">
            <v>42247</v>
          </cell>
          <cell r="AG2840">
            <v>41882</v>
          </cell>
          <cell r="AH2840">
            <v>42247</v>
          </cell>
          <cell r="AI2840" t="str">
            <v>Aug-14-Aug-15</v>
          </cell>
          <cell r="AJ2840">
            <v>0.87170720000000002</v>
          </cell>
          <cell r="AK2840">
            <v>42156</v>
          </cell>
          <cell r="AL2840">
            <v>1</v>
          </cell>
          <cell r="AM2840">
            <v>30</v>
          </cell>
          <cell r="AN2840">
            <v>365</v>
          </cell>
          <cell r="AO2840" t="str">
            <v>No</v>
          </cell>
          <cell r="AP2840">
            <v>0</v>
          </cell>
          <cell r="AQ2840">
            <v>-161564.36193073</v>
          </cell>
          <cell r="AR2840">
            <v>0</v>
          </cell>
          <cell r="AS2840">
            <v>-168592.41167472</v>
          </cell>
          <cell r="AT2840">
            <v>0</v>
          </cell>
          <cell r="AU2840">
            <v>0</v>
          </cell>
          <cell r="AV2840">
            <v>-185342.46575341999</v>
          </cell>
          <cell r="AW2840">
            <v>0</v>
          </cell>
          <cell r="AX2840">
            <v>-193404.8630137</v>
          </cell>
          <cell r="AY2840">
            <v>0</v>
          </cell>
          <cell r="AZ2840">
            <v>0</v>
          </cell>
          <cell r="BA2840">
            <v>0</v>
          </cell>
          <cell r="BB2840">
            <v>0</v>
          </cell>
          <cell r="BC2840">
            <v>0</v>
          </cell>
          <cell r="BD2840">
            <v>0</v>
          </cell>
          <cell r="BE2840">
            <v>0</v>
          </cell>
          <cell r="BF2840">
            <v>0</v>
          </cell>
          <cell r="BG2840" t="str">
            <v>USD</v>
          </cell>
          <cell r="BH2840" t="str">
            <v>Upfront</v>
          </cell>
          <cell r="BI2840">
            <v>0.95831337000000005</v>
          </cell>
          <cell r="BJ2840">
            <v>1.0435000000000001</v>
          </cell>
          <cell r="BK2840">
            <v>1.2843</v>
          </cell>
          <cell r="BL2840">
            <v>1.2307618600000001</v>
          </cell>
          <cell r="BM2840">
            <v>365</v>
          </cell>
          <cell r="BN2840">
            <v>-161564.36193073</v>
          </cell>
          <cell r="BO2840">
            <v>-185342.46575341999</v>
          </cell>
          <cell r="BP2840">
            <v>-168592.41167472</v>
          </cell>
          <cell r="BQ2840">
            <v>-193404.8630137</v>
          </cell>
          <cell r="BR2840" t="str">
            <v>CAD</v>
          </cell>
          <cell r="BS2840" t="str">
            <v>LTFX-Pfwd</v>
          </cell>
          <cell r="BT2840" t="str">
            <v>Cashflow Hedge</v>
          </cell>
          <cell r="BU2840" t="str">
            <v>Effective</v>
          </cell>
          <cell r="BV2840" t="str">
            <v>Level 2</v>
          </cell>
          <cell r="BW2840" t="str">
            <v>A</v>
          </cell>
          <cell r="BX2840">
            <v>2255000</v>
          </cell>
          <cell r="BY2840" t="str">
            <v>Long-Term</v>
          </cell>
          <cell r="BZ2840" t="str">
            <v>LTFX-PfwdCashflow Hedge</v>
          </cell>
          <cell r="CA2840" t="str">
            <v>EI_LECashflow HedgeEffective</v>
          </cell>
          <cell r="CB2840" t="str">
            <v>EI_LEPERPFWD8b</v>
          </cell>
          <cell r="CC2840">
            <v>2</v>
          </cell>
          <cell r="CD2840">
            <v>2353092.5</v>
          </cell>
          <cell r="CE2840">
            <v>2353093</v>
          </cell>
          <cell r="CF2840">
            <v>-161564.36193073311</v>
          </cell>
          <cell r="CG2840">
            <v>-168592.41167472</v>
          </cell>
        </row>
        <row r="2841">
          <cell r="E2841" t="str">
            <v>PERPFWD8b</v>
          </cell>
          <cell r="F2841" t="str">
            <v>CORPORATE FX LOB</v>
          </cell>
          <cell r="G2841" t="str">
            <v>EI_LE</v>
          </cell>
          <cell r="H2841" t="str">
            <v>BANK MONTREAL - LE</v>
          </cell>
          <cell r="I2841" t="str">
            <v>Corporate FX</v>
          </cell>
          <cell r="J2841" t="str">
            <v>baileyk</v>
          </cell>
          <cell r="K2841">
            <v>35671</v>
          </cell>
          <cell r="L2841">
            <v>37970</v>
          </cell>
          <cell r="M2841">
            <v>37929</v>
          </cell>
          <cell r="N2841">
            <v>37864</v>
          </cell>
          <cell r="O2841">
            <v>42613</v>
          </cell>
          <cell r="P2841">
            <v>40329</v>
          </cell>
          <cell r="Q2841">
            <v>2255000</v>
          </cell>
          <cell r="R2841">
            <v>11</v>
          </cell>
          <cell r="S2841" t="str">
            <v>SWAP_CURVE.USD</v>
          </cell>
          <cell r="T2841" t="str">
            <v>SWAP_CURVE.USD</v>
          </cell>
          <cell r="U2841" t="str">
            <v>Fixed</v>
          </cell>
          <cell r="V2841" t="str">
            <v>Pay</v>
          </cell>
          <cell r="W2841" t="str">
            <v>CDN Uniform Payment</v>
          </cell>
          <cell r="X2841">
            <v>0</v>
          </cell>
          <cell r="Y2841" t="str">
            <v>Full Spread</v>
          </cell>
          <cell r="Z2841">
            <v>0</v>
          </cell>
          <cell r="AA2841">
            <v>0</v>
          </cell>
          <cell r="AB2841" t="str">
            <v>USD</v>
          </cell>
          <cell r="AC2841">
            <v>0</v>
          </cell>
          <cell r="AD2841">
            <v>1</v>
          </cell>
          <cell r="AE2841" t="str">
            <v>Fixed</v>
          </cell>
          <cell r="AF2841">
            <v>42247</v>
          </cell>
          <cell r="AG2841">
            <v>41882</v>
          </cell>
          <cell r="AH2841">
            <v>42247</v>
          </cell>
          <cell r="AI2841" t="str">
            <v>Aug-14-Aug-15</v>
          </cell>
          <cell r="AJ2841">
            <v>0.87170720000000002</v>
          </cell>
          <cell r="AK2841">
            <v>42186</v>
          </cell>
          <cell r="AL2841">
            <v>1</v>
          </cell>
          <cell r="AM2841">
            <v>31</v>
          </cell>
          <cell r="AN2841">
            <v>365</v>
          </cell>
          <cell r="AO2841" t="str">
            <v>No</v>
          </cell>
          <cell r="AP2841">
            <v>0</v>
          </cell>
          <cell r="AQ2841">
            <v>-166949.84066176001</v>
          </cell>
          <cell r="AR2841">
            <v>0</v>
          </cell>
          <cell r="AS2841">
            <v>-174212.15873053999</v>
          </cell>
          <cell r="AT2841">
            <v>0</v>
          </cell>
          <cell r="AU2841">
            <v>0</v>
          </cell>
          <cell r="AV2841">
            <v>-191520.54794521001</v>
          </cell>
          <cell r="AW2841">
            <v>0</v>
          </cell>
          <cell r="AX2841">
            <v>-199851.69178081999</v>
          </cell>
          <cell r="AY2841">
            <v>0</v>
          </cell>
          <cell r="AZ2841">
            <v>0</v>
          </cell>
          <cell r="BA2841">
            <v>0</v>
          </cell>
          <cell r="BB2841">
            <v>0</v>
          </cell>
          <cell r="BC2841">
            <v>0</v>
          </cell>
          <cell r="BD2841">
            <v>0</v>
          </cell>
          <cell r="BE2841">
            <v>0</v>
          </cell>
          <cell r="BF2841">
            <v>0</v>
          </cell>
          <cell r="BG2841" t="str">
            <v>USD</v>
          </cell>
          <cell r="BH2841" t="str">
            <v>Upfront</v>
          </cell>
          <cell r="BI2841">
            <v>0.95831337000000005</v>
          </cell>
          <cell r="BJ2841">
            <v>1.0435000000000001</v>
          </cell>
          <cell r="BK2841">
            <v>1.2843</v>
          </cell>
          <cell r="BL2841">
            <v>1.2307618600000001</v>
          </cell>
          <cell r="BM2841">
            <v>365</v>
          </cell>
          <cell r="BN2841">
            <v>-166949.84066176001</v>
          </cell>
          <cell r="BO2841">
            <v>-191520.54794521001</v>
          </cell>
          <cell r="BP2841">
            <v>-174212.15873053999</v>
          </cell>
          <cell r="BQ2841">
            <v>-199851.69178081999</v>
          </cell>
          <cell r="BR2841" t="str">
            <v>CAD</v>
          </cell>
          <cell r="BS2841" t="str">
            <v>LTFX-Pfwd</v>
          </cell>
          <cell r="BT2841" t="str">
            <v>Cashflow Hedge</v>
          </cell>
          <cell r="BU2841" t="str">
            <v>Effective</v>
          </cell>
          <cell r="BV2841" t="str">
            <v>Level 2</v>
          </cell>
          <cell r="BW2841" t="str">
            <v>A</v>
          </cell>
          <cell r="BX2841">
            <v>2255000</v>
          </cell>
          <cell r="BY2841" t="str">
            <v>Long-Term</v>
          </cell>
          <cell r="BZ2841" t="str">
            <v>LTFX-PfwdCashflow Hedge</v>
          </cell>
          <cell r="CA2841" t="str">
            <v>EI_LECashflow HedgeEffective</v>
          </cell>
          <cell r="CB2841" t="str">
            <v>EI_LEPERPFWD8b</v>
          </cell>
          <cell r="CC2841">
            <v>2</v>
          </cell>
          <cell r="CD2841">
            <v>2353092.5</v>
          </cell>
          <cell r="CE2841">
            <v>2353093</v>
          </cell>
          <cell r="CF2841">
            <v>-166949.8406617537</v>
          </cell>
          <cell r="CG2841">
            <v>-174212.15873053999</v>
          </cell>
        </row>
        <row r="2842">
          <cell r="E2842" t="str">
            <v>PERPFWD8b</v>
          </cell>
          <cell r="F2842" t="str">
            <v>CORPORATE FX LOB</v>
          </cell>
          <cell r="G2842" t="str">
            <v>EI_LE</v>
          </cell>
          <cell r="H2842" t="str">
            <v>BANK MONTREAL - LE</v>
          </cell>
          <cell r="I2842" t="str">
            <v>Corporate FX</v>
          </cell>
          <cell r="J2842" t="str">
            <v>baileyk</v>
          </cell>
          <cell r="K2842">
            <v>35671</v>
          </cell>
          <cell r="L2842">
            <v>37970</v>
          </cell>
          <cell r="M2842">
            <v>37929</v>
          </cell>
          <cell r="N2842">
            <v>37864</v>
          </cell>
          <cell r="O2842">
            <v>42613</v>
          </cell>
          <cell r="P2842">
            <v>40329</v>
          </cell>
          <cell r="Q2842">
            <v>2255000</v>
          </cell>
          <cell r="R2842">
            <v>11</v>
          </cell>
          <cell r="S2842" t="str">
            <v>SWAP_CURVE.USD</v>
          </cell>
          <cell r="T2842" t="str">
            <v>SWAP_CURVE.USD</v>
          </cell>
          <cell r="U2842" t="str">
            <v>Fixed</v>
          </cell>
          <cell r="V2842" t="str">
            <v>Pay</v>
          </cell>
          <cell r="W2842" t="str">
            <v>CDN Uniform Payment</v>
          </cell>
          <cell r="X2842">
            <v>0</v>
          </cell>
          <cell r="Y2842" t="str">
            <v>Full Spread</v>
          </cell>
          <cell r="Z2842">
            <v>0</v>
          </cell>
          <cell r="AA2842">
            <v>0</v>
          </cell>
          <cell r="AB2842" t="str">
            <v>USD</v>
          </cell>
          <cell r="AC2842">
            <v>0</v>
          </cell>
          <cell r="AD2842">
            <v>1</v>
          </cell>
          <cell r="AE2842" t="str">
            <v>Fixed</v>
          </cell>
          <cell r="AF2842">
            <v>42247</v>
          </cell>
          <cell r="AG2842">
            <v>41882</v>
          </cell>
          <cell r="AH2842">
            <v>42247</v>
          </cell>
          <cell r="AI2842" t="str">
            <v>Aug-14-Aug-15</v>
          </cell>
          <cell r="AJ2842">
            <v>0.87170720000000002</v>
          </cell>
          <cell r="AK2842">
            <v>42217</v>
          </cell>
          <cell r="AL2842">
            <v>1</v>
          </cell>
          <cell r="AM2842">
            <v>30</v>
          </cell>
          <cell r="AN2842">
            <v>365</v>
          </cell>
          <cell r="AO2842" t="str">
            <v>No</v>
          </cell>
          <cell r="AP2842">
            <v>0</v>
          </cell>
          <cell r="AQ2842">
            <v>-161564.36193073</v>
          </cell>
          <cell r="AR2842">
            <v>0</v>
          </cell>
          <cell r="AS2842">
            <v>-168592.41167472</v>
          </cell>
          <cell r="AT2842">
            <v>0</v>
          </cell>
          <cell r="AU2842">
            <v>0</v>
          </cell>
          <cell r="AV2842">
            <v>-185342.46575341999</v>
          </cell>
          <cell r="AW2842">
            <v>0</v>
          </cell>
          <cell r="AX2842">
            <v>-193404.8630137</v>
          </cell>
          <cell r="AY2842">
            <v>0</v>
          </cell>
          <cell r="AZ2842">
            <v>0</v>
          </cell>
          <cell r="BA2842">
            <v>0</v>
          </cell>
          <cell r="BB2842">
            <v>0</v>
          </cell>
          <cell r="BC2842">
            <v>0</v>
          </cell>
          <cell r="BD2842">
            <v>0</v>
          </cell>
          <cell r="BE2842">
            <v>0</v>
          </cell>
          <cell r="BF2842">
            <v>0</v>
          </cell>
          <cell r="BG2842" t="str">
            <v>USD</v>
          </cell>
          <cell r="BH2842" t="str">
            <v>Upfront</v>
          </cell>
          <cell r="BI2842">
            <v>0.95831337000000005</v>
          </cell>
          <cell r="BJ2842">
            <v>1.0435000000000001</v>
          </cell>
          <cell r="BK2842">
            <v>1.2843</v>
          </cell>
          <cell r="BL2842">
            <v>1.2307618600000001</v>
          </cell>
          <cell r="BM2842">
            <v>365</v>
          </cell>
          <cell r="BN2842">
            <v>-161564.36193073</v>
          </cell>
          <cell r="BO2842">
            <v>-185342.46575341999</v>
          </cell>
          <cell r="BP2842">
            <v>-168592.41167472</v>
          </cell>
          <cell r="BQ2842">
            <v>-193404.8630137</v>
          </cell>
          <cell r="BR2842" t="str">
            <v>CAD</v>
          </cell>
          <cell r="BS2842" t="str">
            <v>LTFX-Pfwd</v>
          </cell>
          <cell r="BT2842" t="str">
            <v>Cashflow Hedge</v>
          </cell>
          <cell r="BU2842" t="str">
            <v>Effective</v>
          </cell>
          <cell r="BV2842" t="str">
            <v>Level 2</v>
          </cell>
          <cell r="BW2842" t="str">
            <v>A</v>
          </cell>
          <cell r="BX2842">
            <v>2255000</v>
          </cell>
          <cell r="BY2842" t="str">
            <v>Long-Term</v>
          </cell>
          <cell r="BZ2842" t="str">
            <v>LTFX-PfwdCashflow Hedge</v>
          </cell>
          <cell r="CA2842" t="str">
            <v>EI_LECashflow HedgeEffective</v>
          </cell>
          <cell r="CB2842" t="str">
            <v>EI_LEPERPFWD8b</v>
          </cell>
          <cell r="CC2842">
            <v>2</v>
          </cell>
          <cell r="CD2842">
            <v>2353092.5</v>
          </cell>
          <cell r="CE2842">
            <v>2353093</v>
          </cell>
          <cell r="CF2842">
            <v>-161564.36193073311</v>
          </cell>
          <cell r="CG2842">
            <v>-168592.41167472</v>
          </cell>
        </row>
        <row r="2843">
          <cell r="E2843" t="str">
            <v>PERPFWD8b</v>
          </cell>
          <cell r="F2843" t="str">
            <v>CORPORATE FX LOB</v>
          </cell>
          <cell r="G2843" t="str">
            <v>EI_LE</v>
          </cell>
          <cell r="H2843" t="str">
            <v>BANK MONTREAL - LE</v>
          </cell>
          <cell r="I2843" t="str">
            <v>Corporate FX</v>
          </cell>
          <cell r="J2843" t="str">
            <v>baileyk</v>
          </cell>
          <cell r="K2843">
            <v>35671</v>
          </cell>
          <cell r="L2843">
            <v>37970</v>
          </cell>
          <cell r="M2843">
            <v>37929</v>
          </cell>
          <cell r="N2843">
            <v>37864</v>
          </cell>
          <cell r="O2843">
            <v>42613</v>
          </cell>
          <cell r="P2843">
            <v>40329</v>
          </cell>
          <cell r="Q2843">
            <v>2255000</v>
          </cell>
          <cell r="R2843">
            <v>12</v>
          </cell>
          <cell r="S2843" t="str">
            <v>SWAP_CURVE.USD</v>
          </cell>
          <cell r="T2843" t="str">
            <v>SWAP_CURVE.USD</v>
          </cell>
          <cell r="U2843" t="str">
            <v>Fixed</v>
          </cell>
          <cell r="V2843" t="str">
            <v>Pay</v>
          </cell>
          <cell r="W2843" t="str">
            <v>CDN Uniform Payment</v>
          </cell>
          <cell r="X2843">
            <v>0</v>
          </cell>
          <cell r="Y2843" t="str">
            <v>Full Spread</v>
          </cell>
          <cell r="Z2843">
            <v>0</v>
          </cell>
          <cell r="AA2843">
            <v>0</v>
          </cell>
          <cell r="AB2843" t="str">
            <v>USD</v>
          </cell>
          <cell r="AC2843">
            <v>0</v>
          </cell>
          <cell r="AD2843">
            <v>1</v>
          </cell>
          <cell r="AE2843" t="str">
            <v>Fixed</v>
          </cell>
          <cell r="AF2843">
            <v>42613</v>
          </cell>
          <cell r="AG2843">
            <v>42247</v>
          </cell>
          <cell r="AH2843">
            <v>42613</v>
          </cell>
          <cell r="AI2843" t="str">
            <v>Aug-15-Aug-16</v>
          </cell>
          <cell r="AJ2843">
            <v>0.83761490999999999</v>
          </cell>
          <cell r="AK2843">
            <v>42217</v>
          </cell>
          <cell r="AL2843">
            <v>1</v>
          </cell>
          <cell r="AM2843">
            <v>1</v>
          </cell>
          <cell r="AN2843">
            <v>366</v>
          </cell>
          <cell r="AO2843" t="str">
            <v>No</v>
          </cell>
          <cell r="AP2843">
            <v>-1888821.6257112699</v>
          </cell>
          <cell r="AQ2843">
            <v>-5160.7148243499996</v>
          </cell>
          <cell r="AR2843">
            <v>-1970985.3664297101</v>
          </cell>
          <cell r="AS2843">
            <v>-5385.2059192099996</v>
          </cell>
          <cell r="AT2843">
            <v>-2255000</v>
          </cell>
          <cell r="AU2843">
            <v>2255000</v>
          </cell>
          <cell r="AV2843">
            <v>-6161.2021857899999</v>
          </cell>
          <cell r="AW2843">
            <v>-2353092.5</v>
          </cell>
          <cell r="AX2843">
            <v>-6429.2144808700004</v>
          </cell>
          <cell r="AY2843">
            <v>0</v>
          </cell>
          <cell r="AZ2843">
            <v>0</v>
          </cell>
          <cell r="BA2843">
            <v>0</v>
          </cell>
          <cell r="BB2843">
            <v>0</v>
          </cell>
          <cell r="BC2843">
            <v>0</v>
          </cell>
          <cell r="BD2843">
            <v>0</v>
          </cell>
          <cell r="BE2843">
            <v>0</v>
          </cell>
          <cell r="BF2843">
            <v>0</v>
          </cell>
          <cell r="BG2843" t="str">
            <v>USD</v>
          </cell>
          <cell r="BH2843" t="str">
            <v>Upfront</v>
          </cell>
          <cell r="BI2843">
            <v>0.95831337000000005</v>
          </cell>
          <cell r="BJ2843">
            <v>1.0435000000000001</v>
          </cell>
          <cell r="BK2843">
            <v>1.2843</v>
          </cell>
          <cell r="BL2843">
            <v>1.2307618600000001</v>
          </cell>
          <cell r="BM2843">
            <v>366</v>
          </cell>
          <cell r="BN2843">
            <v>-5160.7148243499996</v>
          </cell>
          <cell r="BO2843">
            <v>-6161.2021857899999</v>
          </cell>
          <cell r="BP2843">
            <v>-5385.2059192099996</v>
          </cell>
          <cell r="BQ2843">
            <v>-6429.2144808700004</v>
          </cell>
          <cell r="BR2843" t="str">
            <v>CAD</v>
          </cell>
          <cell r="BS2843" t="str">
            <v>LTFX-Pfwd</v>
          </cell>
          <cell r="BT2843" t="str">
            <v>Cashflow Hedge</v>
          </cell>
          <cell r="BU2843" t="str">
            <v>Effective</v>
          </cell>
          <cell r="BV2843" t="str">
            <v>Level 2</v>
          </cell>
          <cell r="BW2843" t="str">
            <v>A</v>
          </cell>
          <cell r="BX2843">
            <v>2255000</v>
          </cell>
          <cell r="BY2843" t="str">
            <v>Long-Term</v>
          </cell>
          <cell r="BZ2843" t="str">
            <v>LTFX-PfwdCashflow Hedge</v>
          </cell>
          <cell r="CA2843" t="str">
            <v>EI_LECashflow HedgeEffective</v>
          </cell>
          <cell r="CB2843" t="str">
            <v>EI_LEPERPFWD8b</v>
          </cell>
          <cell r="CC2843">
            <v>2</v>
          </cell>
          <cell r="CD2843">
            <v>2353092.5</v>
          </cell>
          <cell r="CE2843">
            <v>2353093</v>
          </cell>
          <cell r="CF2843">
            <v>-5160.7148243507418</v>
          </cell>
          <cell r="CG2843">
            <v>-5385.2059192099996</v>
          </cell>
        </row>
        <row r="2844">
          <cell r="E2844" t="str">
            <v>PERPFWD8b</v>
          </cell>
          <cell r="F2844" t="str">
            <v>CORPORATE FX LOB</v>
          </cell>
          <cell r="G2844" t="str">
            <v>EI_LE</v>
          </cell>
          <cell r="H2844" t="str">
            <v>BANK MONTREAL - LE</v>
          </cell>
          <cell r="I2844" t="str">
            <v>Corporate FX</v>
          </cell>
          <cell r="J2844" t="str">
            <v>baileyk</v>
          </cell>
          <cell r="K2844">
            <v>35671</v>
          </cell>
          <cell r="L2844">
            <v>37970</v>
          </cell>
          <cell r="M2844">
            <v>37929</v>
          </cell>
          <cell r="N2844">
            <v>37864</v>
          </cell>
          <cell r="O2844">
            <v>42613</v>
          </cell>
          <cell r="P2844">
            <v>40329</v>
          </cell>
          <cell r="Q2844">
            <v>2255000</v>
          </cell>
          <cell r="R2844">
            <v>11</v>
          </cell>
          <cell r="S2844" t="str">
            <v>SWAP_CURVE.USD</v>
          </cell>
          <cell r="T2844" t="str">
            <v>SWAP_CURVE.USD</v>
          </cell>
          <cell r="U2844" t="str">
            <v>Fixed</v>
          </cell>
          <cell r="V2844" t="str">
            <v>Pay</v>
          </cell>
          <cell r="W2844" t="str">
            <v>CDN Uniform Payment</v>
          </cell>
          <cell r="X2844">
            <v>0</v>
          </cell>
          <cell r="Y2844" t="str">
            <v>Full Spread</v>
          </cell>
          <cell r="Z2844">
            <v>0</v>
          </cell>
          <cell r="AA2844">
            <v>0</v>
          </cell>
          <cell r="AB2844" t="str">
            <v>USD</v>
          </cell>
          <cell r="AC2844">
            <v>0</v>
          </cell>
          <cell r="AD2844">
            <v>1</v>
          </cell>
          <cell r="AE2844" t="str">
            <v>Fixed</v>
          </cell>
          <cell r="AF2844">
            <v>42247</v>
          </cell>
          <cell r="AG2844">
            <v>41882</v>
          </cell>
          <cell r="AH2844">
            <v>42247</v>
          </cell>
          <cell r="AI2844" t="str">
            <v>Aug-14-Aug-15</v>
          </cell>
          <cell r="AJ2844">
            <v>0.87170720000000002</v>
          </cell>
          <cell r="AK2844">
            <v>41852</v>
          </cell>
          <cell r="AL2844">
            <v>1</v>
          </cell>
          <cell r="AM2844">
            <v>1</v>
          </cell>
          <cell r="AN2844">
            <v>365</v>
          </cell>
          <cell r="AO2844" t="str">
            <v>No</v>
          </cell>
          <cell r="AP2844">
            <v>-1965699.7368239099</v>
          </cell>
          <cell r="AQ2844">
            <v>-5385.4787310199999</v>
          </cell>
          <cell r="AR2844">
            <v>-2051207.6753757501</v>
          </cell>
          <cell r="AS2844">
            <v>-5619.7470558200002</v>
          </cell>
          <cell r="AT2844">
            <v>-2255000</v>
          </cell>
          <cell r="AU2844">
            <v>2255000</v>
          </cell>
          <cell r="AV2844">
            <v>-6178.0821917800004</v>
          </cell>
          <cell r="AW2844">
            <v>-2353092.5</v>
          </cell>
          <cell r="AX2844">
            <v>-6446.8287671199996</v>
          </cell>
          <cell r="AY2844">
            <v>0</v>
          </cell>
          <cell r="AZ2844">
            <v>0</v>
          </cell>
          <cell r="BA2844">
            <v>0</v>
          </cell>
          <cell r="BB2844">
            <v>0</v>
          </cell>
          <cell r="BC2844">
            <v>0</v>
          </cell>
          <cell r="BD2844">
            <v>0</v>
          </cell>
          <cell r="BE2844">
            <v>0</v>
          </cell>
          <cell r="BF2844">
            <v>0</v>
          </cell>
          <cell r="BG2844" t="str">
            <v>USD</v>
          </cell>
          <cell r="BH2844" t="str">
            <v>Upfront</v>
          </cell>
          <cell r="BI2844">
            <v>0.95831337000000005</v>
          </cell>
          <cell r="BJ2844">
            <v>1.0435000000000001</v>
          </cell>
          <cell r="BK2844">
            <v>1.2843</v>
          </cell>
          <cell r="BL2844">
            <v>1.2307618600000001</v>
          </cell>
          <cell r="BM2844">
            <v>365</v>
          </cell>
          <cell r="BN2844">
            <v>-5385.4787310199999</v>
          </cell>
          <cell r="BO2844">
            <v>-6178.0821917800004</v>
          </cell>
          <cell r="BP2844">
            <v>-5619.7470558200002</v>
          </cell>
          <cell r="BQ2844">
            <v>-6446.8287671199996</v>
          </cell>
          <cell r="BR2844" t="str">
            <v>CAD</v>
          </cell>
          <cell r="BS2844" t="str">
            <v>LTFX-Pfwd</v>
          </cell>
          <cell r="BT2844" t="str">
            <v>Cashflow Hedge</v>
          </cell>
          <cell r="BU2844" t="str">
            <v>Effective</v>
          </cell>
          <cell r="BV2844" t="str">
            <v>Level 2</v>
          </cell>
          <cell r="BW2844" t="str">
            <v>A</v>
          </cell>
          <cell r="BX2844">
            <v>2255000</v>
          </cell>
          <cell r="BY2844" t="str">
            <v>Long-Term</v>
          </cell>
          <cell r="BZ2844" t="str">
            <v>LTFX-PfwdCashflow Hedge</v>
          </cell>
          <cell r="CA2844" t="str">
            <v>EI_LECashflow HedgeEffective</v>
          </cell>
          <cell r="CB2844" t="str">
            <v>EI_LEPERPFWD8b</v>
          </cell>
          <cell r="CC2844">
            <v>2</v>
          </cell>
          <cell r="CD2844">
            <v>2353092.5</v>
          </cell>
          <cell r="CE2844">
            <v>2353093</v>
          </cell>
          <cell r="CF2844">
            <v>-5385.4787310206038</v>
          </cell>
          <cell r="CG2844">
            <v>-5619.7470558200002</v>
          </cell>
        </row>
        <row r="2845">
          <cell r="E2845" t="str">
            <v>PERPFWD8b</v>
          </cell>
          <cell r="F2845" t="str">
            <v>CORPORATE FX LOB</v>
          </cell>
          <cell r="G2845" t="str">
            <v>EI_LE</v>
          </cell>
          <cell r="H2845" t="str">
            <v>BANK MONTREAL - LE</v>
          </cell>
          <cell r="I2845" t="str">
            <v>Corporate FX</v>
          </cell>
          <cell r="J2845" t="str">
            <v>baileyk</v>
          </cell>
          <cell r="K2845">
            <v>35671</v>
          </cell>
          <cell r="L2845">
            <v>37970</v>
          </cell>
          <cell r="M2845">
            <v>37929</v>
          </cell>
          <cell r="N2845">
            <v>37864</v>
          </cell>
          <cell r="O2845">
            <v>42613</v>
          </cell>
          <cell r="P2845">
            <v>40329</v>
          </cell>
          <cell r="Q2845">
            <v>2255000</v>
          </cell>
          <cell r="R2845">
            <v>10</v>
          </cell>
          <cell r="S2845" t="str">
            <v>SWAP_CURVE.USD</v>
          </cell>
          <cell r="T2845" t="str">
            <v>SWAP_CURVE.USD</v>
          </cell>
          <cell r="U2845" t="str">
            <v>Fixed</v>
          </cell>
          <cell r="V2845" t="str">
            <v>Pay</v>
          </cell>
          <cell r="W2845" t="str">
            <v>CDN Uniform Payment</v>
          </cell>
          <cell r="X2845">
            <v>0</v>
          </cell>
          <cell r="Y2845" t="str">
            <v>Full Spread</v>
          </cell>
          <cell r="Z2845">
            <v>0</v>
          </cell>
          <cell r="AA2845">
            <v>0</v>
          </cell>
          <cell r="AB2845" t="str">
            <v>USD</v>
          </cell>
          <cell r="AC2845">
            <v>0</v>
          </cell>
          <cell r="AD2845">
            <v>1</v>
          </cell>
          <cell r="AE2845" t="str">
            <v>Fixed</v>
          </cell>
          <cell r="AF2845">
            <v>41880</v>
          </cell>
          <cell r="AG2845">
            <v>41517</v>
          </cell>
          <cell r="AH2845">
            <v>41882</v>
          </cell>
          <cell r="AI2845" t="str">
            <v>Aug-13-Aug-14</v>
          </cell>
          <cell r="AJ2845">
            <v>0.90727975000000005</v>
          </cell>
          <cell r="AK2845">
            <v>41821</v>
          </cell>
          <cell r="AL2845">
            <v>1</v>
          </cell>
          <cell r="AM2845">
            <v>31</v>
          </cell>
          <cell r="AN2845">
            <v>365</v>
          </cell>
          <cell r="AO2845" t="str">
            <v>No</v>
          </cell>
          <cell r="AP2845">
            <v>0</v>
          </cell>
          <cell r="AQ2845">
            <v>-173762.71507055001</v>
          </cell>
          <cell r="AR2845">
            <v>0</v>
          </cell>
          <cell r="AS2845">
            <v>-181321.39317612001</v>
          </cell>
          <cell r="AT2845">
            <v>0</v>
          </cell>
          <cell r="AU2845">
            <v>0</v>
          </cell>
          <cell r="AV2845">
            <v>-191520.54794521001</v>
          </cell>
          <cell r="AW2845">
            <v>0</v>
          </cell>
          <cell r="AX2845">
            <v>-199851.69178081999</v>
          </cell>
          <cell r="AY2845">
            <v>0</v>
          </cell>
          <cell r="AZ2845">
            <v>0</v>
          </cell>
          <cell r="BA2845">
            <v>0</v>
          </cell>
          <cell r="BB2845">
            <v>0</v>
          </cell>
          <cell r="BC2845">
            <v>0</v>
          </cell>
          <cell r="BD2845">
            <v>0</v>
          </cell>
          <cell r="BE2845">
            <v>0</v>
          </cell>
          <cell r="BF2845">
            <v>0</v>
          </cell>
          <cell r="BG2845" t="str">
            <v>USD</v>
          </cell>
          <cell r="BH2845" t="str">
            <v>Upfront</v>
          </cell>
          <cell r="BI2845">
            <v>0.95831337000000005</v>
          </cell>
          <cell r="BJ2845">
            <v>1.0435000000000001</v>
          </cell>
          <cell r="BK2845">
            <v>1.2843</v>
          </cell>
          <cell r="BL2845">
            <v>1.2307618600000001</v>
          </cell>
          <cell r="BM2845">
            <v>365</v>
          </cell>
          <cell r="BN2845">
            <v>-173762.71507055001</v>
          </cell>
          <cell r="BO2845">
            <v>-191520.54794521001</v>
          </cell>
          <cell r="BP2845">
            <v>-181321.39317612001</v>
          </cell>
          <cell r="BQ2845">
            <v>-199851.69178081999</v>
          </cell>
          <cell r="BR2845" t="str">
            <v>CAD</v>
          </cell>
          <cell r="BS2845" t="str">
            <v>LTFX-Pfwd</v>
          </cell>
          <cell r="BT2845" t="str">
            <v>Cashflow Hedge</v>
          </cell>
          <cell r="BU2845" t="str">
            <v>Effective</v>
          </cell>
          <cell r="BV2845" t="str">
            <v>Level 2</v>
          </cell>
          <cell r="BW2845" t="str">
            <v>A</v>
          </cell>
          <cell r="BX2845">
            <v>2255000</v>
          </cell>
          <cell r="BY2845" t="str">
            <v>Long-Term</v>
          </cell>
          <cell r="BZ2845" t="str">
            <v>LTFX-PfwdCashflow Hedge</v>
          </cell>
          <cell r="CA2845" t="str">
            <v>EI_LECashflow HedgeEffective</v>
          </cell>
          <cell r="CB2845" t="str">
            <v>EI_LEPERPFWD8b</v>
          </cell>
          <cell r="CC2845">
            <v>2</v>
          </cell>
          <cell r="CD2845">
            <v>2353092.5</v>
          </cell>
          <cell r="CE2845">
            <v>2353093</v>
          </cell>
          <cell r="CF2845">
            <v>-173762.71507055103</v>
          </cell>
          <cell r="CG2845">
            <v>-181321.39317612001</v>
          </cell>
        </row>
        <row r="2846">
          <cell r="E2846" t="str">
            <v>PERPFWD8b</v>
          </cell>
          <cell r="F2846" t="str">
            <v>CORPORATE FX LOB</v>
          </cell>
          <cell r="G2846" t="str">
            <v>EI_LE</v>
          </cell>
          <cell r="H2846" t="str">
            <v>BANK MONTREAL - LE</v>
          </cell>
          <cell r="I2846" t="str">
            <v>Corporate FX</v>
          </cell>
          <cell r="J2846" t="str">
            <v>baileyk</v>
          </cell>
          <cell r="K2846">
            <v>35671</v>
          </cell>
          <cell r="L2846">
            <v>37970</v>
          </cell>
          <cell r="M2846">
            <v>37929</v>
          </cell>
          <cell r="N2846">
            <v>37864</v>
          </cell>
          <cell r="O2846">
            <v>42613</v>
          </cell>
          <cell r="P2846">
            <v>40329</v>
          </cell>
          <cell r="Q2846">
            <v>2255000</v>
          </cell>
          <cell r="R2846">
            <v>10</v>
          </cell>
          <cell r="S2846" t="str">
            <v>SWAP_CURVE.USD</v>
          </cell>
          <cell r="T2846" t="str">
            <v>SWAP_CURVE.USD</v>
          </cell>
          <cell r="U2846" t="str">
            <v>Fixed</v>
          </cell>
          <cell r="V2846" t="str">
            <v>Pay</v>
          </cell>
          <cell r="W2846" t="str">
            <v>CDN Uniform Payment</v>
          </cell>
          <cell r="X2846">
            <v>0</v>
          </cell>
          <cell r="Y2846" t="str">
            <v>Full Spread</v>
          </cell>
          <cell r="Z2846">
            <v>0</v>
          </cell>
          <cell r="AA2846">
            <v>0</v>
          </cell>
          <cell r="AB2846" t="str">
            <v>USD</v>
          </cell>
          <cell r="AC2846">
            <v>0</v>
          </cell>
          <cell r="AD2846">
            <v>1</v>
          </cell>
          <cell r="AE2846" t="str">
            <v>Fixed</v>
          </cell>
          <cell r="AF2846">
            <v>41880</v>
          </cell>
          <cell r="AG2846">
            <v>41517</v>
          </cell>
          <cell r="AH2846">
            <v>41882</v>
          </cell>
          <cell r="AI2846" t="str">
            <v>Aug-13-Aug-14</v>
          </cell>
          <cell r="AJ2846">
            <v>0.90727975000000005</v>
          </cell>
          <cell r="AK2846">
            <v>41487</v>
          </cell>
          <cell r="AL2846">
            <v>1</v>
          </cell>
          <cell r="AM2846">
            <v>1</v>
          </cell>
          <cell r="AN2846">
            <v>365</v>
          </cell>
          <cell r="AO2846" t="str">
            <v>No</v>
          </cell>
          <cell r="AP2846">
            <v>-2045915.8387338601</v>
          </cell>
          <cell r="AQ2846">
            <v>-5605.2488732399997</v>
          </cell>
          <cell r="AR2846">
            <v>-2134913.1777187898</v>
          </cell>
          <cell r="AS2846">
            <v>-5849.0771992299997</v>
          </cell>
          <cell r="AT2846">
            <v>-2255000</v>
          </cell>
          <cell r="AU2846">
            <v>2255000</v>
          </cell>
          <cell r="AV2846">
            <v>-6178.0821917800004</v>
          </cell>
          <cell r="AW2846">
            <v>-2353092.5</v>
          </cell>
          <cell r="AX2846">
            <v>-6446.8287671199996</v>
          </cell>
          <cell r="AY2846">
            <v>0</v>
          </cell>
          <cell r="AZ2846">
            <v>0</v>
          </cell>
          <cell r="BA2846">
            <v>0</v>
          </cell>
          <cell r="BB2846">
            <v>0</v>
          </cell>
          <cell r="BC2846">
            <v>0</v>
          </cell>
          <cell r="BD2846">
            <v>0</v>
          </cell>
          <cell r="BE2846">
            <v>0</v>
          </cell>
          <cell r="BF2846">
            <v>0</v>
          </cell>
          <cell r="BG2846" t="str">
            <v>USD</v>
          </cell>
          <cell r="BH2846" t="str">
            <v>Upfront</v>
          </cell>
          <cell r="BI2846">
            <v>0.95831337000000005</v>
          </cell>
          <cell r="BJ2846">
            <v>1.0435000000000001</v>
          </cell>
          <cell r="BK2846">
            <v>1.2843</v>
          </cell>
          <cell r="BL2846">
            <v>1.2307618600000001</v>
          </cell>
          <cell r="BM2846">
            <v>365</v>
          </cell>
          <cell r="BN2846">
            <v>-5605.2488732399997</v>
          </cell>
          <cell r="BO2846">
            <v>-6178.0821917800004</v>
          </cell>
          <cell r="BP2846">
            <v>-5849.0771992299997</v>
          </cell>
          <cell r="BQ2846">
            <v>-6446.8287671199996</v>
          </cell>
          <cell r="BR2846" t="str">
            <v>CAD</v>
          </cell>
          <cell r="BS2846" t="str">
            <v>LTFX-Pfwd</v>
          </cell>
          <cell r="BT2846" t="str">
            <v>Cashflow Hedge</v>
          </cell>
          <cell r="BU2846" t="str">
            <v>Effective</v>
          </cell>
          <cell r="BV2846" t="str">
            <v>Level 2</v>
          </cell>
          <cell r="BW2846" t="str">
            <v>A</v>
          </cell>
          <cell r="BX2846">
            <v>2255000</v>
          </cell>
          <cell r="BY2846" t="str">
            <v>Long-Term</v>
          </cell>
          <cell r="BZ2846" t="str">
            <v>LTFX-PfwdCashflow Hedge</v>
          </cell>
          <cell r="CA2846" t="str">
            <v>EI_LECashflow HedgeEffective</v>
          </cell>
          <cell r="CB2846" t="str">
            <v>EI_LEPERPFWD8b</v>
          </cell>
          <cell r="CC2846">
            <v>2</v>
          </cell>
          <cell r="CD2846">
            <v>2353092.5</v>
          </cell>
          <cell r="CE2846">
            <v>2353093</v>
          </cell>
          <cell r="CF2846">
            <v>-5605.2488732438896</v>
          </cell>
          <cell r="CG2846">
            <v>-5849.0771992299997</v>
          </cell>
        </row>
        <row r="2847">
          <cell r="E2847" t="str">
            <v>PERPFWD8b</v>
          </cell>
          <cell r="F2847" t="str">
            <v>CORPORATE FX LOB</v>
          </cell>
          <cell r="G2847" t="str">
            <v>EI_LE</v>
          </cell>
          <cell r="H2847" t="str">
            <v>BANK MONTREAL - LE</v>
          </cell>
          <cell r="I2847" t="str">
            <v>Corporate FX</v>
          </cell>
          <cell r="J2847" t="str">
            <v>baileyk</v>
          </cell>
          <cell r="K2847">
            <v>35671</v>
          </cell>
          <cell r="L2847">
            <v>37970</v>
          </cell>
          <cell r="M2847">
            <v>37929</v>
          </cell>
          <cell r="N2847">
            <v>37864</v>
          </cell>
          <cell r="O2847">
            <v>42613</v>
          </cell>
          <cell r="P2847">
            <v>40329</v>
          </cell>
          <cell r="Q2847">
            <v>2255000</v>
          </cell>
          <cell r="R2847">
            <v>10</v>
          </cell>
          <cell r="S2847" t="str">
            <v>SWAP_CURVE.USD</v>
          </cell>
          <cell r="T2847" t="str">
            <v>SWAP_CURVE.USD</v>
          </cell>
          <cell r="U2847" t="str">
            <v>Fixed</v>
          </cell>
          <cell r="V2847" t="str">
            <v>Pay</v>
          </cell>
          <cell r="W2847" t="str">
            <v>CDN Uniform Payment</v>
          </cell>
          <cell r="X2847">
            <v>0</v>
          </cell>
          <cell r="Y2847" t="str">
            <v>Full Spread</v>
          </cell>
          <cell r="Z2847">
            <v>0</v>
          </cell>
          <cell r="AA2847">
            <v>0</v>
          </cell>
          <cell r="AB2847" t="str">
            <v>USD</v>
          </cell>
          <cell r="AC2847">
            <v>0</v>
          </cell>
          <cell r="AD2847">
            <v>1</v>
          </cell>
          <cell r="AE2847" t="str">
            <v>Fixed</v>
          </cell>
          <cell r="AF2847">
            <v>41880</v>
          </cell>
          <cell r="AG2847">
            <v>41517</v>
          </cell>
          <cell r="AH2847">
            <v>41882</v>
          </cell>
          <cell r="AI2847" t="str">
            <v>Aug-13-Aug-14</v>
          </cell>
          <cell r="AJ2847">
            <v>0.90727975000000005</v>
          </cell>
          <cell r="AK2847">
            <v>41548</v>
          </cell>
          <cell r="AL2847">
            <v>1</v>
          </cell>
          <cell r="AM2847">
            <v>31</v>
          </cell>
          <cell r="AN2847">
            <v>365</v>
          </cell>
          <cell r="AO2847" t="str">
            <v>No</v>
          </cell>
          <cell r="AP2847">
            <v>0</v>
          </cell>
          <cell r="AQ2847">
            <v>-173762.71507055001</v>
          </cell>
          <cell r="AR2847">
            <v>0</v>
          </cell>
          <cell r="AS2847">
            <v>-181321.39317612001</v>
          </cell>
          <cell r="AT2847">
            <v>0</v>
          </cell>
          <cell r="AU2847">
            <v>0</v>
          </cell>
          <cell r="AV2847">
            <v>-191520.54794521001</v>
          </cell>
          <cell r="AW2847">
            <v>0</v>
          </cell>
          <cell r="AX2847">
            <v>-199851.69178081999</v>
          </cell>
          <cell r="AY2847">
            <v>0</v>
          </cell>
          <cell r="AZ2847">
            <v>0</v>
          </cell>
          <cell r="BA2847">
            <v>0</v>
          </cell>
          <cell r="BB2847">
            <v>0</v>
          </cell>
          <cell r="BC2847">
            <v>0</v>
          </cell>
          <cell r="BD2847">
            <v>0</v>
          </cell>
          <cell r="BE2847">
            <v>0</v>
          </cell>
          <cell r="BF2847">
            <v>0</v>
          </cell>
          <cell r="BG2847" t="str">
            <v>USD</v>
          </cell>
          <cell r="BH2847" t="str">
            <v>Upfront</v>
          </cell>
          <cell r="BI2847">
            <v>0.95831337000000005</v>
          </cell>
          <cell r="BJ2847">
            <v>1.0435000000000001</v>
          </cell>
          <cell r="BK2847">
            <v>1.2843</v>
          </cell>
          <cell r="BL2847">
            <v>1.2307618600000001</v>
          </cell>
          <cell r="BM2847">
            <v>365</v>
          </cell>
          <cell r="BN2847">
            <v>-173762.71507055001</v>
          </cell>
          <cell r="BO2847">
            <v>-191520.54794521001</v>
          </cell>
          <cell r="BP2847">
            <v>-181321.39317612001</v>
          </cell>
          <cell r="BQ2847">
            <v>-199851.69178081999</v>
          </cell>
          <cell r="BR2847" t="str">
            <v>CAD</v>
          </cell>
          <cell r="BS2847" t="str">
            <v>LTFX-Pfwd</v>
          </cell>
          <cell r="BT2847" t="str">
            <v>Cashflow Hedge</v>
          </cell>
          <cell r="BU2847" t="str">
            <v>Effective</v>
          </cell>
          <cell r="BV2847" t="str">
            <v>Level 2</v>
          </cell>
          <cell r="BW2847" t="str">
            <v>A</v>
          </cell>
          <cell r="BX2847">
            <v>2255000</v>
          </cell>
          <cell r="BY2847" t="str">
            <v>Long-Term</v>
          </cell>
          <cell r="BZ2847" t="str">
            <v>LTFX-PfwdCashflow Hedge</v>
          </cell>
          <cell r="CA2847" t="str">
            <v>EI_LECashflow HedgeEffective</v>
          </cell>
          <cell r="CB2847" t="str">
            <v>EI_LEPERPFWD8b</v>
          </cell>
          <cell r="CC2847">
            <v>2</v>
          </cell>
          <cell r="CD2847">
            <v>2353092.5</v>
          </cell>
          <cell r="CE2847">
            <v>2353093</v>
          </cell>
          <cell r="CF2847">
            <v>-173762.71507055103</v>
          </cell>
          <cell r="CG2847">
            <v>-181321.39317612001</v>
          </cell>
        </row>
        <row r="2848">
          <cell r="E2848" t="str">
            <v>PERPFWD8b</v>
          </cell>
          <cell r="F2848" t="str">
            <v>CORPORATE FX LOB</v>
          </cell>
          <cell r="G2848" t="str">
            <v>EI_LE</v>
          </cell>
          <cell r="H2848" t="str">
            <v>BANK MONTREAL - LE</v>
          </cell>
          <cell r="I2848" t="str">
            <v>Corporate FX</v>
          </cell>
          <cell r="J2848" t="str">
            <v>baileyk</v>
          </cell>
          <cell r="K2848">
            <v>35671</v>
          </cell>
          <cell r="L2848">
            <v>37970</v>
          </cell>
          <cell r="M2848">
            <v>37929</v>
          </cell>
          <cell r="N2848">
            <v>37864</v>
          </cell>
          <cell r="O2848">
            <v>42613</v>
          </cell>
          <cell r="P2848">
            <v>40329</v>
          </cell>
          <cell r="Q2848">
            <v>3031847.5</v>
          </cell>
          <cell r="R2848">
            <v>11</v>
          </cell>
          <cell r="S2848" t="str">
            <v>SWAP_CURVE.CAD</v>
          </cell>
          <cell r="T2848" t="str">
            <v>SWAP_CURVE.CAD</v>
          </cell>
          <cell r="U2848" t="str">
            <v>Fixed</v>
          </cell>
          <cell r="V2848" t="str">
            <v>Receive</v>
          </cell>
          <cell r="W2848" t="str">
            <v>CDN Uniform Payment</v>
          </cell>
          <cell r="X2848">
            <v>0</v>
          </cell>
          <cell r="Y2848" t="str">
            <v>Full Spread</v>
          </cell>
          <cell r="Z2848">
            <v>0</v>
          </cell>
          <cell r="AA2848">
            <v>0</v>
          </cell>
          <cell r="AB2848" t="str">
            <v>CAD</v>
          </cell>
          <cell r="AC2848">
            <v>1</v>
          </cell>
          <cell r="AD2848">
            <v>1</v>
          </cell>
          <cell r="AE2848" t="str">
            <v>Fixed</v>
          </cell>
          <cell r="AF2848">
            <v>42247</v>
          </cell>
          <cell r="AG2848">
            <v>41882</v>
          </cell>
          <cell r="AH2848">
            <v>42247</v>
          </cell>
          <cell r="AI2848" t="str">
            <v>Aug-14-Aug-15</v>
          </cell>
          <cell r="AJ2848">
            <v>0.84453824</v>
          </cell>
          <cell r="AK2848">
            <v>41913</v>
          </cell>
          <cell r="AL2848">
            <v>1</v>
          </cell>
          <cell r="AM2848">
            <v>31</v>
          </cell>
          <cell r="AN2848">
            <v>365</v>
          </cell>
          <cell r="AO2848" t="str">
            <v>No</v>
          </cell>
          <cell r="AP2848">
            <v>0</v>
          </cell>
          <cell r="AQ2848">
            <v>217468.07087287001</v>
          </cell>
          <cell r="AR2848">
            <v>0</v>
          </cell>
          <cell r="AS2848">
            <v>217468.07087287001</v>
          </cell>
          <cell r="AT2848">
            <v>0</v>
          </cell>
          <cell r="AU2848">
            <v>0</v>
          </cell>
          <cell r="AV2848">
            <v>257499.37671233001</v>
          </cell>
          <cell r="AW2848">
            <v>0</v>
          </cell>
          <cell r="AX2848">
            <v>257499.37671233001</v>
          </cell>
          <cell r="AY2848">
            <v>0</v>
          </cell>
          <cell r="AZ2848">
            <v>0</v>
          </cell>
          <cell r="BA2848">
            <v>0</v>
          </cell>
          <cell r="BB2848">
            <v>0</v>
          </cell>
          <cell r="BC2848">
            <v>0</v>
          </cell>
          <cell r="BD2848">
            <v>0</v>
          </cell>
          <cell r="BE2848">
            <v>0</v>
          </cell>
          <cell r="BF2848">
            <v>0</v>
          </cell>
          <cell r="BG2848" t="str">
            <v>USD</v>
          </cell>
          <cell r="BH2848" t="str">
            <v>Upfront</v>
          </cell>
          <cell r="BI2848">
            <v>0.95831337000000005</v>
          </cell>
          <cell r="BJ2848">
            <v>1.0435000000000001</v>
          </cell>
          <cell r="BK2848">
            <v>1.2843</v>
          </cell>
          <cell r="BL2848">
            <v>1.2307618600000001</v>
          </cell>
          <cell r="BM2848">
            <v>365</v>
          </cell>
          <cell r="BN2848">
            <v>217468.07087287001</v>
          </cell>
          <cell r="BO2848">
            <v>257499.37671233001</v>
          </cell>
          <cell r="BP2848">
            <v>217468.07087287001</v>
          </cell>
          <cell r="BQ2848">
            <v>257499.37671233001</v>
          </cell>
          <cell r="BR2848" t="str">
            <v>CAD</v>
          </cell>
          <cell r="BS2848" t="str">
            <v>LTFX-Pfwd</v>
          </cell>
          <cell r="BT2848" t="str">
            <v>Cashflow Hedge</v>
          </cell>
          <cell r="BU2848" t="str">
            <v>Effective</v>
          </cell>
          <cell r="BV2848" t="str">
            <v>Level 2</v>
          </cell>
          <cell r="BW2848" t="str">
            <v>A</v>
          </cell>
          <cell r="BX2848">
            <v>3031847.5</v>
          </cell>
          <cell r="BY2848" t="str">
            <v>Long-Term</v>
          </cell>
          <cell r="BZ2848" t="str">
            <v>LTFX-PfwdCashflow Hedge</v>
          </cell>
          <cell r="CA2848" t="str">
            <v>EI_LECashflow HedgeEffective</v>
          </cell>
          <cell r="CB2848" t="str">
            <v>EI_LEPERPFWD8b</v>
          </cell>
          <cell r="CC2848">
            <v>1</v>
          </cell>
          <cell r="CD2848">
            <v>3031847.5</v>
          </cell>
          <cell r="CE2848">
            <v>3031848</v>
          </cell>
          <cell r="CF2848">
            <v>208402.5595331768</v>
          </cell>
          <cell r="CG2848">
            <v>217468.07087287001</v>
          </cell>
        </row>
        <row r="2849">
          <cell r="E2849" t="str">
            <v>PERPFWD8b</v>
          </cell>
          <cell r="F2849" t="str">
            <v>CORPORATE FX LOB</v>
          </cell>
          <cell r="G2849" t="str">
            <v>EI_LE</v>
          </cell>
          <cell r="H2849" t="str">
            <v>BANK MONTREAL - LE</v>
          </cell>
          <cell r="I2849" t="str">
            <v>Corporate FX</v>
          </cell>
          <cell r="J2849" t="str">
            <v>baileyk</v>
          </cell>
          <cell r="K2849">
            <v>35671</v>
          </cell>
          <cell r="L2849">
            <v>37970</v>
          </cell>
          <cell r="M2849">
            <v>37929</v>
          </cell>
          <cell r="N2849">
            <v>37864</v>
          </cell>
          <cell r="O2849">
            <v>42613</v>
          </cell>
          <cell r="P2849">
            <v>40329</v>
          </cell>
          <cell r="Q2849">
            <v>3031847.5</v>
          </cell>
          <cell r="R2849">
            <v>9</v>
          </cell>
          <cell r="S2849" t="str">
            <v>SWAP_CURVE.CAD</v>
          </cell>
          <cell r="T2849" t="str">
            <v>SWAP_CURVE.CAD</v>
          </cell>
          <cell r="U2849" t="str">
            <v>Fixed</v>
          </cell>
          <cell r="V2849" t="str">
            <v>Receive</v>
          </cell>
          <cell r="W2849" t="str">
            <v>CDN Uniform Payment</v>
          </cell>
          <cell r="X2849">
            <v>0</v>
          </cell>
          <cell r="Y2849" t="str">
            <v>Full Spread</v>
          </cell>
          <cell r="Z2849">
            <v>0</v>
          </cell>
          <cell r="AA2849">
            <v>0</v>
          </cell>
          <cell r="AB2849" t="str">
            <v>CAD</v>
          </cell>
          <cell r="AC2849">
            <v>1</v>
          </cell>
          <cell r="AD2849">
            <v>1</v>
          </cell>
          <cell r="AE2849" t="str">
            <v>Fixed</v>
          </cell>
          <cell r="AF2849">
            <v>41516</v>
          </cell>
          <cell r="AG2849">
            <v>41152</v>
          </cell>
          <cell r="AH2849">
            <v>41517</v>
          </cell>
          <cell r="AI2849" t="str">
            <v>Aug-12-Aug-13</v>
          </cell>
          <cell r="AJ2849">
            <v>0.91838593000000002</v>
          </cell>
          <cell r="AK2849">
            <v>41214</v>
          </cell>
          <cell r="AL2849">
            <v>1</v>
          </cell>
          <cell r="AM2849">
            <v>30</v>
          </cell>
          <cell r="AN2849">
            <v>365</v>
          </cell>
          <cell r="AO2849" t="str">
            <v>No</v>
          </cell>
          <cell r="AP2849">
            <v>0</v>
          </cell>
          <cell r="AQ2849">
            <v>228855.29382727999</v>
          </cell>
          <cell r="AR2849">
            <v>0</v>
          </cell>
          <cell r="AS2849">
            <v>228855.29382727999</v>
          </cell>
          <cell r="AT2849">
            <v>0</v>
          </cell>
          <cell r="AU2849">
            <v>0</v>
          </cell>
          <cell r="AV2849">
            <v>249192.94520548001</v>
          </cell>
          <cell r="AW2849">
            <v>0</v>
          </cell>
          <cell r="AX2849">
            <v>249192.94520548001</v>
          </cell>
          <cell r="AY2849">
            <v>0</v>
          </cell>
          <cell r="AZ2849">
            <v>0</v>
          </cell>
          <cell r="BA2849">
            <v>0</v>
          </cell>
          <cell r="BB2849">
            <v>0</v>
          </cell>
          <cell r="BC2849">
            <v>0</v>
          </cell>
          <cell r="BD2849">
            <v>0</v>
          </cell>
          <cell r="BE2849">
            <v>0</v>
          </cell>
          <cell r="BF2849">
            <v>0</v>
          </cell>
          <cell r="BG2849" t="str">
            <v>USD</v>
          </cell>
          <cell r="BH2849" t="str">
            <v>Upfront</v>
          </cell>
          <cell r="BI2849">
            <v>0.95831337000000005</v>
          </cell>
          <cell r="BJ2849">
            <v>1.0435000000000001</v>
          </cell>
          <cell r="BK2849">
            <v>1.2843</v>
          </cell>
          <cell r="BL2849">
            <v>1.2307618600000001</v>
          </cell>
          <cell r="BM2849">
            <v>365</v>
          </cell>
          <cell r="BN2849">
            <v>228855.29382727999</v>
          </cell>
          <cell r="BO2849">
            <v>249192.94520548001</v>
          </cell>
          <cell r="BP2849">
            <v>228855.29382727999</v>
          </cell>
          <cell r="BQ2849">
            <v>249192.94520548001</v>
          </cell>
          <cell r="BR2849" t="str">
            <v>CAD</v>
          </cell>
          <cell r="BS2849" t="str">
            <v>LTFX-Pfwd</v>
          </cell>
          <cell r="BT2849" t="str">
            <v>Cashflow Hedge</v>
          </cell>
          <cell r="BU2849" t="str">
            <v>Effective</v>
          </cell>
          <cell r="BV2849" t="str">
            <v>Level 2</v>
          </cell>
          <cell r="BW2849" t="str">
            <v>A</v>
          </cell>
          <cell r="BX2849">
            <v>3031847.5</v>
          </cell>
          <cell r="BY2849" t="str">
            <v>Long-Term</v>
          </cell>
          <cell r="BZ2849" t="str">
            <v>LTFX-PfwdCashflow Hedge</v>
          </cell>
          <cell r="CA2849" t="str">
            <v>EI_LECashflow HedgeEffective</v>
          </cell>
          <cell r="CB2849" t="str">
            <v>EI_LEPERPFWD8b</v>
          </cell>
          <cell r="CC2849">
            <v>1</v>
          </cell>
          <cell r="CD2849">
            <v>3031847.5</v>
          </cell>
          <cell r="CE2849">
            <v>3031848</v>
          </cell>
          <cell r="CF2849">
            <v>219315.08752015329</v>
          </cell>
          <cell r="CG2849">
            <v>228855.29382727999</v>
          </cell>
        </row>
        <row r="2850">
          <cell r="E2850" t="str">
            <v>PERPFWD8b</v>
          </cell>
          <cell r="F2850" t="str">
            <v>CORPORATE FX LOB</v>
          </cell>
          <cell r="G2850" t="str">
            <v>EI_LE</v>
          </cell>
          <cell r="H2850" t="str">
            <v>BANK MONTREAL - LE</v>
          </cell>
          <cell r="I2850" t="str">
            <v>Corporate FX</v>
          </cell>
          <cell r="J2850" t="str">
            <v>baileyk</v>
          </cell>
          <cell r="K2850">
            <v>35671</v>
          </cell>
          <cell r="L2850">
            <v>37970</v>
          </cell>
          <cell r="M2850">
            <v>37929</v>
          </cell>
          <cell r="N2850">
            <v>37864</v>
          </cell>
          <cell r="O2850">
            <v>42613</v>
          </cell>
          <cell r="P2850">
            <v>40329</v>
          </cell>
          <cell r="Q2850">
            <v>3031847.5</v>
          </cell>
          <cell r="R2850">
            <v>12</v>
          </cell>
          <cell r="S2850" t="str">
            <v>SWAP_CURVE.CAD</v>
          </cell>
          <cell r="T2850" t="str">
            <v>SWAP_CURVE.CAD</v>
          </cell>
          <cell r="U2850" t="str">
            <v>Fixed</v>
          </cell>
          <cell r="V2850" t="str">
            <v>Receive</v>
          </cell>
          <cell r="W2850" t="str">
            <v>CDN Uniform Payment</v>
          </cell>
          <cell r="X2850">
            <v>0</v>
          </cell>
          <cell r="Y2850" t="str">
            <v>Full Spread</v>
          </cell>
          <cell r="Z2850">
            <v>0</v>
          </cell>
          <cell r="AA2850">
            <v>0</v>
          </cell>
          <cell r="AB2850" t="str">
            <v>CAD</v>
          </cell>
          <cell r="AC2850">
            <v>1</v>
          </cell>
          <cell r="AD2850">
            <v>1</v>
          </cell>
          <cell r="AE2850" t="str">
            <v>Fixed</v>
          </cell>
          <cell r="AF2850">
            <v>42613</v>
          </cell>
          <cell r="AG2850">
            <v>42247</v>
          </cell>
          <cell r="AH2850">
            <v>42613</v>
          </cell>
          <cell r="AI2850" t="str">
            <v>Aug-15-Aug-16</v>
          </cell>
          <cell r="AJ2850">
            <v>0.80854795000000002</v>
          </cell>
          <cell r="AK2850">
            <v>42461</v>
          </cell>
          <cell r="AL2850">
            <v>1</v>
          </cell>
          <cell r="AM2850">
            <v>30</v>
          </cell>
          <cell r="AN2850">
            <v>366</v>
          </cell>
          <cell r="AO2850" t="str">
            <v>No</v>
          </cell>
          <cell r="AP2850">
            <v>0</v>
          </cell>
          <cell r="AQ2850">
            <v>200933.94027108999</v>
          </cell>
          <cell r="AR2850">
            <v>0</v>
          </cell>
          <cell r="AS2850">
            <v>200933.94027108999</v>
          </cell>
          <cell r="AT2850">
            <v>0</v>
          </cell>
          <cell r="AU2850">
            <v>0</v>
          </cell>
          <cell r="AV2850">
            <v>248512.09016393</v>
          </cell>
          <cell r="AW2850">
            <v>0</v>
          </cell>
          <cell r="AX2850">
            <v>248512.09016393</v>
          </cell>
          <cell r="AY2850">
            <v>0</v>
          </cell>
          <cell r="AZ2850">
            <v>0</v>
          </cell>
          <cell r="BA2850">
            <v>0</v>
          </cell>
          <cell r="BB2850">
            <v>0</v>
          </cell>
          <cell r="BC2850">
            <v>0</v>
          </cell>
          <cell r="BD2850">
            <v>0</v>
          </cell>
          <cell r="BE2850">
            <v>0</v>
          </cell>
          <cell r="BF2850">
            <v>0</v>
          </cell>
          <cell r="BG2850" t="str">
            <v>USD</v>
          </cell>
          <cell r="BH2850" t="str">
            <v>Upfront</v>
          </cell>
          <cell r="BI2850">
            <v>0.95831337000000005</v>
          </cell>
          <cell r="BJ2850">
            <v>1.0435000000000001</v>
          </cell>
          <cell r="BK2850">
            <v>1.2843</v>
          </cell>
          <cell r="BL2850">
            <v>1.2307618600000001</v>
          </cell>
          <cell r="BM2850">
            <v>366</v>
          </cell>
          <cell r="BN2850">
            <v>200933.94027108999</v>
          </cell>
          <cell r="BO2850">
            <v>248512.09016393</v>
          </cell>
          <cell r="BP2850">
            <v>200933.94027108999</v>
          </cell>
          <cell r="BQ2850">
            <v>248512.09016393</v>
          </cell>
          <cell r="BR2850" t="str">
            <v>CAD</v>
          </cell>
          <cell r="BS2850" t="str">
            <v>LTFX-Pfwd</v>
          </cell>
          <cell r="BT2850" t="str">
            <v>Cashflow Hedge</v>
          </cell>
          <cell r="BU2850" t="str">
            <v>Effective</v>
          </cell>
          <cell r="BV2850" t="str">
            <v>Level 2</v>
          </cell>
          <cell r="BW2850" t="str">
            <v>A</v>
          </cell>
          <cell r="BX2850">
            <v>3031847.5</v>
          </cell>
          <cell r="BY2850" t="str">
            <v>Long-Term</v>
          </cell>
          <cell r="BZ2850" t="str">
            <v>LTFX-PfwdCashflow Hedge</v>
          </cell>
          <cell r="CA2850" t="str">
            <v>EI_LECashflow HedgeEffective</v>
          </cell>
          <cell r="CB2850" t="str">
            <v>EI_LEPERPFWD8b</v>
          </cell>
          <cell r="CC2850">
            <v>1</v>
          </cell>
          <cell r="CD2850">
            <v>3031847.5</v>
          </cell>
          <cell r="CE2850">
            <v>3031848</v>
          </cell>
          <cell r="CF2850">
            <v>192557.68114143744</v>
          </cell>
          <cell r="CG2850">
            <v>200933.94027108999</v>
          </cell>
        </row>
        <row r="2851">
          <cell r="E2851" t="str">
            <v>PERPFWD8b</v>
          </cell>
          <cell r="F2851" t="str">
            <v>CORPORATE FX LOB</v>
          </cell>
          <cell r="G2851" t="str">
            <v>EI_LE</v>
          </cell>
          <cell r="H2851" t="str">
            <v>BANK MONTREAL - LE</v>
          </cell>
          <cell r="I2851" t="str">
            <v>Corporate FX</v>
          </cell>
          <cell r="J2851" t="str">
            <v>baileyk</v>
          </cell>
          <cell r="K2851">
            <v>35671</v>
          </cell>
          <cell r="L2851">
            <v>37970</v>
          </cell>
          <cell r="M2851">
            <v>37929</v>
          </cell>
          <cell r="N2851">
            <v>37864</v>
          </cell>
          <cell r="O2851">
            <v>42613</v>
          </cell>
          <cell r="P2851">
            <v>40329</v>
          </cell>
          <cell r="Q2851">
            <v>3031847.5</v>
          </cell>
          <cell r="R2851">
            <v>12</v>
          </cell>
          <cell r="S2851" t="str">
            <v>SWAP_CURVE.CAD</v>
          </cell>
          <cell r="T2851" t="str">
            <v>SWAP_CURVE.CAD</v>
          </cell>
          <cell r="U2851" t="str">
            <v>Fixed</v>
          </cell>
          <cell r="V2851" t="str">
            <v>Receive</v>
          </cell>
          <cell r="W2851" t="str">
            <v>CDN Uniform Payment</v>
          </cell>
          <cell r="X2851">
            <v>0</v>
          </cell>
          <cell r="Y2851" t="str">
            <v>Full Spread</v>
          </cell>
          <cell r="Z2851">
            <v>0</v>
          </cell>
          <cell r="AA2851">
            <v>0</v>
          </cell>
          <cell r="AB2851" t="str">
            <v>CAD</v>
          </cell>
          <cell r="AC2851">
            <v>1</v>
          </cell>
          <cell r="AD2851">
            <v>1</v>
          </cell>
          <cell r="AE2851" t="str">
            <v>Fixed</v>
          </cell>
          <cell r="AF2851">
            <v>42613</v>
          </cell>
          <cell r="AG2851">
            <v>42247</v>
          </cell>
          <cell r="AH2851">
            <v>42613</v>
          </cell>
          <cell r="AI2851" t="str">
            <v>Aug-15-Aug-16</v>
          </cell>
          <cell r="AJ2851">
            <v>0.80854795000000002</v>
          </cell>
          <cell r="AK2851">
            <v>42370</v>
          </cell>
          <cell r="AL2851">
            <v>1</v>
          </cell>
          <cell r="AM2851">
            <v>31</v>
          </cell>
          <cell r="AN2851">
            <v>366</v>
          </cell>
          <cell r="AO2851" t="str">
            <v>No</v>
          </cell>
          <cell r="AP2851">
            <v>0</v>
          </cell>
          <cell r="AQ2851">
            <v>207631.73828011999</v>
          </cell>
          <cell r="AR2851">
            <v>0</v>
          </cell>
          <cell r="AS2851">
            <v>207631.73828011999</v>
          </cell>
          <cell r="AT2851">
            <v>0</v>
          </cell>
          <cell r="AU2851">
            <v>0</v>
          </cell>
          <cell r="AV2851">
            <v>256795.82650272999</v>
          </cell>
          <cell r="AW2851">
            <v>0</v>
          </cell>
          <cell r="AX2851">
            <v>256795.82650272999</v>
          </cell>
          <cell r="AY2851">
            <v>0</v>
          </cell>
          <cell r="AZ2851">
            <v>0</v>
          </cell>
          <cell r="BA2851">
            <v>0</v>
          </cell>
          <cell r="BB2851">
            <v>0</v>
          </cell>
          <cell r="BC2851">
            <v>0</v>
          </cell>
          <cell r="BD2851">
            <v>0</v>
          </cell>
          <cell r="BE2851">
            <v>0</v>
          </cell>
          <cell r="BF2851">
            <v>0</v>
          </cell>
          <cell r="BG2851" t="str">
            <v>USD</v>
          </cell>
          <cell r="BH2851" t="str">
            <v>Upfront</v>
          </cell>
          <cell r="BI2851">
            <v>0.95831337000000005</v>
          </cell>
          <cell r="BJ2851">
            <v>1.0435000000000001</v>
          </cell>
          <cell r="BK2851">
            <v>1.2843</v>
          </cell>
          <cell r="BL2851">
            <v>1.2307618600000001</v>
          </cell>
          <cell r="BM2851">
            <v>366</v>
          </cell>
          <cell r="BN2851">
            <v>207631.73828011999</v>
          </cell>
          <cell r="BO2851">
            <v>256795.82650272999</v>
          </cell>
          <cell r="BP2851">
            <v>207631.73828011999</v>
          </cell>
          <cell r="BQ2851">
            <v>256795.82650272999</v>
          </cell>
          <cell r="BR2851" t="str">
            <v>CAD</v>
          </cell>
          <cell r="BS2851" t="str">
            <v>LTFX-Pfwd</v>
          </cell>
          <cell r="BT2851" t="str">
            <v>Cashflow Hedge</v>
          </cell>
          <cell r="BU2851" t="str">
            <v>Effective</v>
          </cell>
          <cell r="BV2851" t="str">
            <v>Level 2</v>
          </cell>
          <cell r="BW2851" t="str">
            <v>A</v>
          </cell>
          <cell r="BX2851">
            <v>3031847.5</v>
          </cell>
          <cell r="BY2851" t="str">
            <v>Long-Term</v>
          </cell>
          <cell r="BZ2851" t="str">
            <v>LTFX-PfwdCashflow Hedge</v>
          </cell>
          <cell r="CA2851" t="str">
            <v>EI_LECashflow HedgeEffective</v>
          </cell>
          <cell r="CB2851" t="str">
            <v>EI_LEPERPFWD8b</v>
          </cell>
          <cell r="CC2851">
            <v>1</v>
          </cell>
          <cell r="CD2851">
            <v>3031847.5</v>
          </cell>
          <cell r="CE2851">
            <v>3031848</v>
          </cell>
          <cell r="CF2851">
            <v>198976.27051281263</v>
          </cell>
          <cell r="CG2851">
            <v>207631.73828011999</v>
          </cell>
        </row>
        <row r="2852">
          <cell r="E2852" t="str">
            <v>PERPFWD8b</v>
          </cell>
          <cell r="F2852" t="str">
            <v>CORPORATE FX LOB</v>
          </cell>
          <cell r="G2852" t="str">
            <v>EI_LE</v>
          </cell>
          <cell r="H2852" t="str">
            <v>BANK MONTREAL - LE</v>
          </cell>
          <cell r="I2852" t="str">
            <v>Corporate FX</v>
          </cell>
          <cell r="J2852" t="str">
            <v>baileyk</v>
          </cell>
          <cell r="K2852">
            <v>35671</v>
          </cell>
          <cell r="L2852">
            <v>37970</v>
          </cell>
          <cell r="M2852">
            <v>37929</v>
          </cell>
          <cell r="N2852">
            <v>37864</v>
          </cell>
          <cell r="O2852">
            <v>42613</v>
          </cell>
          <cell r="P2852">
            <v>40329</v>
          </cell>
          <cell r="Q2852">
            <v>3031847.5</v>
          </cell>
          <cell r="R2852">
            <v>12</v>
          </cell>
          <cell r="S2852" t="str">
            <v>SWAP_CURVE.CAD</v>
          </cell>
          <cell r="T2852" t="str">
            <v>SWAP_CURVE.CAD</v>
          </cell>
          <cell r="U2852" t="str">
            <v>Fixed</v>
          </cell>
          <cell r="V2852" t="str">
            <v>Receive</v>
          </cell>
          <cell r="W2852" t="str">
            <v>CDN Uniform Payment</v>
          </cell>
          <cell r="X2852">
            <v>0</v>
          </cell>
          <cell r="Y2852" t="str">
            <v>Full Spread</v>
          </cell>
          <cell r="Z2852">
            <v>0</v>
          </cell>
          <cell r="AA2852">
            <v>0</v>
          </cell>
          <cell r="AB2852" t="str">
            <v>CAD</v>
          </cell>
          <cell r="AC2852">
            <v>1</v>
          </cell>
          <cell r="AD2852">
            <v>1</v>
          </cell>
          <cell r="AE2852" t="str">
            <v>Fixed</v>
          </cell>
          <cell r="AF2852">
            <v>42613</v>
          </cell>
          <cell r="AG2852">
            <v>42247</v>
          </cell>
          <cell r="AH2852">
            <v>42613</v>
          </cell>
          <cell r="AI2852" t="str">
            <v>Aug-15-Aug-16</v>
          </cell>
          <cell r="AJ2852">
            <v>0.80854795000000002</v>
          </cell>
          <cell r="AK2852">
            <v>42401</v>
          </cell>
          <cell r="AL2852">
            <v>1</v>
          </cell>
          <cell r="AM2852">
            <v>29</v>
          </cell>
          <cell r="AN2852">
            <v>366</v>
          </cell>
          <cell r="AO2852" t="str">
            <v>No</v>
          </cell>
          <cell r="AP2852">
            <v>0</v>
          </cell>
          <cell r="AQ2852">
            <v>194236.14226205001</v>
          </cell>
          <cell r="AR2852">
            <v>0</v>
          </cell>
          <cell r="AS2852">
            <v>194236.14226205001</v>
          </cell>
          <cell r="AT2852">
            <v>0</v>
          </cell>
          <cell r="AU2852">
            <v>0</v>
          </cell>
          <cell r="AV2852">
            <v>240228.35382513999</v>
          </cell>
          <cell r="AW2852">
            <v>0</v>
          </cell>
          <cell r="AX2852">
            <v>240228.35382513999</v>
          </cell>
          <cell r="AY2852">
            <v>0</v>
          </cell>
          <cell r="AZ2852">
            <v>0</v>
          </cell>
          <cell r="BA2852">
            <v>0</v>
          </cell>
          <cell r="BB2852">
            <v>0</v>
          </cell>
          <cell r="BC2852">
            <v>0</v>
          </cell>
          <cell r="BD2852">
            <v>0</v>
          </cell>
          <cell r="BE2852">
            <v>0</v>
          </cell>
          <cell r="BF2852">
            <v>0</v>
          </cell>
          <cell r="BG2852" t="str">
            <v>USD</v>
          </cell>
          <cell r="BH2852" t="str">
            <v>Upfront</v>
          </cell>
          <cell r="BI2852">
            <v>0.95831337000000005</v>
          </cell>
          <cell r="BJ2852">
            <v>1.0435000000000001</v>
          </cell>
          <cell r="BK2852">
            <v>1.2843</v>
          </cell>
          <cell r="BL2852">
            <v>1.2307618600000001</v>
          </cell>
          <cell r="BM2852">
            <v>366</v>
          </cell>
          <cell r="BN2852">
            <v>194236.14226205001</v>
          </cell>
          <cell r="BO2852">
            <v>240228.35382513999</v>
          </cell>
          <cell r="BP2852">
            <v>194236.14226205001</v>
          </cell>
          <cell r="BQ2852">
            <v>240228.35382513999</v>
          </cell>
          <cell r="BR2852" t="str">
            <v>CAD</v>
          </cell>
          <cell r="BS2852" t="str">
            <v>LTFX-Pfwd</v>
          </cell>
          <cell r="BT2852" t="str">
            <v>Cashflow Hedge</v>
          </cell>
          <cell r="BU2852" t="str">
            <v>Effective</v>
          </cell>
          <cell r="BV2852" t="str">
            <v>Level 2</v>
          </cell>
          <cell r="BW2852" t="str">
            <v>A</v>
          </cell>
          <cell r="BX2852">
            <v>3031847.5</v>
          </cell>
          <cell r="BY2852" t="str">
            <v>Long-Term</v>
          </cell>
          <cell r="BZ2852" t="str">
            <v>LTFX-PfwdCashflow Hedge</v>
          </cell>
          <cell r="CA2852" t="str">
            <v>EI_LECashflow HedgeEffective</v>
          </cell>
          <cell r="CB2852" t="str">
            <v>EI_LEPERPFWD8b</v>
          </cell>
          <cell r="CC2852">
            <v>1</v>
          </cell>
          <cell r="CD2852">
            <v>3031847.5</v>
          </cell>
          <cell r="CE2852">
            <v>3031848</v>
          </cell>
          <cell r="CF2852">
            <v>186139.09177005271</v>
          </cell>
          <cell r="CG2852">
            <v>194236.14226205001</v>
          </cell>
        </row>
        <row r="2853">
          <cell r="E2853" t="str">
            <v>PERPFWD8b</v>
          </cell>
          <cell r="F2853" t="str">
            <v>CORPORATE FX LOB</v>
          </cell>
          <cell r="G2853" t="str">
            <v>EI_LE</v>
          </cell>
          <cell r="H2853" t="str">
            <v>BANK MONTREAL - LE</v>
          </cell>
          <cell r="I2853" t="str">
            <v>Corporate FX</v>
          </cell>
          <cell r="J2853" t="str">
            <v>baileyk</v>
          </cell>
          <cell r="K2853">
            <v>35671</v>
          </cell>
          <cell r="L2853">
            <v>37970</v>
          </cell>
          <cell r="M2853">
            <v>37929</v>
          </cell>
          <cell r="N2853">
            <v>37864</v>
          </cell>
          <cell r="O2853">
            <v>42613</v>
          </cell>
          <cell r="P2853">
            <v>40329</v>
          </cell>
          <cell r="Q2853">
            <v>3031847.5</v>
          </cell>
          <cell r="R2853">
            <v>12</v>
          </cell>
          <cell r="S2853" t="str">
            <v>SWAP_CURVE.CAD</v>
          </cell>
          <cell r="T2853" t="str">
            <v>SWAP_CURVE.CAD</v>
          </cell>
          <cell r="U2853" t="str">
            <v>Fixed</v>
          </cell>
          <cell r="V2853" t="str">
            <v>Receive</v>
          </cell>
          <cell r="W2853" t="str">
            <v>CDN Uniform Payment</v>
          </cell>
          <cell r="X2853">
            <v>0</v>
          </cell>
          <cell r="Y2853" t="str">
            <v>Full Spread</v>
          </cell>
          <cell r="Z2853">
            <v>0</v>
          </cell>
          <cell r="AA2853">
            <v>0</v>
          </cell>
          <cell r="AB2853" t="str">
            <v>CAD</v>
          </cell>
          <cell r="AC2853">
            <v>1</v>
          </cell>
          <cell r="AD2853">
            <v>1</v>
          </cell>
          <cell r="AE2853" t="str">
            <v>Fixed</v>
          </cell>
          <cell r="AF2853">
            <v>42613</v>
          </cell>
          <cell r="AG2853">
            <v>42247</v>
          </cell>
          <cell r="AH2853">
            <v>42613</v>
          </cell>
          <cell r="AI2853" t="str">
            <v>Aug-15-Aug-16</v>
          </cell>
          <cell r="AJ2853">
            <v>0.80854795000000002</v>
          </cell>
          <cell r="AK2853">
            <v>42430</v>
          </cell>
          <cell r="AL2853">
            <v>1</v>
          </cell>
          <cell r="AM2853">
            <v>31</v>
          </cell>
          <cell r="AN2853">
            <v>366</v>
          </cell>
          <cell r="AO2853" t="str">
            <v>No</v>
          </cell>
          <cell r="AP2853">
            <v>0</v>
          </cell>
          <cell r="AQ2853">
            <v>207631.73828011999</v>
          </cell>
          <cell r="AR2853">
            <v>0</v>
          </cell>
          <cell r="AS2853">
            <v>207631.73828011999</v>
          </cell>
          <cell r="AT2853">
            <v>0</v>
          </cell>
          <cell r="AU2853">
            <v>0</v>
          </cell>
          <cell r="AV2853">
            <v>256795.82650272999</v>
          </cell>
          <cell r="AW2853">
            <v>0</v>
          </cell>
          <cell r="AX2853">
            <v>256795.82650272999</v>
          </cell>
          <cell r="AY2853">
            <v>0</v>
          </cell>
          <cell r="AZ2853">
            <v>0</v>
          </cell>
          <cell r="BA2853">
            <v>0</v>
          </cell>
          <cell r="BB2853">
            <v>0</v>
          </cell>
          <cell r="BC2853">
            <v>0</v>
          </cell>
          <cell r="BD2853">
            <v>0</v>
          </cell>
          <cell r="BE2853">
            <v>0</v>
          </cell>
          <cell r="BF2853">
            <v>0</v>
          </cell>
          <cell r="BG2853" t="str">
            <v>USD</v>
          </cell>
          <cell r="BH2853" t="str">
            <v>Upfront</v>
          </cell>
          <cell r="BI2853">
            <v>0.95831337000000005</v>
          </cell>
          <cell r="BJ2853">
            <v>1.0435000000000001</v>
          </cell>
          <cell r="BK2853">
            <v>1.2843</v>
          </cell>
          <cell r="BL2853">
            <v>1.2307618600000001</v>
          </cell>
          <cell r="BM2853">
            <v>366</v>
          </cell>
          <cell r="BN2853">
            <v>207631.73828011999</v>
          </cell>
          <cell r="BO2853">
            <v>256795.82650272999</v>
          </cell>
          <cell r="BP2853">
            <v>207631.73828011999</v>
          </cell>
          <cell r="BQ2853">
            <v>256795.82650272999</v>
          </cell>
          <cell r="BR2853" t="str">
            <v>CAD</v>
          </cell>
          <cell r="BS2853" t="str">
            <v>LTFX-Pfwd</v>
          </cell>
          <cell r="BT2853" t="str">
            <v>Cashflow Hedge</v>
          </cell>
          <cell r="BU2853" t="str">
            <v>Effective</v>
          </cell>
          <cell r="BV2853" t="str">
            <v>Level 2</v>
          </cell>
          <cell r="BW2853" t="str">
            <v>A</v>
          </cell>
          <cell r="BX2853">
            <v>3031847.5</v>
          </cell>
          <cell r="BY2853" t="str">
            <v>Long-Term</v>
          </cell>
          <cell r="BZ2853" t="str">
            <v>LTFX-PfwdCashflow Hedge</v>
          </cell>
          <cell r="CA2853" t="str">
            <v>EI_LECashflow HedgeEffective</v>
          </cell>
          <cell r="CB2853" t="str">
            <v>EI_LEPERPFWD8b</v>
          </cell>
          <cell r="CC2853">
            <v>1</v>
          </cell>
          <cell r="CD2853">
            <v>3031847.5</v>
          </cell>
          <cell r="CE2853">
            <v>3031848</v>
          </cell>
          <cell r="CF2853">
            <v>198976.27051281263</v>
          </cell>
          <cell r="CG2853">
            <v>207631.73828011999</v>
          </cell>
        </row>
        <row r="2854">
          <cell r="E2854" t="str">
            <v>PERPFWD8b</v>
          </cell>
          <cell r="F2854" t="str">
            <v>CORPORATE FX LOB</v>
          </cell>
          <cell r="G2854" t="str">
            <v>EI_LE</v>
          </cell>
          <cell r="H2854" t="str">
            <v>BANK MONTREAL - LE</v>
          </cell>
          <cell r="I2854" t="str">
            <v>Corporate FX</v>
          </cell>
          <cell r="J2854" t="str">
            <v>baileyk</v>
          </cell>
          <cell r="K2854">
            <v>35671</v>
          </cell>
          <cell r="L2854">
            <v>37970</v>
          </cell>
          <cell r="M2854">
            <v>37929</v>
          </cell>
          <cell r="N2854">
            <v>37864</v>
          </cell>
          <cell r="O2854">
            <v>42613</v>
          </cell>
          <cell r="P2854">
            <v>40329</v>
          </cell>
          <cell r="Q2854">
            <v>3031847.5</v>
          </cell>
          <cell r="R2854">
            <v>12</v>
          </cell>
          <cell r="S2854" t="str">
            <v>SWAP_CURVE.CAD</v>
          </cell>
          <cell r="T2854" t="str">
            <v>SWAP_CURVE.CAD</v>
          </cell>
          <cell r="U2854" t="str">
            <v>Fixed</v>
          </cell>
          <cell r="V2854" t="str">
            <v>Receive</v>
          </cell>
          <cell r="W2854" t="str">
            <v>CDN Uniform Payment</v>
          </cell>
          <cell r="X2854">
            <v>0</v>
          </cell>
          <cell r="Y2854" t="str">
            <v>Full Spread</v>
          </cell>
          <cell r="Z2854">
            <v>0</v>
          </cell>
          <cell r="AA2854">
            <v>0</v>
          </cell>
          <cell r="AB2854" t="str">
            <v>CAD</v>
          </cell>
          <cell r="AC2854">
            <v>1</v>
          </cell>
          <cell r="AD2854">
            <v>1</v>
          </cell>
          <cell r="AE2854" t="str">
            <v>Fixed</v>
          </cell>
          <cell r="AF2854">
            <v>42613</v>
          </cell>
          <cell r="AG2854">
            <v>42247</v>
          </cell>
          <cell r="AH2854">
            <v>42613</v>
          </cell>
          <cell r="AI2854" t="str">
            <v>Aug-15-Aug-16</v>
          </cell>
          <cell r="AJ2854">
            <v>0.80854795000000002</v>
          </cell>
          <cell r="AK2854">
            <v>42491</v>
          </cell>
          <cell r="AL2854">
            <v>1</v>
          </cell>
          <cell r="AM2854">
            <v>31</v>
          </cell>
          <cell r="AN2854">
            <v>366</v>
          </cell>
          <cell r="AO2854" t="str">
            <v>No</v>
          </cell>
          <cell r="AP2854">
            <v>0</v>
          </cell>
          <cell r="AQ2854">
            <v>207631.73828011999</v>
          </cell>
          <cell r="AR2854">
            <v>0</v>
          </cell>
          <cell r="AS2854">
            <v>207631.73828011999</v>
          </cell>
          <cell r="AT2854">
            <v>0</v>
          </cell>
          <cell r="AU2854">
            <v>0</v>
          </cell>
          <cell r="AV2854">
            <v>256795.82650272999</v>
          </cell>
          <cell r="AW2854">
            <v>0</v>
          </cell>
          <cell r="AX2854">
            <v>256795.82650272999</v>
          </cell>
          <cell r="AY2854">
            <v>0</v>
          </cell>
          <cell r="AZ2854">
            <v>0</v>
          </cell>
          <cell r="BA2854">
            <v>0</v>
          </cell>
          <cell r="BB2854">
            <v>0</v>
          </cell>
          <cell r="BC2854">
            <v>0</v>
          </cell>
          <cell r="BD2854">
            <v>0</v>
          </cell>
          <cell r="BE2854">
            <v>0</v>
          </cell>
          <cell r="BF2854">
            <v>0</v>
          </cell>
          <cell r="BG2854" t="str">
            <v>USD</v>
          </cell>
          <cell r="BH2854" t="str">
            <v>Upfront</v>
          </cell>
          <cell r="BI2854">
            <v>0.95831337000000005</v>
          </cell>
          <cell r="BJ2854">
            <v>1.0435000000000001</v>
          </cell>
          <cell r="BK2854">
            <v>1.2843</v>
          </cell>
          <cell r="BL2854">
            <v>1.2307618600000001</v>
          </cell>
          <cell r="BM2854">
            <v>366</v>
          </cell>
          <cell r="BN2854">
            <v>207631.73828011999</v>
          </cell>
          <cell r="BO2854">
            <v>256795.82650272999</v>
          </cell>
          <cell r="BP2854">
            <v>207631.73828011999</v>
          </cell>
          <cell r="BQ2854">
            <v>256795.82650272999</v>
          </cell>
          <cell r="BR2854" t="str">
            <v>CAD</v>
          </cell>
          <cell r="BS2854" t="str">
            <v>LTFX-Pfwd</v>
          </cell>
          <cell r="BT2854" t="str">
            <v>Cashflow Hedge</v>
          </cell>
          <cell r="BU2854" t="str">
            <v>Effective</v>
          </cell>
          <cell r="BV2854" t="str">
            <v>Level 2</v>
          </cell>
          <cell r="BW2854" t="str">
            <v>A</v>
          </cell>
          <cell r="BX2854">
            <v>3031847.5</v>
          </cell>
          <cell r="BY2854" t="str">
            <v>Long-Term</v>
          </cell>
          <cell r="BZ2854" t="str">
            <v>LTFX-PfwdCashflow Hedge</v>
          </cell>
          <cell r="CA2854" t="str">
            <v>EI_LECashflow HedgeEffective</v>
          </cell>
          <cell r="CB2854" t="str">
            <v>EI_LEPERPFWD8b</v>
          </cell>
          <cell r="CC2854">
            <v>1</v>
          </cell>
          <cell r="CD2854">
            <v>3031847.5</v>
          </cell>
          <cell r="CE2854">
            <v>3031848</v>
          </cell>
          <cell r="CF2854">
            <v>198976.27051281263</v>
          </cell>
          <cell r="CG2854">
            <v>207631.73828011999</v>
          </cell>
        </row>
        <row r="2855">
          <cell r="E2855" t="str">
            <v>PERPFWD8b</v>
          </cell>
          <cell r="F2855" t="str">
            <v>CORPORATE FX LOB</v>
          </cell>
          <cell r="G2855" t="str">
            <v>EI_LE</v>
          </cell>
          <cell r="H2855" t="str">
            <v>BANK MONTREAL - LE</v>
          </cell>
          <cell r="I2855" t="str">
            <v>Corporate FX</v>
          </cell>
          <cell r="J2855" t="str">
            <v>baileyk</v>
          </cell>
          <cell r="K2855">
            <v>35671</v>
          </cell>
          <cell r="L2855">
            <v>37970</v>
          </cell>
          <cell r="M2855">
            <v>37929</v>
          </cell>
          <cell r="N2855">
            <v>37864</v>
          </cell>
          <cell r="O2855">
            <v>42613</v>
          </cell>
          <cell r="P2855">
            <v>40329</v>
          </cell>
          <cell r="Q2855">
            <v>3031847.5</v>
          </cell>
          <cell r="R2855">
            <v>12</v>
          </cell>
          <cell r="S2855" t="str">
            <v>SWAP_CURVE.CAD</v>
          </cell>
          <cell r="T2855" t="str">
            <v>SWAP_CURVE.CAD</v>
          </cell>
          <cell r="U2855" t="str">
            <v>Fixed</v>
          </cell>
          <cell r="V2855" t="str">
            <v>Receive</v>
          </cell>
          <cell r="W2855" t="str">
            <v>CDN Uniform Payment</v>
          </cell>
          <cell r="X2855">
            <v>0</v>
          </cell>
          <cell r="Y2855" t="str">
            <v>Full Spread</v>
          </cell>
          <cell r="Z2855">
            <v>0</v>
          </cell>
          <cell r="AA2855">
            <v>0</v>
          </cell>
          <cell r="AB2855" t="str">
            <v>CAD</v>
          </cell>
          <cell r="AC2855">
            <v>1</v>
          </cell>
          <cell r="AD2855">
            <v>1</v>
          </cell>
          <cell r="AE2855" t="str">
            <v>Fixed</v>
          </cell>
          <cell r="AF2855">
            <v>42613</v>
          </cell>
          <cell r="AG2855">
            <v>42247</v>
          </cell>
          <cell r="AH2855">
            <v>42613</v>
          </cell>
          <cell r="AI2855" t="str">
            <v>Aug-15-Aug-16</v>
          </cell>
          <cell r="AJ2855">
            <v>0.80854795000000002</v>
          </cell>
          <cell r="AK2855">
            <v>42309</v>
          </cell>
          <cell r="AL2855">
            <v>1</v>
          </cell>
          <cell r="AM2855">
            <v>30</v>
          </cell>
          <cell r="AN2855">
            <v>366</v>
          </cell>
          <cell r="AO2855" t="str">
            <v>No</v>
          </cell>
          <cell r="AP2855">
            <v>0</v>
          </cell>
          <cell r="AQ2855">
            <v>200933.94027108999</v>
          </cell>
          <cell r="AR2855">
            <v>0</v>
          </cell>
          <cell r="AS2855">
            <v>200933.94027108999</v>
          </cell>
          <cell r="AT2855">
            <v>0</v>
          </cell>
          <cell r="AU2855">
            <v>0</v>
          </cell>
          <cell r="AV2855">
            <v>248512.09016393</v>
          </cell>
          <cell r="AW2855">
            <v>0</v>
          </cell>
          <cell r="AX2855">
            <v>248512.09016393</v>
          </cell>
          <cell r="AY2855">
            <v>0</v>
          </cell>
          <cell r="AZ2855">
            <v>0</v>
          </cell>
          <cell r="BA2855">
            <v>0</v>
          </cell>
          <cell r="BB2855">
            <v>0</v>
          </cell>
          <cell r="BC2855">
            <v>0</v>
          </cell>
          <cell r="BD2855">
            <v>0</v>
          </cell>
          <cell r="BE2855">
            <v>0</v>
          </cell>
          <cell r="BF2855">
            <v>0</v>
          </cell>
          <cell r="BG2855" t="str">
            <v>USD</v>
          </cell>
          <cell r="BH2855" t="str">
            <v>Upfront</v>
          </cell>
          <cell r="BI2855">
            <v>0.95831337000000005</v>
          </cell>
          <cell r="BJ2855">
            <v>1.0435000000000001</v>
          </cell>
          <cell r="BK2855">
            <v>1.2843</v>
          </cell>
          <cell r="BL2855">
            <v>1.2307618600000001</v>
          </cell>
          <cell r="BM2855">
            <v>366</v>
          </cell>
          <cell r="BN2855">
            <v>200933.94027108999</v>
          </cell>
          <cell r="BO2855">
            <v>248512.09016393</v>
          </cell>
          <cell r="BP2855">
            <v>200933.94027108999</v>
          </cell>
          <cell r="BQ2855">
            <v>248512.09016393</v>
          </cell>
          <cell r="BR2855" t="str">
            <v>CAD</v>
          </cell>
          <cell r="BS2855" t="str">
            <v>LTFX-Pfwd</v>
          </cell>
          <cell r="BT2855" t="str">
            <v>Cashflow Hedge</v>
          </cell>
          <cell r="BU2855" t="str">
            <v>Effective</v>
          </cell>
          <cell r="BV2855" t="str">
            <v>Level 2</v>
          </cell>
          <cell r="BW2855" t="str">
            <v>A</v>
          </cell>
          <cell r="BX2855">
            <v>3031847.5</v>
          </cell>
          <cell r="BY2855" t="str">
            <v>Long-Term</v>
          </cell>
          <cell r="BZ2855" t="str">
            <v>LTFX-PfwdCashflow Hedge</v>
          </cell>
          <cell r="CA2855" t="str">
            <v>EI_LECashflow HedgeEffective</v>
          </cell>
          <cell r="CB2855" t="str">
            <v>EI_LEPERPFWD8b</v>
          </cell>
          <cell r="CC2855">
            <v>1</v>
          </cell>
          <cell r="CD2855">
            <v>3031847.5</v>
          </cell>
          <cell r="CE2855">
            <v>3031848</v>
          </cell>
          <cell r="CF2855">
            <v>192557.68114143744</v>
          </cell>
          <cell r="CG2855">
            <v>200933.94027108999</v>
          </cell>
        </row>
        <row r="2856">
          <cell r="E2856" t="str">
            <v>PERPFWD8b</v>
          </cell>
          <cell r="F2856" t="str">
            <v>CORPORATE FX LOB</v>
          </cell>
          <cell r="G2856" t="str">
            <v>EI_LE</v>
          </cell>
          <cell r="H2856" t="str">
            <v>BANK MONTREAL - LE</v>
          </cell>
          <cell r="I2856" t="str">
            <v>Corporate FX</v>
          </cell>
          <cell r="J2856" t="str">
            <v>baileyk</v>
          </cell>
          <cell r="K2856">
            <v>35671</v>
          </cell>
          <cell r="L2856">
            <v>37970</v>
          </cell>
          <cell r="M2856">
            <v>37929</v>
          </cell>
          <cell r="N2856">
            <v>37864</v>
          </cell>
          <cell r="O2856">
            <v>42613</v>
          </cell>
          <cell r="P2856">
            <v>40329</v>
          </cell>
          <cell r="Q2856">
            <v>3031847.5</v>
          </cell>
          <cell r="R2856">
            <v>7</v>
          </cell>
          <cell r="S2856" t="str">
            <v>SWAP_CURVE.CAD</v>
          </cell>
          <cell r="T2856" t="str">
            <v>SWAP_CURVE.CAD</v>
          </cell>
          <cell r="U2856" t="str">
            <v>Fixed</v>
          </cell>
          <cell r="V2856" t="str">
            <v>Receive</v>
          </cell>
          <cell r="W2856" t="str">
            <v>CDN Uniform Payment</v>
          </cell>
          <cell r="X2856">
            <v>0</v>
          </cell>
          <cell r="Y2856" t="str">
            <v>Full Spread</v>
          </cell>
          <cell r="Z2856">
            <v>0</v>
          </cell>
          <cell r="AA2856">
            <v>0</v>
          </cell>
          <cell r="AB2856" t="str">
            <v>CAD</v>
          </cell>
          <cell r="AC2856">
            <v>1</v>
          </cell>
          <cell r="AD2856">
            <v>1</v>
          </cell>
          <cell r="AE2856" t="str">
            <v>Fixed</v>
          </cell>
          <cell r="AF2856">
            <v>40786</v>
          </cell>
          <cell r="AG2856">
            <v>40421</v>
          </cell>
          <cell r="AH2856">
            <v>40786</v>
          </cell>
          <cell r="AI2856" t="str">
            <v>Aug-10-Aug-11</v>
          </cell>
          <cell r="AJ2856">
            <v>0.98135185000000003</v>
          </cell>
          <cell r="AK2856">
            <v>40452</v>
          </cell>
          <cell r="AL2856">
            <v>1</v>
          </cell>
          <cell r="AM2856">
            <v>31</v>
          </cell>
          <cell r="AN2856">
            <v>365</v>
          </cell>
          <cell r="AO2856" t="str">
            <v>No</v>
          </cell>
          <cell r="AP2856">
            <v>0</v>
          </cell>
          <cell r="AQ2856">
            <v>252697.48848206</v>
          </cell>
          <cell r="AR2856">
            <v>0</v>
          </cell>
          <cell r="AS2856">
            <v>252697.48848206</v>
          </cell>
          <cell r="AT2856">
            <v>0</v>
          </cell>
          <cell r="AU2856">
            <v>0</v>
          </cell>
          <cell r="AV2856">
            <v>257499.37671233001</v>
          </cell>
          <cell r="AW2856">
            <v>0</v>
          </cell>
          <cell r="AX2856">
            <v>257499.37671233001</v>
          </cell>
          <cell r="AY2856">
            <v>0</v>
          </cell>
          <cell r="AZ2856">
            <v>0</v>
          </cell>
          <cell r="BA2856">
            <v>0</v>
          </cell>
          <cell r="BB2856">
            <v>0</v>
          </cell>
          <cell r="BC2856">
            <v>0</v>
          </cell>
          <cell r="BD2856">
            <v>0</v>
          </cell>
          <cell r="BE2856">
            <v>0</v>
          </cell>
          <cell r="BF2856">
            <v>0</v>
          </cell>
          <cell r="BG2856" t="str">
            <v>USD</v>
          </cell>
          <cell r="BH2856" t="str">
            <v>Upfront</v>
          </cell>
          <cell r="BI2856">
            <v>0.95831337000000005</v>
          </cell>
          <cell r="BJ2856">
            <v>1.0435000000000001</v>
          </cell>
          <cell r="BK2856">
            <v>1.2843</v>
          </cell>
          <cell r="BL2856">
            <v>1.2307618600000001</v>
          </cell>
          <cell r="BM2856">
            <v>365</v>
          </cell>
          <cell r="BN2856">
            <v>252697.48848206</v>
          </cell>
          <cell r="BO2856">
            <v>257499.37671233001</v>
          </cell>
          <cell r="BP2856">
            <v>252697.48848206</v>
          </cell>
          <cell r="BQ2856">
            <v>257499.37671233001</v>
          </cell>
          <cell r="BR2856" t="str">
            <v>CAD</v>
          </cell>
          <cell r="BS2856" t="str">
            <v>LTFX-Pfwd</v>
          </cell>
          <cell r="BT2856" t="str">
            <v>Cashflow Hedge</v>
          </cell>
          <cell r="BU2856" t="str">
            <v>Effective</v>
          </cell>
          <cell r="BV2856" t="str">
            <v>Level 2</v>
          </cell>
          <cell r="BW2856" t="str">
            <v>A</v>
          </cell>
          <cell r="BX2856">
            <v>3031847.5</v>
          </cell>
          <cell r="BY2856" t="str">
            <v>Long-Term</v>
          </cell>
          <cell r="BZ2856" t="str">
            <v>LTFX-PfwdCashflow Hedge</v>
          </cell>
          <cell r="CA2856" t="str">
            <v>EI_LECashflow HedgeEffective</v>
          </cell>
          <cell r="CB2856" t="str">
            <v>EI_LEPERPFWD8b</v>
          </cell>
          <cell r="CC2856">
            <v>1</v>
          </cell>
          <cell r="CD2856">
            <v>3031847.5</v>
          </cell>
          <cell r="CE2856">
            <v>3031848</v>
          </cell>
          <cell r="CF2856">
            <v>242163.3813915285</v>
          </cell>
          <cell r="CG2856">
            <v>252697.48848206</v>
          </cell>
        </row>
        <row r="2857">
          <cell r="E2857" t="str">
            <v>PERPFWD8b</v>
          </cell>
          <cell r="F2857" t="str">
            <v>CORPORATE FX LOB</v>
          </cell>
          <cell r="G2857" t="str">
            <v>EI_LE</v>
          </cell>
          <cell r="H2857" t="str">
            <v>BANK MONTREAL - LE</v>
          </cell>
          <cell r="I2857" t="str">
            <v>Corporate FX</v>
          </cell>
          <cell r="J2857" t="str">
            <v>baileyk</v>
          </cell>
          <cell r="K2857">
            <v>35671</v>
          </cell>
          <cell r="L2857">
            <v>37970</v>
          </cell>
          <cell r="M2857">
            <v>37929</v>
          </cell>
          <cell r="N2857">
            <v>37864</v>
          </cell>
          <cell r="O2857">
            <v>42613</v>
          </cell>
          <cell r="P2857">
            <v>40329</v>
          </cell>
          <cell r="Q2857">
            <v>2255000</v>
          </cell>
          <cell r="R2857">
            <v>12</v>
          </cell>
          <cell r="S2857" t="str">
            <v>SWAP_CURVE.USD</v>
          </cell>
          <cell r="T2857" t="str">
            <v>SWAP_CURVE.USD</v>
          </cell>
          <cell r="U2857" t="str">
            <v>Fixed</v>
          </cell>
          <cell r="V2857" t="str">
            <v>Pay</v>
          </cell>
          <cell r="W2857" t="str">
            <v>CDN Uniform Payment</v>
          </cell>
          <cell r="X2857">
            <v>0</v>
          </cell>
          <cell r="Y2857" t="str">
            <v>Full Spread</v>
          </cell>
          <cell r="Z2857">
            <v>0</v>
          </cell>
          <cell r="AA2857">
            <v>0</v>
          </cell>
          <cell r="AB2857" t="str">
            <v>USD</v>
          </cell>
          <cell r="AC2857">
            <v>0</v>
          </cell>
          <cell r="AD2857">
            <v>1</v>
          </cell>
          <cell r="AE2857" t="str">
            <v>Fixed</v>
          </cell>
          <cell r="AF2857">
            <v>42613</v>
          </cell>
          <cell r="AG2857">
            <v>42247</v>
          </cell>
          <cell r="AH2857">
            <v>42613</v>
          </cell>
          <cell r="AI2857" t="str">
            <v>Aug-15-Aug-16</v>
          </cell>
          <cell r="AJ2857">
            <v>0.83761490999999999</v>
          </cell>
          <cell r="AK2857">
            <v>42461</v>
          </cell>
          <cell r="AL2857">
            <v>1</v>
          </cell>
          <cell r="AM2857">
            <v>30</v>
          </cell>
          <cell r="AN2857">
            <v>366</v>
          </cell>
          <cell r="AO2857" t="str">
            <v>No</v>
          </cell>
          <cell r="AP2857">
            <v>0</v>
          </cell>
          <cell r="AQ2857">
            <v>-154821.44473043</v>
          </cell>
          <cell r="AR2857">
            <v>0</v>
          </cell>
          <cell r="AS2857">
            <v>-161556.17757621</v>
          </cell>
          <cell r="AT2857">
            <v>0</v>
          </cell>
          <cell r="AU2857">
            <v>0</v>
          </cell>
          <cell r="AV2857">
            <v>-184836.06557377</v>
          </cell>
          <cell r="AW2857">
            <v>0</v>
          </cell>
          <cell r="AX2857">
            <v>-192876.43442623</v>
          </cell>
          <cell r="AY2857">
            <v>0</v>
          </cell>
          <cell r="AZ2857">
            <v>0</v>
          </cell>
          <cell r="BA2857">
            <v>0</v>
          </cell>
          <cell r="BB2857">
            <v>0</v>
          </cell>
          <cell r="BC2857">
            <v>0</v>
          </cell>
          <cell r="BD2857">
            <v>0</v>
          </cell>
          <cell r="BE2857">
            <v>0</v>
          </cell>
          <cell r="BF2857">
            <v>0</v>
          </cell>
          <cell r="BG2857" t="str">
            <v>USD</v>
          </cell>
          <cell r="BH2857" t="str">
            <v>Upfront</v>
          </cell>
          <cell r="BI2857">
            <v>0.95831337000000005</v>
          </cell>
          <cell r="BJ2857">
            <v>1.0435000000000001</v>
          </cell>
          <cell r="BK2857">
            <v>1.2843</v>
          </cell>
          <cell r="BL2857">
            <v>1.2307618600000001</v>
          </cell>
          <cell r="BM2857">
            <v>366</v>
          </cell>
          <cell r="BN2857">
            <v>-154821.44473043</v>
          </cell>
          <cell r="BO2857">
            <v>-184836.06557377</v>
          </cell>
          <cell r="BP2857">
            <v>-161556.17757621</v>
          </cell>
          <cell r="BQ2857">
            <v>-192876.43442623</v>
          </cell>
          <cell r="BR2857" t="str">
            <v>CAD</v>
          </cell>
          <cell r="BS2857" t="str">
            <v>LTFX-Pfwd</v>
          </cell>
          <cell r="BT2857" t="str">
            <v>Cashflow Hedge</v>
          </cell>
          <cell r="BU2857" t="str">
            <v>Effective</v>
          </cell>
          <cell r="BV2857" t="str">
            <v>Level 2</v>
          </cell>
          <cell r="BW2857" t="str">
            <v>A</v>
          </cell>
          <cell r="BX2857">
            <v>2255000</v>
          </cell>
          <cell r="BY2857" t="str">
            <v>Long-Term</v>
          </cell>
          <cell r="BZ2857" t="str">
            <v>LTFX-PfwdCashflow Hedge</v>
          </cell>
          <cell r="CA2857" t="str">
            <v>EI_LECashflow HedgeEffective</v>
          </cell>
          <cell r="CB2857" t="str">
            <v>EI_LEPERPFWD8b</v>
          </cell>
          <cell r="CC2857">
            <v>2</v>
          </cell>
          <cell r="CD2857">
            <v>2353092.5</v>
          </cell>
          <cell r="CE2857">
            <v>2353093</v>
          </cell>
          <cell r="CF2857">
            <v>-154821.44473043602</v>
          </cell>
          <cell r="CG2857">
            <v>-161556.17757621</v>
          </cell>
        </row>
        <row r="2858">
          <cell r="E2858" t="str">
            <v>PERPFWD8b</v>
          </cell>
          <cell r="F2858" t="str">
            <v>CORPORATE FX LOB</v>
          </cell>
          <cell r="G2858" t="str">
            <v>EI_LE</v>
          </cell>
          <cell r="H2858" t="str">
            <v>BANK MONTREAL - LE</v>
          </cell>
          <cell r="I2858" t="str">
            <v>Corporate FX</v>
          </cell>
          <cell r="J2858" t="str">
            <v>baileyk</v>
          </cell>
          <cell r="K2858">
            <v>35671</v>
          </cell>
          <cell r="L2858">
            <v>37970</v>
          </cell>
          <cell r="M2858">
            <v>37929</v>
          </cell>
          <cell r="N2858">
            <v>37864</v>
          </cell>
          <cell r="O2858">
            <v>42613</v>
          </cell>
          <cell r="P2858">
            <v>40329</v>
          </cell>
          <cell r="Q2858">
            <v>2255000</v>
          </cell>
          <cell r="R2858">
            <v>12</v>
          </cell>
          <cell r="S2858" t="str">
            <v>SWAP_CURVE.USD</v>
          </cell>
          <cell r="T2858" t="str">
            <v>SWAP_CURVE.USD</v>
          </cell>
          <cell r="U2858" t="str">
            <v>Fixed</v>
          </cell>
          <cell r="V2858" t="str">
            <v>Pay</v>
          </cell>
          <cell r="W2858" t="str">
            <v>CDN Uniform Payment</v>
          </cell>
          <cell r="X2858">
            <v>0</v>
          </cell>
          <cell r="Y2858" t="str">
            <v>Full Spread</v>
          </cell>
          <cell r="Z2858">
            <v>0</v>
          </cell>
          <cell r="AA2858">
            <v>0</v>
          </cell>
          <cell r="AB2858" t="str">
            <v>USD</v>
          </cell>
          <cell r="AC2858">
            <v>0</v>
          </cell>
          <cell r="AD2858">
            <v>1</v>
          </cell>
          <cell r="AE2858" t="str">
            <v>Fixed</v>
          </cell>
          <cell r="AF2858">
            <v>42613</v>
          </cell>
          <cell r="AG2858">
            <v>42247</v>
          </cell>
          <cell r="AH2858">
            <v>42613</v>
          </cell>
          <cell r="AI2858" t="str">
            <v>Aug-15-Aug-16</v>
          </cell>
          <cell r="AJ2858">
            <v>0.83761490999999999</v>
          </cell>
          <cell r="AK2858">
            <v>42370</v>
          </cell>
          <cell r="AL2858">
            <v>1</v>
          </cell>
          <cell r="AM2858">
            <v>31</v>
          </cell>
          <cell r="AN2858">
            <v>366</v>
          </cell>
          <cell r="AO2858" t="str">
            <v>No</v>
          </cell>
          <cell r="AP2858">
            <v>0</v>
          </cell>
          <cell r="AQ2858">
            <v>-159982.15955478</v>
          </cell>
          <cell r="AR2858">
            <v>0</v>
          </cell>
          <cell r="AS2858">
            <v>-166941.38349541</v>
          </cell>
          <cell r="AT2858">
            <v>0</v>
          </cell>
          <cell r="AU2858">
            <v>0</v>
          </cell>
          <cell r="AV2858">
            <v>-190997.26775956</v>
          </cell>
          <cell r="AW2858">
            <v>0</v>
          </cell>
          <cell r="AX2858">
            <v>-199305.6489071</v>
          </cell>
          <cell r="AY2858">
            <v>0</v>
          </cell>
          <cell r="AZ2858">
            <v>0</v>
          </cell>
          <cell r="BA2858">
            <v>0</v>
          </cell>
          <cell r="BB2858">
            <v>0</v>
          </cell>
          <cell r="BC2858">
            <v>0</v>
          </cell>
          <cell r="BD2858">
            <v>0</v>
          </cell>
          <cell r="BE2858">
            <v>0</v>
          </cell>
          <cell r="BF2858">
            <v>0</v>
          </cell>
          <cell r="BG2858" t="str">
            <v>USD</v>
          </cell>
          <cell r="BH2858" t="str">
            <v>Upfront</v>
          </cell>
          <cell r="BI2858">
            <v>0.95831337000000005</v>
          </cell>
          <cell r="BJ2858">
            <v>1.0435000000000001</v>
          </cell>
          <cell r="BK2858">
            <v>1.2843</v>
          </cell>
          <cell r="BL2858">
            <v>1.2307618600000001</v>
          </cell>
          <cell r="BM2858">
            <v>366</v>
          </cell>
          <cell r="BN2858">
            <v>-159982.15955478</v>
          </cell>
          <cell r="BO2858">
            <v>-190997.26775956</v>
          </cell>
          <cell r="BP2858">
            <v>-166941.38349541</v>
          </cell>
          <cell r="BQ2858">
            <v>-199305.6489071</v>
          </cell>
          <cell r="BR2858" t="str">
            <v>CAD</v>
          </cell>
          <cell r="BS2858" t="str">
            <v>LTFX-Pfwd</v>
          </cell>
          <cell r="BT2858" t="str">
            <v>Cashflow Hedge</v>
          </cell>
          <cell r="BU2858" t="str">
            <v>Effective</v>
          </cell>
          <cell r="BV2858" t="str">
            <v>Level 2</v>
          </cell>
          <cell r="BW2858" t="str">
            <v>A</v>
          </cell>
          <cell r="BX2858">
            <v>2255000</v>
          </cell>
          <cell r="BY2858" t="str">
            <v>Long-Term</v>
          </cell>
          <cell r="BZ2858" t="str">
            <v>LTFX-PfwdCashflow Hedge</v>
          </cell>
          <cell r="CA2858" t="str">
            <v>EI_LECashflow HedgeEffective</v>
          </cell>
          <cell r="CB2858" t="str">
            <v>EI_LEPERPFWD8b</v>
          </cell>
          <cell r="CC2858">
            <v>2</v>
          </cell>
          <cell r="CD2858">
            <v>2353092.5</v>
          </cell>
          <cell r="CE2858">
            <v>2353093</v>
          </cell>
          <cell r="CF2858">
            <v>-159982.15955477717</v>
          </cell>
          <cell r="CG2858">
            <v>-166941.38349541</v>
          </cell>
        </row>
        <row r="2859">
          <cell r="E2859" t="str">
            <v>PERPFWD8b</v>
          </cell>
          <cell r="F2859" t="str">
            <v>CORPORATE FX LOB</v>
          </cell>
          <cell r="G2859" t="str">
            <v>EI_LE</v>
          </cell>
          <cell r="H2859" t="str">
            <v>BANK MONTREAL - LE</v>
          </cell>
          <cell r="I2859" t="str">
            <v>Corporate FX</v>
          </cell>
          <cell r="J2859" t="str">
            <v>baileyk</v>
          </cell>
          <cell r="K2859">
            <v>35671</v>
          </cell>
          <cell r="L2859">
            <v>37970</v>
          </cell>
          <cell r="M2859">
            <v>37929</v>
          </cell>
          <cell r="N2859">
            <v>37864</v>
          </cell>
          <cell r="O2859">
            <v>42613</v>
          </cell>
          <cell r="P2859">
            <v>40329</v>
          </cell>
          <cell r="Q2859">
            <v>2255000</v>
          </cell>
          <cell r="R2859">
            <v>12</v>
          </cell>
          <cell r="S2859" t="str">
            <v>SWAP_CURVE.USD</v>
          </cell>
          <cell r="T2859" t="str">
            <v>SWAP_CURVE.USD</v>
          </cell>
          <cell r="U2859" t="str">
            <v>Fixed</v>
          </cell>
          <cell r="V2859" t="str">
            <v>Pay</v>
          </cell>
          <cell r="W2859" t="str">
            <v>CDN Uniform Payment</v>
          </cell>
          <cell r="X2859">
            <v>0</v>
          </cell>
          <cell r="Y2859" t="str">
            <v>Full Spread</v>
          </cell>
          <cell r="Z2859">
            <v>0</v>
          </cell>
          <cell r="AA2859">
            <v>0</v>
          </cell>
          <cell r="AB2859" t="str">
            <v>USD</v>
          </cell>
          <cell r="AC2859">
            <v>0</v>
          </cell>
          <cell r="AD2859">
            <v>1</v>
          </cell>
          <cell r="AE2859" t="str">
            <v>Fixed</v>
          </cell>
          <cell r="AF2859">
            <v>42613</v>
          </cell>
          <cell r="AG2859">
            <v>42247</v>
          </cell>
          <cell r="AH2859">
            <v>42613</v>
          </cell>
          <cell r="AI2859" t="str">
            <v>Aug-15-Aug-16</v>
          </cell>
          <cell r="AJ2859">
            <v>0.83761490999999999</v>
          </cell>
          <cell r="AK2859">
            <v>42401</v>
          </cell>
          <cell r="AL2859">
            <v>1</v>
          </cell>
          <cell r="AM2859">
            <v>29</v>
          </cell>
          <cell r="AN2859">
            <v>366</v>
          </cell>
          <cell r="AO2859" t="str">
            <v>No</v>
          </cell>
          <cell r="AP2859">
            <v>0</v>
          </cell>
          <cell r="AQ2859">
            <v>-149660.72990608</v>
          </cell>
          <cell r="AR2859">
            <v>0</v>
          </cell>
          <cell r="AS2859">
            <v>-156170.97165699999</v>
          </cell>
          <cell r="AT2859">
            <v>0</v>
          </cell>
          <cell r="AU2859">
            <v>0</v>
          </cell>
          <cell r="AV2859">
            <v>-178674.86338798</v>
          </cell>
          <cell r="AW2859">
            <v>0</v>
          </cell>
          <cell r="AX2859">
            <v>-186447.21994536</v>
          </cell>
          <cell r="AY2859">
            <v>0</v>
          </cell>
          <cell r="AZ2859">
            <v>0</v>
          </cell>
          <cell r="BA2859">
            <v>0</v>
          </cell>
          <cell r="BB2859">
            <v>0</v>
          </cell>
          <cell r="BC2859">
            <v>0</v>
          </cell>
          <cell r="BD2859">
            <v>0</v>
          </cell>
          <cell r="BE2859">
            <v>0</v>
          </cell>
          <cell r="BF2859">
            <v>0</v>
          </cell>
          <cell r="BG2859" t="str">
            <v>USD</v>
          </cell>
          <cell r="BH2859" t="str">
            <v>Upfront</v>
          </cell>
          <cell r="BI2859">
            <v>0.95831337000000005</v>
          </cell>
          <cell r="BJ2859">
            <v>1.0435000000000001</v>
          </cell>
          <cell r="BK2859">
            <v>1.2843</v>
          </cell>
          <cell r="BL2859">
            <v>1.2307618600000001</v>
          </cell>
          <cell r="BM2859">
            <v>366</v>
          </cell>
          <cell r="BN2859">
            <v>-149660.72990608</v>
          </cell>
          <cell r="BO2859">
            <v>-178674.86338798</v>
          </cell>
          <cell r="BP2859">
            <v>-156170.97165699999</v>
          </cell>
          <cell r="BQ2859">
            <v>-186447.21994536</v>
          </cell>
          <cell r="BR2859" t="str">
            <v>CAD</v>
          </cell>
          <cell r="BS2859" t="str">
            <v>LTFX-Pfwd</v>
          </cell>
          <cell r="BT2859" t="str">
            <v>Cashflow Hedge</v>
          </cell>
          <cell r="BU2859" t="str">
            <v>Effective</v>
          </cell>
          <cell r="BV2859" t="str">
            <v>Level 2</v>
          </cell>
          <cell r="BW2859" t="str">
            <v>A</v>
          </cell>
          <cell r="BX2859">
            <v>2255000</v>
          </cell>
          <cell r="BY2859" t="str">
            <v>Long-Term</v>
          </cell>
          <cell r="BZ2859" t="str">
            <v>LTFX-PfwdCashflow Hedge</v>
          </cell>
          <cell r="CA2859" t="str">
            <v>EI_LECashflow HedgeEffective</v>
          </cell>
          <cell r="CB2859" t="str">
            <v>EI_LEPERPFWD8b</v>
          </cell>
          <cell r="CC2859">
            <v>2</v>
          </cell>
          <cell r="CD2859">
            <v>2353092.5</v>
          </cell>
          <cell r="CE2859">
            <v>2353093</v>
          </cell>
          <cell r="CF2859">
            <v>-149660.72990608527</v>
          </cell>
          <cell r="CG2859">
            <v>-156170.97165699999</v>
          </cell>
        </row>
        <row r="2860">
          <cell r="E2860" t="str">
            <v>PERPFWD8b</v>
          </cell>
          <cell r="F2860" t="str">
            <v>CORPORATE FX LOB</v>
          </cell>
          <cell r="G2860" t="str">
            <v>EI_LE</v>
          </cell>
          <cell r="H2860" t="str">
            <v>BANK MONTREAL - LE</v>
          </cell>
          <cell r="I2860" t="str">
            <v>Corporate FX</v>
          </cell>
          <cell r="J2860" t="str">
            <v>baileyk</v>
          </cell>
          <cell r="K2860">
            <v>35671</v>
          </cell>
          <cell r="L2860">
            <v>37970</v>
          </cell>
          <cell r="M2860">
            <v>37929</v>
          </cell>
          <cell r="N2860">
            <v>37864</v>
          </cell>
          <cell r="O2860">
            <v>42613</v>
          </cell>
          <cell r="P2860">
            <v>40329</v>
          </cell>
          <cell r="Q2860">
            <v>3031847.5</v>
          </cell>
          <cell r="R2860">
            <v>9</v>
          </cell>
          <cell r="S2860" t="str">
            <v>SWAP_CURVE.CAD</v>
          </cell>
          <cell r="T2860" t="str">
            <v>SWAP_CURVE.CAD</v>
          </cell>
          <cell r="U2860" t="str">
            <v>Fixed</v>
          </cell>
          <cell r="V2860" t="str">
            <v>Receive</v>
          </cell>
          <cell r="W2860" t="str">
            <v>CDN Uniform Payment</v>
          </cell>
          <cell r="X2860">
            <v>0</v>
          </cell>
          <cell r="Y2860" t="str">
            <v>Full Spread</v>
          </cell>
          <cell r="Z2860">
            <v>0</v>
          </cell>
          <cell r="AA2860">
            <v>0</v>
          </cell>
          <cell r="AB2860" t="str">
            <v>CAD</v>
          </cell>
          <cell r="AC2860">
            <v>1</v>
          </cell>
          <cell r="AD2860">
            <v>1</v>
          </cell>
          <cell r="AE2860" t="str">
            <v>Fixed</v>
          </cell>
          <cell r="AF2860">
            <v>41516</v>
          </cell>
          <cell r="AG2860">
            <v>41152</v>
          </cell>
          <cell r="AH2860">
            <v>41517</v>
          </cell>
          <cell r="AI2860" t="str">
            <v>Aug-12-Aug-13</v>
          </cell>
          <cell r="AJ2860">
            <v>0.91838593000000002</v>
          </cell>
          <cell r="AK2860">
            <v>41122</v>
          </cell>
          <cell r="AL2860">
            <v>1</v>
          </cell>
          <cell r="AM2860">
            <v>1</v>
          </cell>
          <cell r="AN2860">
            <v>365</v>
          </cell>
          <cell r="AO2860" t="str">
            <v>No</v>
          </cell>
          <cell r="AP2860">
            <v>2784406.0748985899</v>
          </cell>
          <cell r="AQ2860">
            <v>7628.5097942399998</v>
          </cell>
          <cell r="AR2860">
            <v>2784406.0748985899</v>
          </cell>
          <cell r="AS2860">
            <v>7628.5097942399998</v>
          </cell>
          <cell r="AT2860">
            <v>3031847.5</v>
          </cell>
          <cell r="AU2860">
            <v>3031847.5</v>
          </cell>
          <cell r="AV2860">
            <v>8306.43150685</v>
          </cell>
          <cell r="AW2860">
            <v>3031847.5</v>
          </cell>
          <cell r="AX2860">
            <v>8306.43150685</v>
          </cell>
          <cell r="AY2860">
            <v>0</v>
          </cell>
          <cell r="AZ2860">
            <v>0</v>
          </cell>
          <cell r="BA2860">
            <v>0</v>
          </cell>
          <cell r="BB2860">
            <v>0</v>
          </cell>
          <cell r="BC2860">
            <v>0</v>
          </cell>
          <cell r="BD2860">
            <v>0</v>
          </cell>
          <cell r="BE2860">
            <v>0</v>
          </cell>
          <cell r="BF2860">
            <v>0</v>
          </cell>
          <cell r="BG2860" t="str">
            <v>USD</v>
          </cell>
          <cell r="BH2860" t="str">
            <v>Upfront</v>
          </cell>
          <cell r="BI2860">
            <v>0.95831337000000005</v>
          </cell>
          <cell r="BJ2860">
            <v>1.0435000000000001</v>
          </cell>
          <cell r="BK2860">
            <v>1.2843</v>
          </cell>
          <cell r="BL2860">
            <v>1.2307618600000001</v>
          </cell>
          <cell r="BM2860">
            <v>365</v>
          </cell>
          <cell r="BN2860">
            <v>7628.5097942399998</v>
          </cell>
          <cell r="BO2860">
            <v>8306.43150685</v>
          </cell>
          <cell r="BP2860">
            <v>7628.5097942399998</v>
          </cell>
          <cell r="BQ2860">
            <v>8306.43150685</v>
          </cell>
          <cell r="BR2860" t="str">
            <v>CAD</v>
          </cell>
          <cell r="BS2860" t="str">
            <v>LTFX-Pfwd</v>
          </cell>
          <cell r="BT2860" t="str">
            <v>Cashflow Hedge</v>
          </cell>
          <cell r="BU2860" t="str">
            <v>Effective</v>
          </cell>
          <cell r="BV2860" t="str">
            <v>Level 2</v>
          </cell>
          <cell r="BW2860" t="str">
            <v>A</v>
          </cell>
          <cell r="BX2860">
            <v>3031847.5</v>
          </cell>
          <cell r="BY2860" t="str">
            <v>Long-Term</v>
          </cell>
          <cell r="BZ2860" t="str">
            <v>LTFX-PfwdCashflow Hedge</v>
          </cell>
          <cell r="CA2860" t="str">
            <v>EI_LECashflow HedgeEffective</v>
          </cell>
          <cell r="CB2860" t="str">
            <v>EI_LEPERPFWD8b</v>
          </cell>
          <cell r="CC2860">
            <v>1</v>
          </cell>
          <cell r="CD2860">
            <v>3031847.5</v>
          </cell>
          <cell r="CE2860">
            <v>3031848</v>
          </cell>
          <cell r="CF2860">
            <v>7310.502917335888</v>
          </cell>
          <cell r="CG2860">
            <v>7628.5097942399998</v>
          </cell>
        </row>
        <row r="2861">
          <cell r="E2861" t="str">
            <v>PERPFWD8b</v>
          </cell>
          <cell r="F2861" t="str">
            <v>CORPORATE FX LOB</v>
          </cell>
          <cell r="G2861" t="str">
            <v>EI_LE</v>
          </cell>
          <cell r="H2861" t="str">
            <v>BANK MONTREAL - LE</v>
          </cell>
          <cell r="I2861" t="str">
            <v>Corporate FX</v>
          </cell>
          <cell r="J2861" t="str">
            <v>baileyk</v>
          </cell>
          <cell r="K2861">
            <v>35671</v>
          </cell>
          <cell r="L2861">
            <v>37970</v>
          </cell>
          <cell r="M2861">
            <v>37929</v>
          </cell>
          <cell r="N2861">
            <v>37864</v>
          </cell>
          <cell r="O2861">
            <v>42613</v>
          </cell>
          <cell r="P2861">
            <v>40329</v>
          </cell>
          <cell r="Q2861">
            <v>2255000</v>
          </cell>
          <cell r="R2861">
            <v>12</v>
          </cell>
          <cell r="S2861" t="str">
            <v>SWAP_CURVE.USD</v>
          </cell>
          <cell r="T2861" t="str">
            <v>SWAP_CURVE.USD</v>
          </cell>
          <cell r="U2861" t="str">
            <v>Fixed</v>
          </cell>
          <cell r="V2861" t="str">
            <v>Pay</v>
          </cell>
          <cell r="W2861" t="str">
            <v>CDN Uniform Payment</v>
          </cell>
          <cell r="X2861">
            <v>0</v>
          </cell>
          <cell r="Y2861" t="str">
            <v>Full Spread</v>
          </cell>
          <cell r="Z2861">
            <v>0</v>
          </cell>
          <cell r="AA2861">
            <v>0</v>
          </cell>
          <cell r="AB2861" t="str">
            <v>USD</v>
          </cell>
          <cell r="AC2861">
            <v>0</v>
          </cell>
          <cell r="AD2861">
            <v>1</v>
          </cell>
          <cell r="AE2861" t="str">
            <v>Fixed</v>
          </cell>
          <cell r="AF2861">
            <v>42613</v>
          </cell>
          <cell r="AG2861">
            <v>42247</v>
          </cell>
          <cell r="AH2861">
            <v>42613</v>
          </cell>
          <cell r="AI2861" t="str">
            <v>Aug-15-Aug-16</v>
          </cell>
          <cell r="AJ2861">
            <v>0.83761490999999999</v>
          </cell>
          <cell r="AK2861">
            <v>42491</v>
          </cell>
          <cell r="AL2861">
            <v>1</v>
          </cell>
          <cell r="AM2861">
            <v>31</v>
          </cell>
          <cell r="AN2861">
            <v>366</v>
          </cell>
          <cell r="AO2861" t="str">
            <v>No</v>
          </cell>
          <cell r="AP2861">
            <v>0</v>
          </cell>
          <cell r="AQ2861">
            <v>-159982.15955478</v>
          </cell>
          <cell r="AR2861">
            <v>0</v>
          </cell>
          <cell r="AS2861">
            <v>-166941.38349541</v>
          </cell>
          <cell r="AT2861">
            <v>0</v>
          </cell>
          <cell r="AU2861">
            <v>0</v>
          </cell>
          <cell r="AV2861">
            <v>-190997.26775956</v>
          </cell>
          <cell r="AW2861">
            <v>0</v>
          </cell>
          <cell r="AX2861">
            <v>-199305.6489071</v>
          </cell>
          <cell r="AY2861">
            <v>0</v>
          </cell>
          <cell r="AZ2861">
            <v>0</v>
          </cell>
          <cell r="BA2861">
            <v>0</v>
          </cell>
          <cell r="BB2861">
            <v>0</v>
          </cell>
          <cell r="BC2861">
            <v>0</v>
          </cell>
          <cell r="BD2861">
            <v>0</v>
          </cell>
          <cell r="BE2861">
            <v>0</v>
          </cell>
          <cell r="BF2861">
            <v>0</v>
          </cell>
          <cell r="BG2861" t="str">
            <v>USD</v>
          </cell>
          <cell r="BH2861" t="str">
            <v>Upfront</v>
          </cell>
          <cell r="BI2861">
            <v>0.95831337000000005</v>
          </cell>
          <cell r="BJ2861">
            <v>1.0435000000000001</v>
          </cell>
          <cell r="BK2861">
            <v>1.2843</v>
          </cell>
          <cell r="BL2861">
            <v>1.2307618600000001</v>
          </cell>
          <cell r="BM2861">
            <v>366</v>
          </cell>
          <cell r="BN2861">
            <v>-159982.15955478</v>
          </cell>
          <cell r="BO2861">
            <v>-190997.26775956</v>
          </cell>
          <cell r="BP2861">
            <v>-166941.38349541</v>
          </cell>
          <cell r="BQ2861">
            <v>-199305.6489071</v>
          </cell>
          <cell r="BR2861" t="str">
            <v>CAD</v>
          </cell>
          <cell r="BS2861" t="str">
            <v>LTFX-Pfwd</v>
          </cell>
          <cell r="BT2861" t="str">
            <v>Cashflow Hedge</v>
          </cell>
          <cell r="BU2861" t="str">
            <v>Effective</v>
          </cell>
          <cell r="BV2861" t="str">
            <v>Level 2</v>
          </cell>
          <cell r="BW2861" t="str">
            <v>A</v>
          </cell>
          <cell r="BX2861">
            <v>2255000</v>
          </cell>
          <cell r="BY2861" t="str">
            <v>Long-Term</v>
          </cell>
          <cell r="BZ2861" t="str">
            <v>LTFX-PfwdCashflow Hedge</v>
          </cell>
          <cell r="CA2861" t="str">
            <v>EI_LECashflow HedgeEffective</v>
          </cell>
          <cell r="CB2861" t="str">
            <v>EI_LEPERPFWD8b</v>
          </cell>
          <cell r="CC2861">
            <v>2</v>
          </cell>
          <cell r="CD2861">
            <v>2353092.5</v>
          </cell>
          <cell r="CE2861">
            <v>2353093</v>
          </cell>
          <cell r="CF2861">
            <v>-159982.15955477717</v>
          </cell>
          <cell r="CG2861">
            <v>-166941.38349541</v>
          </cell>
        </row>
        <row r="2862">
          <cell r="E2862" t="str">
            <v>PERPFWD8b</v>
          </cell>
          <cell r="F2862" t="str">
            <v>CORPORATE FX LOB</v>
          </cell>
          <cell r="G2862" t="str">
            <v>EI_LE</v>
          </cell>
          <cell r="H2862" t="str">
            <v>BANK MONTREAL - LE</v>
          </cell>
          <cell r="I2862" t="str">
            <v>Corporate FX</v>
          </cell>
          <cell r="J2862" t="str">
            <v>baileyk</v>
          </cell>
          <cell r="K2862">
            <v>35671</v>
          </cell>
          <cell r="L2862">
            <v>37970</v>
          </cell>
          <cell r="M2862">
            <v>37929</v>
          </cell>
          <cell r="N2862">
            <v>37864</v>
          </cell>
          <cell r="O2862">
            <v>42613</v>
          </cell>
          <cell r="P2862">
            <v>40329</v>
          </cell>
          <cell r="Q2862">
            <v>3031847.5</v>
          </cell>
          <cell r="R2862">
            <v>6</v>
          </cell>
          <cell r="S2862" t="str">
            <v>SWAP_CURVE.CAD</v>
          </cell>
          <cell r="T2862" t="str">
            <v>SWAP_CURVE.CAD</v>
          </cell>
          <cell r="U2862" t="str">
            <v>Fixed</v>
          </cell>
          <cell r="V2862" t="str">
            <v>Receive</v>
          </cell>
          <cell r="W2862" t="str">
            <v>CDN Uniform Payment</v>
          </cell>
          <cell r="X2862">
            <v>0</v>
          </cell>
          <cell r="Y2862" t="str">
            <v>Full Spread</v>
          </cell>
          <cell r="Z2862">
            <v>0</v>
          </cell>
          <cell r="AA2862">
            <v>0</v>
          </cell>
          <cell r="AB2862" t="str">
            <v>CAD</v>
          </cell>
          <cell r="AC2862">
            <v>1</v>
          </cell>
          <cell r="AD2862">
            <v>1</v>
          </cell>
          <cell r="AE2862" t="str">
            <v>Fixed</v>
          </cell>
          <cell r="AF2862">
            <v>40421</v>
          </cell>
          <cell r="AG2862">
            <v>40056</v>
          </cell>
          <cell r="AH2862">
            <v>40421</v>
          </cell>
          <cell r="AI2862" t="str">
            <v>Aug-09-Aug-10</v>
          </cell>
          <cell r="AJ2862">
            <v>0.99795221000000001</v>
          </cell>
          <cell r="AK2862">
            <v>40026</v>
          </cell>
          <cell r="AL2862">
            <v>1</v>
          </cell>
          <cell r="AM2862">
            <v>1</v>
          </cell>
          <cell r="AN2862">
            <v>365</v>
          </cell>
          <cell r="AO2862" t="str">
            <v>No</v>
          </cell>
          <cell r="AP2862">
            <v>3025638.9145919899</v>
          </cell>
          <cell r="AQ2862">
            <v>8289.4216838100001</v>
          </cell>
          <cell r="AR2862">
            <v>3025638.9145919899</v>
          </cell>
          <cell r="AS2862">
            <v>8289.4216838100001</v>
          </cell>
          <cell r="AT2862">
            <v>3031847.5</v>
          </cell>
          <cell r="AU2862">
            <v>3031847.5</v>
          </cell>
          <cell r="AV2862">
            <v>8306.43150685</v>
          </cell>
          <cell r="AW2862">
            <v>3031847.5</v>
          </cell>
          <cell r="AX2862">
            <v>8306.43150685</v>
          </cell>
          <cell r="AY2862">
            <v>2267655.8013698598</v>
          </cell>
          <cell r="AZ2862">
            <v>2267655.8013698598</v>
          </cell>
          <cell r="BA2862">
            <v>0</v>
          </cell>
          <cell r="BB2862">
            <v>0</v>
          </cell>
          <cell r="BC2862">
            <v>0</v>
          </cell>
          <cell r="BD2862">
            <v>0</v>
          </cell>
          <cell r="BE2862">
            <v>0</v>
          </cell>
          <cell r="BF2862">
            <v>0</v>
          </cell>
          <cell r="BG2862" t="str">
            <v>USD</v>
          </cell>
          <cell r="BH2862" t="str">
            <v>Upfront</v>
          </cell>
          <cell r="BI2862">
            <v>0.95831337000000005</v>
          </cell>
          <cell r="BJ2862">
            <v>1.0435000000000001</v>
          </cell>
          <cell r="BK2862">
            <v>1.2843</v>
          </cell>
          <cell r="BL2862">
            <v>1.2307618600000001</v>
          </cell>
          <cell r="BM2862">
            <v>365</v>
          </cell>
          <cell r="BN2862">
            <v>8289.4216838100001</v>
          </cell>
          <cell r="BO2862">
            <v>8306.43150685</v>
          </cell>
          <cell r="BP2862">
            <v>8289.4216838100001</v>
          </cell>
          <cell r="BQ2862">
            <v>8306.43150685</v>
          </cell>
          <cell r="BR2862" t="str">
            <v>CAD</v>
          </cell>
          <cell r="BS2862" t="str">
            <v>LTFX-Pfwd</v>
          </cell>
          <cell r="BT2862" t="str">
            <v>Cashflow Hedge</v>
          </cell>
          <cell r="BU2862" t="str">
            <v>Effective</v>
          </cell>
          <cell r="BV2862" t="str">
            <v>Level 2</v>
          </cell>
          <cell r="BW2862" t="str">
            <v>A</v>
          </cell>
          <cell r="BX2862">
            <v>3031847.5</v>
          </cell>
          <cell r="BY2862" t="str">
            <v>Short-Term</v>
          </cell>
          <cell r="BZ2862" t="str">
            <v>LTFX-PfwdCashflow Hedge</v>
          </cell>
          <cell r="CA2862" t="str">
            <v>EI_LECashflow HedgeEffective</v>
          </cell>
          <cell r="CB2862" t="str">
            <v>EI_LEPERPFWD8b</v>
          </cell>
          <cell r="CC2862">
            <v>1</v>
          </cell>
          <cell r="CD2862">
            <v>3031847.5</v>
          </cell>
          <cell r="CE2862">
            <v>3031848</v>
          </cell>
          <cell r="CF2862">
            <v>7943.8636164925729</v>
          </cell>
          <cell r="CG2862">
            <v>8289.4216838100001</v>
          </cell>
        </row>
        <row r="2863">
          <cell r="E2863" t="str">
            <v>PERPFWD8b</v>
          </cell>
          <cell r="F2863" t="str">
            <v>CORPORATE FX LOB</v>
          </cell>
          <cell r="G2863" t="str">
            <v>EI_LE</v>
          </cell>
          <cell r="H2863" t="str">
            <v>BANK MONTREAL - LE</v>
          </cell>
          <cell r="I2863" t="str">
            <v>Corporate FX</v>
          </cell>
          <cell r="J2863" t="str">
            <v>baileyk</v>
          </cell>
          <cell r="K2863">
            <v>35671</v>
          </cell>
          <cell r="L2863">
            <v>37970</v>
          </cell>
          <cell r="M2863">
            <v>37929</v>
          </cell>
          <cell r="N2863">
            <v>37864</v>
          </cell>
          <cell r="O2863">
            <v>42613</v>
          </cell>
          <cell r="P2863">
            <v>40329</v>
          </cell>
          <cell r="Q2863">
            <v>2255000</v>
          </cell>
          <cell r="R2863">
            <v>12</v>
          </cell>
          <cell r="S2863" t="str">
            <v>SWAP_CURVE.USD</v>
          </cell>
          <cell r="T2863" t="str">
            <v>SWAP_CURVE.USD</v>
          </cell>
          <cell r="U2863" t="str">
            <v>Fixed</v>
          </cell>
          <cell r="V2863" t="str">
            <v>Pay</v>
          </cell>
          <cell r="W2863" t="str">
            <v>CDN Uniform Payment</v>
          </cell>
          <cell r="X2863">
            <v>0</v>
          </cell>
          <cell r="Y2863" t="str">
            <v>Full Spread</v>
          </cell>
          <cell r="Z2863">
            <v>0</v>
          </cell>
          <cell r="AA2863">
            <v>0</v>
          </cell>
          <cell r="AB2863" t="str">
            <v>USD</v>
          </cell>
          <cell r="AC2863">
            <v>0</v>
          </cell>
          <cell r="AD2863">
            <v>1</v>
          </cell>
          <cell r="AE2863" t="str">
            <v>Fixed</v>
          </cell>
          <cell r="AF2863">
            <v>42613</v>
          </cell>
          <cell r="AG2863">
            <v>42247</v>
          </cell>
          <cell r="AH2863">
            <v>42613</v>
          </cell>
          <cell r="AI2863" t="str">
            <v>Aug-15-Aug-16</v>
          </cell>
          <cell r="AJ2863">
            <v>0.83761490999999999</v>
          </cell>
          <cell r="AK2863">
            <v>42522</v>
          </cell>
          <cell r="AL2863">
            <v>1</v>
          </cell>
          <cell r="AM2863">
            <v>30</v>
          </cell>
          <cell r="AN2863">
            <v>366</v>
          </cell>
          <cell r="AO2863" t="str">
            <v>No</v>
          </cell>
          <cell r="AP2863">
            <v>0</v>
          </cell>
          <cell r="AQ2863">
            <v>-154821.44473043</v>
          </cell>
          <cell r="AR2863">
            <v>0</v>
          </cell>
          <cell r="AS2863">
            <v>-161556.17757621</v>
          </cell>
          <cell r="AT2863">
            <v>0</v>
          </cell>
          <cell r="AU2863">
            <v>0</v>
          </cell>
          <cell r="AV2863">
            <v>-184836.06557377</v>
          </cell>
          <cell r="AW2863">
            <v>0</v>
          </cell>
          <cell r="AX2863">
            <v>-192876.43442623</v>
          </cell>
          <cell r="AY2863">
            <v>0</v>
          </cell>
          <cell r="AZ2863">
            <v>0</v>
          </cell>
          <cell r="BA2863">
            <v>0</v>
          </cell>
          <cell r="BB2863">
            <v>0</v>
          </cell>
          <cell r="BC2863">
            <v>0</v>
          </cell>
          <cell r="BD2863">
            <v>0</v>
          </cell>
          <cell r="BE2863">
            <v>0</v>
          </cell>
          <cell r="BF2863">
            <v>0</v>
          </cell>
          <cell r="BG2863" t="str">
            <v>USD</v>
          </cell>
          <cell r="BH2863" t="str">
            <v>Upfront</v>
          </cell>
          <cell r="BI2863">
            <v>0.95831337000000005</v>
          </cell>
          <cell r="BJ2863">
            <v>1.0435000000000001</v>
          </cell>
          <cell r="BK2863">
            <v>1.2843</v>
          </cell>
          <cell r="BL2863">
            <v>1.2307618600000001</v>
          </cell>
          <cell r="BM2863">
            <v>366</v>
          </cell>
          <cell r="BN2863">
            <v>-154821.44473043</v>
          </cell>
          <cell r="BO2863">
            <v>-184836.06557377</v>
          </cell>
          <cell r="BP2863">
            <v>-161556.17757621</v>
          </cell>
          <cell r="BQ2863">
            <v>-192876.43442623</v>
          </cell>
          <cell r="BR2863" t="str">
            <v>CAD</v>
          </cell>
          <cell r="BS2863" t="str">
            <v>LTFX-Pfwd</v>
          </cell>
          <cell r="BT2863" t="str">
            <v>Cashflow Hedge</v>
          </cell>
          <cell r="BU2863" t="str">
            <v>Effective</v>
          </cell>
          <cell r="BV2863" t="str">
            <v>Level 2</v>
          </cell>
          <cell r="BW2863" t="str">
            <v>A</v>
          </cell>
          <cell r="BX2863">
            <v>2255000</v>
          </cell>
          <cell r="BY2863" t="str">
            <v>Long-Term</v>
          </cell>
          <cell r="BZ2863" t="str">
            <v>LTFX-PfwdCashflow Hedge</v>
          </cell>
          <cell r="CA2863" t="str">
            <v>EI_LECashflow HedgeEffective</v>
          </cell>
          <cell r="CB2863" t="str">
            <v>EI_LEPERPFWD8b</v>
          </cell>
          <cell r="CC2863">
            <v>2</v>
          </cell>
          <cell r="CD2863">
            <v>2353092.5</v>
          </cell>
          <cell r="CE2863">
            <v>2353093</v>
          </cell>
          <cell r="CF2863">
            <v>-154821.44473043602</v>
          </cell>
          <cell r="CG2863">
            <v>-161556.17757621</v>
          </cell>
        </row>
        <row r="2864">
          <cell r="E2864" t="str">
            <v>PERPFWD8b</v>
          </cell>
          <cell r="F2864" t="str">
            <v>CORPORATE FX LOB</v>
          </cell>
          <cell r="G2864" t="str">
            <v>EI_LE</v>
          </cell>
          <cell r="H2864" t="str">
            <v>BANK MONTREAL - LE</v>
          </cell>
          <cell r="I2864" t="str">
            <v>Corporate FX</v>
          </cell>
          <cell r="J2864" t="str">
            <v>baileyk</v>
          </cell>
          <cell r="K2864">
            <v>35671</v>
          </cell>
          <cell r="L2864">
            <v>37970</v>
          </cell>
          <cell r="M2864">
            <v>37929</v>
          </cell>
          <cell r="N2864">
            <v>37864</v>
          </cell>
          <cell r="O2864">
            <v>42613</v>
          </cell>
          <cell r="P2864">
            <v>40329</v>
          </cell>
          <cell r="Q2864">
            <v>2255000</v>
          </cell>
          <cell r="R2864">
            <v>9</v>
          </cell>
          <cell r="S2864" t="str">
            <v>SWAP_CURVE.USD</v>
          </cell>
          <cell r="T2864" t="str">
            <v>SWAP_CURVE.USD</v>
          </cell>
          <cell r="U2864" t="str">
            <v>Fixed</v>
          </cell>
          <cell r="V2864" t="str">
            <v>Pay</v>
          </cell>
          <cell r="W2864" t="str">
            <v>CDN Uniform Payment</v>
          </cell>
          <cell r="X2864">
            <v>0</v>
          </cell>
          <cell r="Y2864" t="str">
            <v>Full Spread</v>
          </cell>
          <cell r="Z2864">
            <v>0</v>
          </cell>
          <cell r="AA2864">
            <v>0</v>
          </cell>
          <cell r="AB2864" t="str">
            <v>USD</v>
          </cell>
          <cell r="AC2864">
            <v>0</v>
          </cell>
          <cell r="AD2864">
            <v>1</v>
          </cell>
          <cell r="AE2864" t="str">
            <v>Fixed</v>
          </cell>
          <cell r="AF2864">
            <v>41516</v>
          </cell>
          <cell r="AG2864">
            <v>41152</v>
          </cell>
          <cell r="AH2864">
            <v>41517</v>
          </cell>
          <cell r="AI2864" t="str">
            <v>Aug-12-Aug-13</v>
          </cell>
          <cell r="AJ2864">
            <v>0.94228352000000004</v>
          </cell>
          <cell r="AK2864">
            <v>41426</v>
          </cell>
          <cell r="AL2864">
            <v>1</v>
          </cell>
          <cell r="AM2864">
            <v>30</v>
          </cell>
          <cell r="AN2864">
            <v>365</v>
          </cell>
          <cell r="AO2864" t="str">
            <v>No</v>
          </cell>
          <cell r="AP2864">
            <v>0</v>
          </cell>
          <cell r="AQ2864">
            <v>-174645.1512426</v>
          </cell>
          <cell r="AR2864">
            <v>0</v>
          </cell>
          <cell r="AS2864">
            <v>-182242.21532166001</v>
          </cell>
          <cell r="AT2864">
            <v>0</v>
          </cell>
          <cell r="AU2864">
            <v>0</v>
          </cell>
          <cell r="AV2864">
            <v>-185342.46575341999</v>
          </cell>
          <cell r="AW2864">
            <v>0</v>
          </cell>
          <cell r="AX2864">
            <v>-193404.8630137</v>
          </cell>
          <cell r="AY2864">
            <v>0</v>
          </cell>
          <cell r="AZ2864">
            <v>0</v>
          </cell>
          <cell r="BA2864">
            <v>0</v>
          </cell>
          <cell r="BB2864">
            <v>0</v>
          </cell>
          <cell r="BC2864">
            <v>0</v>
          </cell>
          <cell r="BD2864">
            <v>0</v>
          </cell>
          <cell r="BE2864">
            <v>0</v>
          </cell>
          <cell r="BF2864">
            <v>0</v>
          </cell>
          <cell r="BG2864" t="str">
            <v>USD</v>
          </cell>
          <cell r="BH2864" t="str">
            <v>Upfront</v>
          </cell>
          <cell r="BI2864">
            <v>0.95831337000000005</v>
          </cell>
          <cell r="BJ2864">
            <v>1.0435000000000001</v>
          </cell>
          <cell r="BK2864">
            <v>1.2843</v>
          </cell>
          <cell r="BL2864">
            <v>1.2307618600000001</v>
          </cell>
          <cell r="BM2864">
            <v>365</v>
          </cell>
          <cell r="BN2864">
            <v>-174645.1512426</v>
          </cell>
          <cell r="BO2864">
            <v>-185342.46575341999</v>
          </cell>
          <cell r="BP2864">
            <v>-182242.21532166001</v>
          </cell>
          <cell r="BQ2864">
            <v>-193404.8630137</v>
          </cell>
          <cell r="BR2864" t="str">
            <v>CAD</v>
          </cell>
          <cell r="BS2864" t="str">
            <v>LTFX-Pfwd</v>
          </cell>
          <cell r="BT2864" t="str">
            <v>Cashflow Hedge</v>
          </cell>
          <cell r="BU2864" t="str">
            <v>Effective</v>
          </cell>
          <cell r="BV2864" t="str">
            <v>Level 2</v>
          </cell>
          <cell r="BW2864" t="str">
            <v>A</v>
          </cell>
          <cell r="BX2864">
            <v>2255000</v>
          </cell>
          <cell r="BY2864" t="str">
            <v>Long-Term</v>
          </cell>
          <cell r="BZ2864" t="str">
            <v>LTFX-PfwdCashflow Hedge</v>
          </cell>
          <cell r="CA2864" t="str">
            <v>EI_LECashflow HedgeEffective</v>
          </cell>
          <cell r="CB2864" t="str">
            <v>EI_LEPERPFWD8b</v>
          </cell>
          <cell r="CC2864">
            <v>2</v>
          </cell>
          <cell r="CD2864">
            <v>2353092.5</v>
          </cell>
          <cell r="CE2864">
            <v>2353093</v>
          </cell>
          <cell r="CF2864">
            <v>-174645.1512426066</v>
          </cell>
          <cell r="CG2864">
            <v>-182242.21532166001</v>
          </cell>
        </row>
        <row r="2865">
          <cell r="E2865" t="str">
            <v>PERPFWD8b</v>
          </cell>
          <cell r="F2865" t="str">
            <v>CORPORATE FX LOB</v>
          </cell>
          <cell r="G2865" t="str">
            <v>EI_LE</v>
          </cell>
          <cell r="H2865" t="str">
            <v>BANK MONTREAL - LE</v>
          </cell>
          <cell r="I2865" t="str">
            <v>Corporate FX</v>
          </cell>
          <cell r="J2865" t="str">
            <v>baileyk</v>
          </cell>
          <cell r="K2865">
            <v>35671</v>
          </cell>
          <cell r="L2865">
            <v>37970</v>
          </cell>
          <cell r="M2865">
            <v>37929</v>
          </cell>
          <cell r="N2865">
            <v>37864</v>
          </cell>
          <cell r="O2865">
            <v>42613</v>
          </cell>
          <cell r="P2865">
            <v>40329</v>
          </cell>
          <cell r="Q2865">
            <v>2255000</v>
          </cell>
          <cell r="R2865">
            <v>9</v>
          </cell>
          <cell r="S2865" t="str">
            <v>SWAP_CURVE.USD</v>
          </cell>
          <cell r="T2865" t="str">
            <v>SWAP_CURVE.USD</v>
          </cell>
          <cell r="U2865" t="str">
            <v>Fixed</v>
          </cell>
          <cell r="V2865" t="str">
            <v>Pay</v>
          </cell>
          <cell r="W2865" t="str">
            <v>CDN Uniform Payment</v>
          </cell>
          <cell r="X2865">
            <v>0</v>
          </cell>
          <cell r="Y2865" t="str">
            <v>Full Spread</v>
          </cell>
          <cell r="Z2865">
            <v>0</v>
          </cell>
          <cell r="AA2865">
            <v>0</v>
          </cell>
          <cell r="AB2865" t="str">
            <v>USD</v>
          </cell>
          <cell r="AC2865">
            <v>0</v>
          </cell>
          <cell r="AD2865">
            <v>1</v>
          </cell>
          <cell r="AE2865" t="str">
            <v>Fixed</v>
          </cell>
          <cell r="AF2865">
            <v>41516</v>
          </cell>
          <cell r="AG2865">
            <v>41152</v>
          </cell>
          <cell r="AH2865">
            <v>41517</v>
          </cell>
          <cell r="AI2865" t="str">
            <v>Aug-12-Aug-13</v>
          </cell>
          <cell r="AJ2865">
            <v>0.94228352000000004</v>
          </cell>
          <cell r="AK2865">
            <v>41395</v>
          </cell>
          <cell r="AL2865">
            <v>1</v>
          </cell>
          <cell r="AM2865">
            <v>31</v>
          </cell>
          <cell r="AN2865">
            <v>365</v>
          </cell>
          <cell r="AO2865" t="str">
            <v>No</v>
          </cell>
          <cell r="AP2865">
            <v>0</v>
          </cell>
          <cell r="AQ2865">
            <v>-180466.65628401999</v>
          </cell>
          <cell r="AR2865">
            <v>0</v>
          </cell>
          <cell r="AS2865">
            <v>-188316.95583237999</v>
          </cell>
          <cell r="AT2865">
            <v>0</v>
          </cell>
          <cell r="AU2865">
            <v>0</v>
          </cell>
          <cell r="AV2865">
            <v>-191520.54794521001</v>
          </cell>
          <cell r="AW2865">
            <v>0</v>
          </cell>
          <cell r="AX2865">
            <v>-199851.69178081999</v>
          </cell>
          <cell r="AY2865">
            <v>0</v>
          </cell>
          <cell r="AZ2865">
            <v>0</v>
          </cell>
          <cell r="BA2865">
            <v>0</v>
          </cell>
          <cell r="BB2865">
            <v>0</v>
          </cell>
          <cell r="BC2865">
            <v>0</v>
          </cell>
          <cell r="BD2865">
            <v>0</v>
          </cell>
          <cell r="BE2865">
            <v>0</v>
          </cell>
          <cell r="BF2865">
            <v>0</v>
          </cell>
          <cell r="BG2865" t="str">
            <v>USD</v>
          </cell>
          <cell r="BH2865" t="str">
            <v>Upfront</v>
          </cell>
          <cell r="BI2865">
            <v>0.95831337000000005</v>
          </cell>
          <cell r="BJ2865">
            <v>1.0435000000000001</v>
          </cell>
          <cell r="BK2865">
            <v>1.2843</v>
          </cell>
          <cell r="BL2865">
            <v>1.2307618600000001</v>
          </cell>
          <cell r="BM2865">
            <v>365</v>
          </cell>
          <cell r="BN2865">
            <v>-180466.65628401999</v>
          </cell>
          <cell r="BO2865">
            <v>-191520.54794521001</v>
          </cell>
          <cell r="BP2865">
            <v>-188316.95583237999</v>
          </cell>
          <cell r="BQ2865">
            <v>-199851.69178081999</v>
          </cell>
          <cell r="BR2865" t="str">
            <v>CAD</v>
          </cell>
          <cell r="BS2865" t="str">
            <v>LTFX-Pfwd</v>
          </cell>
          <cell r="BT2865" t="str">
            <v>Cashflow Hedge</v>
          </cell>
          <cell r="BU2865" t="str">
            <v>Effective</v>
          </cell>
          <cell r="BV2865" t="str">
            <v>Level 2</v>
          </cell>
          <cell r="BW2865" t="str">
            <v>A</v>
          </cell>
          <cell r="BX2865">
            <v>2255000</v>
          </cell>
          <cell r="BY2865" t="str">
            <v>Long-Term</v>
          </cell>
          <cell r="BZ2865" t="str">
            <v>LTFX-PfwdCashflow Hedge</v>
          </cell>
          <cell r="CA2865" t="str">
            <v>EI_LECashflow HedgeEffective</v>
          </cell>
          <cell r="CB2865" t="str">
            <v>EI_LEPERPFWD8b</v>
          </cell>
          <cell r="CC2865">
            <v>2</v>
          </cell>
          <cell r="CD2865">
            <v>2353092.5</v>
          </cell>
          <cell r="CE2865">
            <v>2353093</v>
          </cell>
          <cell r="CF2865">
            <v>-180466.65628402488</v>
          </cell>
          <cell r="CG2865">
            <v>-188316.95583237999</v>
          </cell>
        </row>
        <row r="2866">
          <cell r="E2866" t="str">
            <v>PERPFWD8b</v>
          </cell>
          <cell r="F2866" t="str">
            <v>CORPORATE FX LOB</v>
          </cell>
          <cell r="G2866" t="str">
            <v>EI_LE</v>
          </cell>
          <cell r="H2866" t="str">
            <v>BANK MONTREAL - LE</v>
          </cell>
          <cell r="I2866" t="str">
            <v>Corporate FX</v>
          </cell>
          <cell r="J2866" t="str">
            <v>baileyk</v>
          </cell>
          <cell r="K2866">
            <v>35671</v>
          </cell>
          <cell r="L2866">
            <v>37970</v>
          </cell>
          <cell r="M2866">
            <v>37929</v>
          </cell>
          <cell r="N2866">
            <v>37864</v>
          </cell>
          <cell r="O2866">
            <v>42613</v>
          </cell>
          <cell r="P2866">
            <v>40329</v>
          </cell>
          <cell r="Q2866">
            <v>2255000</v>
          </cell>
          <cell r="R2866">
            <v>9</v>
          </cell>
          <cell r="S2866" t="str">
            <v>SWAP_CURVE.USD</v>
          </cell>
          <cell r="T2866" t="str">
            <v>SWAP_CURVE.USD</v>
          </cell>
          <cell r="U2866" t="str">
            <v>Fixed</v>
          </cell>
          <cell r="V2866" t="str">
            <v>Pay</v>
          </cell>
          <cell r="W2866" t="str">
            <v>CDN Uniform Payment</v>
          </cell>
          <cell r="X2866">
            <v>0</v>
          </cell>
          <cell r="Y2866" t="str">
            <v>Full Spread</v>
          </cell>
          <cell r="Z2866">
            <v>0</v>
          </cell>
          <cell r="AA2866">
            <v>0</v>
          </cell>
          <cell r="AB2866" t="str">
            <v>USD</v>
          </cell>
          <cell r="AC2866">
            <v>0</v>
          </cell>
          <cell r="AD2866">
            <v>1</v>
          </cell>
          <cell r="AE2866" t="str">
            <v>Fixed</v>
          </cell>
          <cell r="AF2866">
            <v>41516</v>
          </cell>
          <cell r="AG2866">
            <v>41152</v>
          </cell>
          <cell r="AH2866">
            <v>41517</v>
          </cell>
          <cell r="AI2866" t="str">
            <v>Aug-12-Aug-13</v>
          </cell>
          <cell r="AJ2866">
            <v>0.94228352000000004</v>
          </cell>
          <cell r="AK2866">
            <v>41365</v>
          </cell>
          <cell r="AL2866">
            <v>1</v>
          </cell>
          <cell r="AM2866">
            <v>30</v>
          </cell>
          <cell r="AN2866">
            <v>365</v>
          </cell>
          <cell r="AO2866" t="str">
            <v>No</v>
          </cell>
          <cell r="AP2866">
            <v>0</v>
          </cell>
          <cell r="AQ2866">
            <v>-174645.1512426</v>
          </cell>
          <cell r="AR2866">
            <v>0</v>
          </cell>
          <cell r="AS2866">
            <v>-182242.21532166001</v>
          </cell>
          <cell r="AT2866">
            <v>0</v>
          </cell>
          <cell r="AU2866">
            <v>0</v>
          </cell>
          <cell r="AV2866">
            <v>-185342.46575341999</v>
          </cell>
          <cell r="AW2866">
            <v>0</v>
          </cell>
          <cell r="AX2866">
            <v>-193404.8630137</v>
          </cell>
          <cell r="AY2866">
            <v>0</v>
          </cell>
          <cell r="AZ2866">
            <v>0</v>
          </cell>
          <cell r="BA2866">
            <v>0</v>
          </cell>
          <cell r="BB2866">
            <v>0</v>
          </cell>
          <cell r="BC2866">
            <v>0</v>
          </cell>
          <cell r="BD2866">
            <v>0</v>
          </cell>
          <cell r="BE2866">
            <v>0</v>
          </cell>
          <cell r="BF2866">
            <v>0</v>
          </cell>
          <cell r="BG2866" t="str">
            <v>USD</v>
          </cell>
          <cell r="BH2866" t="str">
            <v>Upfront</v>
          </cell>
          <cell r="BI2866">
            <v>0.95831337000000005</v>
          </cell>
          <cell r="BJ2866">
            <v>1.0435000000000001</v>
          </cell>
          <cell r="BK2866">
            <v>1.2843</v>
          </cell>
          <cell r="BL2866">
            <v>1.2307618600000001</v>
          </cell>
          <cell r="BM2866">
            <v>365</v>
          </cell>
          <cell r="BN2866">
            <v>-174645.1512426</v>
          </cell>
          <cell r="BO2866">
            <v>-185342.46575341999</v>
          </cell>
          <cell r="BP2866">
            <v>-182242.21532166001</v>
          </cell>
          <cell r="BQ2866">
            <v>-193404.8630137</v>
          </cell>
          <cell r="BR2866" t="str">
            <v>CAD</v>
          </cell>
          <cell r="BS2866" t="str">
            <v>LTFX-Pfwd</v>
          </cell>
          <cell r="BT2866" t="str">
            <v>Cashflow Hedge</v>
          </cell>
          <cell r="BU2866" t="str">
            <v>Effective</v>
          </cell>
          <cell r="BV2866" t="str">
            <v>Level 2</v>
          </cell>
          <cell r="BW2866" t="str">
            <v>A</v>
          </cell>
          <cell r="BX2866">
            <v>2255000</v>
          </cell>
          <cell r="BY2866" t="str">
            <v>Long-Term</v>
          </cell>
          <cell r="BZ2866" t="str">
            <v>LTFX-PfwdCashflow Hedge</v>
          </cell>
          <cell r="CA2866" t="str">
            <v>EI_LECashflow HedgeEffective</v>
          </cell>
          <cell r="CB2866" t="str">
            <v>EI_LEPERPFWD8b</v>
          </cell>
          <cell r="CC2866">
            <v>2</v>
          </cell>
          <cell r="CD2866">
            <v>2353092.5</v>
          </cell>
          <cell r="CE2866">
            <v>2353093</v>
          </cell>
          <cell r="CF2866">
            <v>-174645.1512426066</v>
          </cell>
          <cell r="CG2866">
            <v>-182242.21532166001</v>
          </cell>
        </row>
        <row r="2867">
          <cell r="E2867" t="str">
            <v>PERPFWD8b</v>
          </cell>
          <cell r="F2867" t="str">
            <v>CORPORATE FX LOB</v>
          </cell>
          <cell r="G2867" t="str">
            <v>EI_LE</v>
          </cell>
          <cell r="H2867" t="str">
            <v>BANK MONTREAL - LE</v>
          </cell>
          <cell r="I2867" t="str">
            <v>Corporate FX</v>
          </cell>
          <cell r="J2867" t="str">
            <v>baileyk</v>
          </cell>
          <cell r="K2867">
            <v>35671</v>
          </cell>
          <cell r="L2867">
            <v>37970</v>
          </cell>
          <cell r="M2867">
            <v>37929</v>
          </cell>
          <cell r="N2867">
            <v>37864</v>
          </cell>
          <cell r="O2867">
            <v>42613</v>
          </cell>
          <cell r="P2867">
            <v>40329</v>
          </cell>
          <cell r="Q2867">
            <v>2255000</v>
          </cell>
          <cell r="R2867">
            <v>9</v>
          </cell>
          <cell r="S2867" t="str">
            <v>SWAP_CURVE.USD</v>
          </cell>
          <cell r="T2867" t="str">
            <v>SWAP_CURVE.USD</v>
          </cell>
          <cell r="U2867" t="str">
            <v>Fixed</v>
          </cell>
          <cell r="V2867" t="str">
            <v>Pay</v>
          </cell>
          <cell r="W2867" t="str">
            <v>CDN Uniform Payment</v>
          </cell>
          <cell r="X2867">
            <v>0</v>
          </cell>
          <cell r="Y2867" t="str">
            <v>Full Spread</v>
          </cell>
          <cell r="Z2867">
            <v>0</v>
          </cell>
          <cell r="AA2867">
            <v>0</v>
          </cell>
          <cell r="AB2867" t="str">
            <v>USD</v>
          </cell>
          <cell r="AC2867">
            <v>0</v>
          </cell>
          <cell r="AD2867">
            <v>1</v>
          </cell>
          <cell r="AE2867" t="str">
            <v>Fixed</v>
          </cell>
          <cell r="AF2867">
            <v>41516</v>
          </cell>
          <cell r="AG2867">
            <v>41152</v>
          </cell>
          <cell r="AH2867">
            <v>41517</v>
          </cell>
          <cell r="AI2867" t="str">
            <v>Aug-12-Aug-13</v>
          </cell>
          <cell r="AJ2867">
            <v>0.94228352000000004</v>
          </cell>
          <cell r="AK2867">
            <v>41334</v>
          </cell>
          <cell r="AL2867">
            <v>1</v>
          </cell>
          <cell r="AM2867">
            <v>31</v>
          </cell>
          <cell r="AN2867">
            <v>365</v>
          </cell>
          <cell r="AO2867" t="str">
            <v>No</v>
          </cell>
          <cell r="AP2867">
            <v>0</v>
          </cell>
          <cell r="AQ2867">
            <v>-180466.65628401999</v>
          </cell>
          <cell r="AR2867">
            <v>0</v>
          </cell>
          <cell r="AS2867">
            <v>-188316.95583237999</v>
          </cell>
          <cell r="AT2867">
            <v>0</v>
          </cell>
          <cell r="AU2867">
            <v>0</v>
          </cell>
          <cell r="AV2867">
            <v>-191520.54794521001</v>
          </cell>
          <cell r="AW2867">
            <v>0</v>
          </cell>
          <cell r="AX2867">
            <v>-199851.69178081999</v>
          </cell>
          <cell r="AY2867">
            <v>0</v>
          </cell>
          <cell r="AZ2867">
            <v>0</v>
          </cell>
          <cell r="BA2867">
            <v>0</v>
          </cell>
          <cell r="BB2867">
            <v>0</v>
          </cell>
          <cell r="BC2867">
            <v>0</v>
          </cell>
          <cell r="BD2867">
            <v>0</v>
          </cell>
          <cell r="BE2867">
            <v>0</v>
          </cell>
          <cell r="BF2867">
            <v>0</v>
          </cell>
          <cell r="BG2867" t="str">
            <v>USD</v>
          </cell>
          <cell r="BH2867" t="str">
            <v>Upfront</v>
          </cell>
          <cell r="BI2867">
            <v>0.95831337000000005</v>
          </cell>
          <cell r="BJ2867">
            <v>1.0435000000000001</v>
          </cell>
          <cell r="BK2867">
            <v>1.2843</v>
          </cell>
          <cell r="BL2867">
            <v>1.2307618600000001</v>
          </cell>
          <cell r="BM2867">
            <v>365</v>
          </cell>
          <cell r="BN2867">
            <v>-180466.65628401999</v>
          </cell>
          <cell r="BO2867">
            <v>-191520.54794521001</v>
          </cell>
          <cell r="BP2867">
            <v>-188316.95583237999</v>
          </cell>
          <cell r="BQ2867">
            <v>-199851.69178081999</v>
          </cell>
          <cell r="BR2867" t="str">
            <v>CAD</v>
          </cell>
          <cell r="BS2867" t="str">
            <v>LTFX-Pfwd</v>
          </cell>
          <cell r="BT2867" t="str">
            <v>Cashflow Hedge</v>
          </cell>
          <cell r="BU2867" t="str">
            <v>Effective</v>
          </cell>
          <cell r="BV2867" t="str">
            <v>Level 2</v>
          </cell>
          <cell r="BW2867" t="str">
            <v>A</v>
          </cell>
          <cell r="BX2867">
            <v>2255000</v>
          </cell>
          <cell r="BY2867" t="str">
            <v>Long-Term</v>
          </cell>
          <cell r="BZ2867" t="str">
            <v>LTFX-PfwdCashflow Hedge</v>
          </cell>
          <cell r="CA2867" t="str">
            <v>EI_LECashflow HedgeEffective</v>
          </cell>
          <cell r="CB2867" t="str">
            <v>EI_LEPERPFWD8b</v>
          </cell>
          <cell r="CC2867">
            <v>2</v>
          </cell>
          <cell r="CD2867">
            <v>2353092.5</v>
          </cell>
          <cell r="CE2867">
            <v>2353093</v>
          </cell>
          <cell r="CF2867">
            <v>-180466.65628402488</v>
          </cell>
          <cell r="CG2867">
            <v>-188316.95583237999</v>
          </cell>
        </row>
        <row r="2868">
          <cell r="E2868" t="str">
            <v>PERPFWD8b</v>
          </cell>
          <cell r="F2868" t="str">
            <v>CORPORATE FX LOB</v>
          </cell>
          <cell r="G2868" t="str">
            <v>EI_LE</v>
          </cell>
          <cell r="H2868" t="str">
            <v>BANK MONTREAL - LE</v>
          </cell>
          <cell r="I2868" t="str">
            <v>Corporate FX</v>
          </cell>
          <cell r="J2868" t="str">
            <v>baileyk</v>
          </cell>
          <cell r="K2868">
            <v>35671</v>
          </cell>
          <cell r="L2868">
            <v>37970</v>
          </cell>
          <cell r="M2868">
            <v>37929</v>
          </cell>
          <cell r="N2868">
            <v>37864</v>
          </cell>
          <cell r="O2868">
            <v>42613</v>
          </cell>
          <cell r="P2868">
            <v>40329</v>
          </cell>
          <cell r="Q2868">
            <v>2255000</v>
          </cell>
          <cell r="R2868">
            <v>10</v>
          </cell>
          <cell r="S2868" t="str">
            <v>SWAP_CURVE.USD</v>
          </cell>
          <cell r="T2868" t="str">
            <v>SWAP_CURVE.USD</v>
          </cell>
          <cell r="U2868" t="str">
            <v>Fixed</v>
          </cell>
          <cell r="V2868" t="str">
            <v>Pay</v>
          </cell>
          <cell r="W2868" t="str">
            <v>CDN Uniform Payment</v>
          </cell>
          <cell r="X2868">
            <v>0</v>
          </cell>
          <cell r="Y2868" t="str">
            <v>Full Spread</v>
          </cell>
          <cell r="Z2868">
            <v>0</v>
          </cell>
          <cell r="AA2868">
            <v>0</v>
          </cell>
          <cell r="AB2868" t="str">
            <v>USD</v>
          </cell>
          <cell r="AC2868">
            <v>0</v>
          </cell>
          <cell r="AD2868">
            <v>1</v>
          </cell>
          <cell r="AE2868" t="str">
            <v>Fixed</v>
          </cell>
          <cell r="AF2868">
            <v>41880</v>
          </cell>
          <cell r="AG2868">
            <v>41517</v>
          </cell>
          <cell r="AH2868">
            <v>41882</v>
          </cell>
          <cell r="AI2868" t="str">
            <v>Aug-13-Aug-14</v>
          </cell>
          <cell r="AJ2868">
            <v>0.90727975000000005</v>
          </cell>
          <cell r="AK2868">
            <v>41518</v>
          </cell>
          <cell r="AL2868">
            <v>1</v>
          </cell>
          <cell r="AM2868">
            <v>30</v>
          </cell>
          <cell r="AN2868">
            <v>365</v>
          </cell>
          <cell r="AO2868" t="str">
            <v>No</v>
          </cell>
          <cell r="AP2868">
            <v>0</v>
          </cell>
          <cell r="AQ2868">
            <v>-168157.4661973</v>
          </cell>
          <cell r="AR2868">
            <v>0</v>
          </cell>
          <cell r="AS2868">
            <v>-175472.31597689001</v>
          </cell>
          <cell r="AT2868">
            <v>0</v>
          </cell>
          <cell r="AU2868">
            <v>0</v>
          </cell>
          <cell r="AV2868">
            <v>-185342.46575341999</v>
          </cell>
          <cell r="AW2868">
            <v>0</v>
          </cell>
          <cell r="AX2868">
            <v>-193404.8630137</v>
          </cell>
          <cell r="AY2868">
            <v>0</v>
          </cell>
          <cell r="AZ2868">
            <v>0</v>
          </cell>
          <cell r="BA2868">
            <v>0</v>
          </cell>
          <cell r="BB2868">
            <v>0</v>
          </cell>
          <cell r="BC2868">
            <v>0</v>
          </cell>
          <cell r="BD2868">
            <v>0</v>
          </cell>
          <cell r="BE2868">
            <v>0</v>
          </cell>
          <cell r="BF2868">
            <v>0</v>
          </cell>
          <cell r="BG2868" t="str">
            <v>USD</v>
          </cell>
          <cell r="BH2868" t="str">
            <v>Upfront</v>
          </cell>
          <cell r="BI2868">
            <v>0.95831337000000005</v>
          </cell>
          <cell r="BJ2868">
            <v>1.0435000000000001</v>
          </cell>
          <cell r="BK2868">
            <v>1.2843</v>
          </cell>
          <cell r="BL2868">
            <v>1.2307618600000001</v>
          </cell>
          <cell r="BM2868">
            <v>365</v>
          </cell>
          <cell r="BN2868">
            <v>-168157.4661973</v>
          </cell>
          <cell r="BO2868">
            <v>-185342.46575341999</v>
          </cell>
          <cell r="BP2868">
            <v>-175472.31597689001</v>
          </cell>
          <cell r="BQ2868">
            <v>-193404.8630137</v>
          </cell>
          <cell r="BR2868" t="str">
            <v>CAD</v>
          </cell>
          <cell r="BS2868" t="str">
            <v>LTFX-Pfwd</v>
          </cell>
          <cell r="BT2868" t="str">
            <v>Cashflow Hedge</v>
          </cell>
          <cell r="BU2868" t="str">
            <v>Effective</v>
          </cell>
          <cell r="BV2868" t="str">
            <v>Level 2</v>
          </cell>
          <cell r="BW2868" t="str">
            <v>A</v>
          </cell>
          <cell r="BX2868">
            <v>2255000</v>
          </cell>
          <cell r="BY2868" t="str">
            <v>Long-Term</v>
          </cell>
          <cell r="BZ2868" t="str">
            <v>LTFX-PfwdCashflow Hedge</v>
          </cell>
          <cell r="CA2868" t="str">
            <v>EI_LECashflow HedgeEffective</v>
          </cell>
          <cell r="CB2868" t="str">
            <v>EI_LEPERPFWD8b</v>
          </cell>
          <cell r="CC2868">
            <v>2</v>
          </cell>
          <cell r="CD2868">
            <v>2353092.5</v>
          </cell>
          <cell r="CE2868">
            <v>2353093</v>
          </cell>
          <cell r="CF2868">
            <v>-168157.46619730713</v>
          </cell>
          <cell r="CG2868">
            <v>-175472.31597689001</v>
          </cell>
        </row>
        <row r="2869">
          <cell r="E2869" t="str">
            <v>PERPFWD8b</v>
          </cell>
          <cell r="F2869" t="str">
            <v>CORPORATE FX LOB</v>
          </cell>
          <cell r="G2869" t="str">
            <v>EI_LE</v>
          </cell>
          <cell r="H2869" t="str">
            <v>BANK MONTREAL - LE</v>
          </cell>
          <cell r="I2869" t="str">
            <v>Corporate FX</v>
          </cell>
          <cell r="J2869" t="str">
            <v>baileyk</v>
          </cell>
          <cell r="K2869">
            <v>35671</v>
          </cell>
          <cell r="L2869">
            <v>37970</v>
          </cell>
          <cell r="M2869">
            <v>37929</v>
          </cell>
          <cell r="N2869">
            <v>37864</v>
          </cell>
          <cell r="O2869">
            <v>42613</v>
          </cell>
          <cell r="P2869">
            <v>40329</v>
          </cell>
          <cell r="Q2869">
            <v>2255000</v>
          </cell>
          <cell r="R2869">
            <v>10</v>
          </cell>
          <cell r="S2869" t="str">
            <v>SWAP_CURVE.USD</v>
          </cell>
          <cell r="T2869" t="str">
            <v>SWAP_CURVE.USD</v>
          </cell>
          <cell r="U2869" t="str">
            <v>Fixed</v>
          </cell>
          <cell r="V2869" t="str">
            <v>Pay</v>
          </cell>
          <cell r="W2869" t="str">
            <v>CDN Uniform Payment</v>
          </cell>
          <cell r="X2869">
            <v>0</v>
          </cell>
          <cell r="Y2869" t="str">
            <v>Full Spread</v>
          </cell>
          <cell r="Z2869">
            <v>0</v>
          </cell>
          <cell r="AA2869">
            <v>0</v>
          </cell>
          <cell r="AB2869" t="str">
            <v>USD</v>
          </cell>
          <cell r="AC2869">
            <v>0</v>
          </cell>
          <cell r="AD2869">
            <v>1</v>
          </cell>
          <cell r="AE2869" t="str">
            <v>Fixed</v>
          </cell>
          <cell r="AF2869">
            <v>41880</v>
          </cell>
          <cell r="AG2869">
            <v>41517</v>
          </cell>
          <cell r="AH2869">
            <v>41882</v>
          </cell>
          <cell r="AI2869" t="str">
            <v>Aug-13-Aug-14</v>
          </cell>
          <cell r="AJ2869">
            <v>0.90727975000000005</v>
          </cell>
          <cell r="AK2869">
            <v>41609</v>
          </cell>
          <cell r="AL2869">
            <v>1</v>
          </cell>
          <cell r="AM2869">
            <v>31</v>
          </cell>
          <cell r="AN2869">
            <v>365</v>
          </cell>
          <cell r="AO2869" t="str">
            <v>No</v>
          </cell>
          <cell r="AP2869">
            <v>0</v>
          </cell>
          <cell r="AQ2869">
            <v>-173762.71507055001</v>
          </cell>
          <cell r="AR2869">
            <v>0</v>
          </cell>
          <cell r="AS2869">
            <v>-181321.39317612001</v>
          </cell>
          <cell r="AT2869">
            <v>0</v>
          </cell>
          <cell r="AU2869">
            <v>0</v>
          </cell>
          <cell r="AV2869">
            <v>-191520.54794521001</v>
          </cell>
          <cell r="AW2869">
            <v>0</v>
          </cell>
          <cell r="AX2869">
            <v>-199851.69178081999</v>
          </cell>
          <cell r="AY2869">
            <v>0</v>
          </cell>
          <cell r="AZ2869">
            <v>0</v>
          </cell>
          <cell r="BA2869">
            <v>0</v>
          </cell>
          <cell r="BB2869">
            <v>0</v>
          </cell>
          <cell r="BC2869">
            <v>0</v>
          </cell>
          <cell r="BD2869">
            <v>0</v>
          </cell>
          <cell r="BE2869">
            <v>0</v>
          </cell>
          <cell r="BF2869">
            <v>0</v>
          </cell>
          <cell r="BG2869" t="str">
            <v>USD</v>
          </cell>
          <cell r="BH2869" t="str">
            <v>Upfront</v>
          </cell>
          <cell r="BI2869">
            <v>0.95831337000000005</v>
          </cell>
          <cell r="BJ2869">
            <v>1.0435000000000001</v>
          </cell>
          <cell r="BK2869">
            <v>1.2843</v>
          </cell>
          <cell r="BL2869">
            <v>1.2307618600000001</v>
          </cell>
          <cell r="BM2869">
            <v>365</v>
          </cell>
          <cell r="BN2869">
            <v>-173762.71507055001</v>
          </cell>
          <cell r="BO2869">
            <v>-191520.54794521001</v>
          </cell>
          <cell r="BP2869">
            <v>-181321.39317612001</v>
          </cell>
          <cell r="BQ2869">
            <v>-199851.69178081999</v>
          </cell>
          <cell r="BR2869" t="str">
            <v>CAD</v>
          </cell>
          <cell r="BS2869" t="str">
            <v>LTFX-Pfwd</v>
          </cell>
          <cell r="BT2869" t="str">
            <v>Cashflow Hedge</v>
          </cell>
          <cell r="BU2869" t="str">
            <v>Effective</v>
          </cell>
          <cell r="BV2869" t="str">
            <v>Level 2</v>
          </cell>
          <cell r="BW2869" t="str">
            <v>A</v>
          </cell>
          <cell r="BX2869">
            <v>2255000</v>
          </cell>
          <cell r="BY2869" t="str">
            <v>Long-Term</v>
          </cell>
          <cell r="BZ2869" t="str">
            <v>LTFX-PfwdCashflow Hedge</v>
          </cell>
          <cell r="CA2869" t="str">
            <v>EI_LECashflow HedgeEffective</v>
          </cell>
          <cell r="CB2869" t="str">
            <v>EI_LEPERPFWD8b</v>
          </cell>
          <cell r="CC2869">
            <v>2</v>
          </cell>
          <cell r="CD2869">
            <v>2353092.5</v>
          </cell>
          <cell r="CE2869">
            <v>2353093</v>
          </cell>
          <cell r="CF2869">
            <v>-173762.71507055103</v>
          </cell>
          <cell r="CG2869">
            <v>-181321.39317612001</v>
          </cell>
        </row>
        <row r="2870">
          <cell r="E2870" t="str">
            <v>PERPFWD8b</v>
          </cell>
          <cell r="F2870" t="str">
            <v>CORPORATE FX LOB</v>
          </cell>
          <cell r="G2870" t="str">
            <v>EI_LE</v>
          </cell>
          <cell r="H2870" t="str">
            <v>BANK MONTREAL - LE</v>
          </cell>
          <cell r="I2870" t="str">
            <v>Corporate FX</v>
          </cell>
          <cell r="J2870" t="str">
            <v>baileyk</v>
          </cell>
          <cell r="K2870">
            <v>35671</v>
          </cell>
          <cell r="L2870">
            <v>37970</v>
          </cell>
          <cell r="M2870">
            <v>37929</v>
          </cell>
          <cell r="N2870">
            <v>37864</v>
          </cell>
          <cell r="O2870">
            <v>42613</v>
          </cell>
          <cell r="P2870">
            <v>40329</v>
          </cell>
          <cell r="Q2870">
            <v>2255000</v>
          </cell>
          <cell r="R2870">
            <v>10</v>
          </cell>
          <cell r="S2870" t="str">
            <v>SWAP_CURVE.USD</v>
          </cell>
          <cell r="T2870" t="str">
            <v>SWAP_CURVE.USD</v>
          </cell>
          <cell r="U2870" t="str">
            <v>Fixed</v>
          </cell>
          <cell r="V2870" t="str">
            <v>Pay</v>
          </cell>
          <cell r="W2870" t="str">
            <v>CDN Uniform Payment</v>
          </cell>
          <cell r="X2870">
            <v>0</v>
          </cell>
          <cell r="Y2870" t="str">
            <v>Full Spread</v>
          </cell>
          <cell r="Z2870">
            <v>0</v>
          </cell>
          <cell r="AA2870">
            <v>0</v>
          </cell>
          <cell r="AB2870" t="str">
            <v>USD</v>
          </cell>
          <cell r="AC2870">
            <v>0</v>
          </cell>
          <cell r="AD2870">
            <v>1</v>
          </cell>
          <cell r="AE2870" t="str">
            <v>Fixed</v>
          </cell>
          <cell r="AF2870">
            <v>41880</v>
          </cell>
          <cell r="AG2870">
            <v>41517</v>
          </cell>
          <cell r="AH2870">
            <v>41882</v>
          </cell>
          <cell r="AI2870" t="str">
            <v>Aug-13-Aug-14</v>
          </cell>
          <cell r="AJ2870">
            <v>0.90727975000000005</v>
          </cell>
          <cell r="AK2870">
            <v>41579</v>
          </cell>
          <cell r="AL2870">
            <v>1</v>
          </cell>
          <cell r="AM2870">
            <v>30</v>
          </cell>
          <cell r="AN2870">
            <v>365</v>
          </cell>
          <cell r="AO2870" t="str">
            <v>No</v>
          </cell>
          <cell r="AP2870">
            <v>0</v>
          </cell>
          <cell r="AQ2870">
            <v>-168157.4661973</v>
          </cell>
          <cell r="AR2870">
            <v>0</v>
          </cell>
          <cell r="AS2870">
            <v>-175472.31597689001</v>
          </cell>
          <cell r="AT2870">
            <v>0</v>
          </cell>
          <cell r="AU2870">
            <v>0</v>
          </cell>
          <cell r="AV2870">
            <v>-185342.46575341999</v>
          </cell>
          <cell r="AW2870">
            <v>0</v>
          </cell>
          <cell r="AX2870">
            <v>-193404.8630137</v>
          </cell>
          <cell r="AY2870">
            <v>0</v>
          </cell>
          <cell r="AZ2870">
            <v>0</v>
          </cell>
          <cell r="BA2870">
            <v>0</v>
          </cell>
          <cell r="BB2870">
            <v>0</v>
          </cell>
          <cell r="BC2870">
            <v>0</v>
          </cell>
          <cell r="BD2870">
            <v>0</v>
          </cell>
          <cell r="BE2870">
            <v>0</v>
          </cell>
          <cell r="BF2870">
            <v>0</v>
          </cell>
          <cell r="BG2870" t="str">
            <v>USD</v>
          </cell>
          <cell r="BH2870" t="str">
            <v>Upfront</v>
          </cell>
          <cell r="BI2870">
            <v>0.95831337000000005</v>
          </cell>
          <cell r="BJ2870">
            <v>1.0435000000000001</v>
          </cell>
          <cell r="BK2870">
            <v>1.2843</v>
          </cell>
          <cell r="BL2870">
            <v>1.2307618600000001</v>
          </cell>
          <cell r="BM2870">
            <v>365</v>
          </cell>
          <cell r="BN2870">
            <v>-168157.4661973</v>
          </cell>
          <cell r="BO2870">
            <v>-185342.46575341999</v>
          </cell>
          <cell r="BP2870">
            <v>-175472.31597689001</v>
          </cell>
          <cell r="BQ2870">
            <v>-193404.8630137</v>
          </cell>
          <cell r="BR2870" t="str">
            <v>CAD</v>
          </cell>
          <cell r="BS2870" t="str">
            <v>LTFX-Pfwd</v>
          </cell>
          <cell r="BT2870" t="str">
            <v>Cashflow Hedge</v>
          </cell>
          <cell r="BU2870" t="str">
            <v>Effective</v>
          </cell>
          <cell r="BV2870" t="str">
            <v>Level 2</v>
          </cell>
          <cell r="BW2870" t="str">
            <v>A</v>
          </cell>
          <cell r="BX2870">
            <v>2255000</v>
          </cell>
          <cell r="BY2870" t="str">
            <v>Long-Term</v>
          </cell>
          <cell r="BZ2870" t="str">
            <v>LTFX-PfwdCashflow Hedge</v>
          </cell>
          <cell r="CA2870" t="str">
            <v>EI_LECashflow HedgeEffective</v>
          </cell>
          <cell r="CB2870" t="str">
            <v>EI_LEPERPFWD8b</v>
          </cell>
          <cell r="CC2870">
            <v>2</v>
          </cell>
          <cell r="CD2870">
            <v>2353092.5</v>
          </cell>
          <cell r="CE2870">
            <v>2353093</v>
          </cell>
          <cell r="CF2870">
            <v>-168157.46619730713</v>
          </cell>
          <cell r="CG2870">
            <v>-175472.31597689001</v>
          </cell>
        </row>
        <row r="2871">
          <cell r="E2871" t="str">
            <v>PERPFWD8b</v>
          </cell>
          <cell r="F2871" t="str">
            <v>CORPORATE FX LOB</v>
          </cell>
          <cell r="G2871" t="str">
            <v>EI_LE</v>
          </cell>
          <cell r="H2871" t="str">
            <v>BANK MONTREAL - LE</v>
          </cell>
          <cell r="I2871" t="str">
            <v>Corporate FX</v>
          </cell>
          <cell r="J2871" t="str">
            <v>baileyk</v>
          </cell>
          <cell r="K2871">
            <v>35671</v>
          </cell>
          <cell r="L2871">
            <v>37970</v>
          </cell>
          <cell r="M2871">
            <v>37929</v>
          </cell>
          <cell r="N2871">
            <v>37864</v>
          </cell>
          <cell r="O2871">
            <v>42613</v>
          </cell>
          <cell r="P2871">
            <v>40329</v>
          </cell>
          <cell r="Q2871">
            <v>2255000</v>
          </cell>
          <cell r="R2871">
            <v>10</v>
          </cell>
          <cell r="S2871" t="str">
            <v>SWAP_CURVE.USD</v>
          </cell>
          <cell r="T2871" t="str">
            <v>SWAP_CURVE.USD</v>
          </cell>
          <cell r="U2871" t="str">
            <v>Fixed</v>
          </cell>
          <cell r="V2871" t="str">
            <v>Pay</v>
          </cell>
          <cell r="W2871" t="str">
            <v>CDN Uniform Payment</v>
          </cell>
          <cell r="X2871">
            <v>0</v>
          </cell>
          <cell r="Y2871" t="str">
            <v>Full Spread</v>
          </cell>
          <cell r="Z2871">
            <v>0</v>
          </cell>
          <cell r="AA2871">
            <v>0</v>
          </cell>
          <cell r="AB2871" t="str">
            <v>USD</v>
          </cell>
          <cell r="AC2871">
            <v>0</v>
          </cell>
          <cell r="AD2871">
            <v>1</v>
          </cell>
          <cell r="AE2871" t="str">
            <v>Fixed</v>
          </cell>
          <cell r="AF2871">
            <v>41880</v>
          </cell>
          <cell r="AG2871">
            <v>41517</v>
          </cell>
          <cell r="AH2871">
            <v>41882</v>
          </cell>
          <cell r="AI2871" t="str">
            <v>Aug-13-Aug-14</v>
          </cell>
          <cell r="AJ2871">
            <v>0.90727975000000005</v>
          </cell>
          <cell r="AK2871">
            <v>41791</v>
          </cell>
          <cell r="AL2871">
            <v>1</v>
          </cell>
          <cell r="AM2871">
            <v>30</v>
          </cell>
          <cell r="AN2871">
            <v>365</v>
          </cell>
          <cell r="AO2871" t="str">
            <v>No</v>
          </cell>
          <cell r="AP2871">
            <v>0</v>
          </cell>
          <cell r="AQ2871">
            <v>-168157.4661973</v>
          </cell>
          <cell r="AR2871">
            <v>0</v>
          </cell>
          <cell r="AS2871">
            <v>-175472.31597689001</v>
          </cell>
          <cell r="AT2871">
            <v>0</v>
          </cell>
          <cell r="AU2871">
            <v>0</v>
          </cell>
          <cell r="AV2871">
            <v>-185342.46575341999</v>
          </cell>
          <cell r="AW2871">
            <v>0</v>
          </cell>
          <cell r="AX2871">
            <v>-193404.8630137</v>
          </cell>
          <cell r="AY2871">
            <v>0</v>
          </cell>
          <cell r="AZ2871">
            <v>0</v>
          </cell>
          <cell r="BA2871">
            <v>0</v>
          </cell>
          <cell r="BB2871">
            <v>0</v>
          </cell>
          <cell r="BC2871">
            <v>0</v>
          </cell>
          <cell r="BD2871">
            <v>0</v>
          </cell>
          <cell r="BE2871">
            <v>0</v>
          </cell>
          <cell r="BF2871">
            <v>0</v>
          </cell>
          <cell r="BG2871" t="str">
            <v>USD</v>
          </cell>
          <cell r="BH2871" t="str">
            <v>Upfront</v>
          </cell>
          <cell r="BI2871">
            <v>0.95831337000000005</v>
          </cell>
          <cell r="BJ2871">
            <v>1.0435000000000001</v>
          </cell>
          <cell r="BK2871">
            <v>1.2843</v>
          </cell>
          <cell r="BL2871">
            <v>1.2307618600000001</v>
          </cell>
          <cell r="BM2871">
            <v>365</v>
          </cell>
          <cell r="BN2871">
            <v>-168157.4661973</v>
          </cell>
          <cell r="BO2871">
            <v>-185342.46575341999</v>
          </cell>
          <cell r="BP2871">
            <v>-175472.31597689001</v>
          </cell>
          <cell r="BQ2871">
            <v>-193404.8630137</v>
          </cell>
          <cell r="BR2871" t="str">
            <v>CAD</v>
          </cell>
          <cell r="BS2871" t="str">
            <v>LTFX-Pfwd</v>
          </cell>
          <cell r="BT2871" t="str">
            <v>Cashflow Hedge</v>
          </cell>
          <cell r="BU2871" t="str">
            <v>Effective</v>
          </cell>
          <cell r="BV2871" t="str">
            <v>Level 2</v>
          </cell>
          <cell r="BW2871" t="str">
            <v>A</v>
          </cell>
          <cell r="BX2871">
            <v>2255000</v>
          </cell>
          <cell r="BY2871" t="str">
            <v>Long-Term</v>
          </cell>
          <cell r="BZ2871" t="str">
            <v>LTFX-PfwdCashflow Hedge</v>
          </cell>
          <cell r="CA2871" t="str">
            <v>EI_LECashflow HedgeEffective</v>
          </cell>
          <cell r="CB2871" t="str">
            <v>EI_LEPERPFWD8b</v>
          </cell>
          <cell r="CC2871">
            <v>2</v>
          </cell>
          <cell r="CD2871">
            <v>2353092.5</v>
          </cell>
          <cell r="CE2871">
            <v>2353093</v>
          </cell>
          <cell r="CF2871">
            <v>-168157.46619730713</v>
          </cell>
          <cell r="CG2871">
            <v>-175472.31597689001</v>
          </cell>
        </row>
        <row r="2872">
          <cell r="E2872" t="str">
            <v>PERPFWD8b</v>
          </cell>
          <cell r="F2872" t="str">
            <v>CORPORATE FX LOB</v>
          </cell>
          <cell r="G2872" t="str">
            <v>EI_LE</v>
          </cell>
          <cell r="H2872" t="str">
            <v>BANK MONTREAL - LE</v>
          </cell>
          <cell r="I2872" t="str">
            <v>Corporate FX</v>
          </cell>
          <cell r="J2872" t="str">
            <v>baileyk</v>
          </cell>
          <cell r="K2872">
            <v>35671</v>
          </cell>
          <cell r="L2872">
            <v>37970</v>
          </cell>
          <cell r="M2872">
            <v>37929</v>
          </cell>
          <cell r="N2872">
            <v>37864</v>
          </cell>
          <cell r="O2872">
            <v>42613</v>
          </cell>
          <cell r="P2872">
            <v>40329</v>
          </cell>
          <cell r="Q2872">
            <v>2255000</v>
          </cell>
          <cell r="R2872">
            <v>12</v>
          </cell>
          <cell r="S2872" t="str">
            <v>SWAP_CURVE.USD</v>
          </cell>
          <cell r="T2872" t="str">
            <v>SWAP_CURVE.USD</v>
          </cell>
          <cell r="U2872" t="str">
            <v>Fixed</v>
          </cell>
          <cell r="V2872" t="str">
            <v>Pay</v>
          </cell>
          <cell r="W2872" t="str">
            <v>CDN Uniform Payment</v>
          </cell>
          <cell r="X2872">
            <v>0</v>
          </cell>
          <cell r="Y2872" t="str">
            <v>Full Spread</v>
          </cell>
          <cell r="Z2872">
            <v>0</v>
          </cell>
          <cell r="AA2872">
            <v>0</v>
          </cell>
          <cell r="AB2872" t="str">
            <v>USD</v>
          </cell>
          <cell r="AC2872">
            <v>0</v>
          </cell>
          <cell r="AD2872">
            <v>1</v>
          </cell>
          <cell r="AE2872" t="str">
            <v>Fixed</v>
          </cell>
          <cell r="AF2872">
            <v>42613</v>
          </cell>
          <cell r="AG2872">
            <v>42247</v>
          </cell>
          <cell r="AH2872">
            <v>42613</v>
          </cell>
          <cell r="AI2872" t="str">
            <v>Aug-15-Aug-16</v>
          </cell>
          <cell r="AJ2872">
            <v>0.83761490999999999</v>
          </cell>
          <cell r="AK2872">
            <v>42552</v>
          </cell>
          <cell r="AL2872">
            <v>1</v>
          </cell>
          <cell r="AM2872">
            <v>31</v>
          </cell>
          <cell r="AN2872">
            <v>366</v>
          </cell>
          <cell r="AO2872" t="str">
            <v>No</v>
          </cell>
          <cell r="AP2872">
            <v>0</v>
          </cell>
          <cell r="AQ2872">
            <v>-159982.15955478</v>
          </cell>
          <cell r="AR2872">
            <v>0</v>
          </cell>
          <cell r="AS2872">
            <v>-166941.38349541</v>
          </cell>
          <cell r="AT2872">
            <v>0</v>
          </cell>
          <cell r="AU2872">
            <v>0</v>
          </cell>
          <cell r="AV2872">
            <v>-190997.26775956</v>
          </cell>
          <cell r="AW2872">
            <v>0</v>
          </cell>
          <cell r="AX2872">
            <v>-199305.6489071</v>
          </cell>
          <cell r="AY2872">
            <v>0</v>
          </cell>
          <cell r="AZ2872">
            <v>0</v>
          </cell>
          <cell r="BA2872">
            <v>0</v>
          </cell>
          <cell r="BB2872">
            <v>0</v>
          </cell>
          <cell r="BC2872">
            <v>0</v>
          </cell>
          <cell r="BD2872">
            <v>0</v>
          </cell>
          <cell r="BE2872">
            <v>0</v>
          </cell>
          <cell r="BF2872">
            <v>0</v>
          </cell>
          <cell r="BG2872" t="str">
            <v>USD</v>
          </cell>
          <cell r="BH2872" t="str">
            <v>Upfront</v>
          </cell>
          <cell r="BI2872">
            <v>0.95831337000000005</v>
          </cell>
          <cell r="BJ2872">
            <v>1.0435000000000001</v>
          </cell>
          <cell r="BK2872">
            <v>1.2843</v>
          </cell>
          <cell r="BL2872">
            <v>1.2307618600000001</v>
          </cell>
          <cell r="BM2872">
            <v>366</v>
          </cell>
          <cell r="BN2872">
            <v>-159982.15955478</v>
          </cell>
          <cell r="BO2872">
            <v>-190997.26775956</v>
          </cell>
          <cell r="BP2872">
            <v>-166941.38349541</v>
          </cell>
          <cell r="BQ2872">
            <v>-199305.6489071</v>
          </cell>
          <cell r="BR2872" t="str">
            <v>CAD</v>
          </cell>
          <cell r="BS2872" t="str">
            <v>LTFX-Pfwd</v>
          </cell>
          <cell r="BT2872" t="str">
            <v>Cashflow Hedge</v>
          </cell>
          <cell r="BU2872" t="str">
            <v>Effective</v>
          </cell>
          <cell r="BV2872" t="str">
            <v>Level 2</v>
          </cell>
          <cell r="BW2872" t="str">
            <v>A</v>
          </cell>
          <cell r="BX2872">
            <v>2255000</v>
          </cell>
          <cell r="BY2872" t="str">
            <v>Long-Term</v>
          </cell>
          <cell r="BZ2872" t="str">
            <v>LTFX-PfwdCashflow Hedge</v>
          </cell>
          <cell r="CA2872" t="str">
            <v>EI_LECashflow HedgeEffective</v>
          </cell>
          <cell r="CB2872" t="str">
            <v>EI_LEPERPFWD8b</v>
          </cell>
          <cell r="CC2872">
            <v>2</v>
          </cell>
          <cell r="CD2872">
            <v>2353092.5</v>
          </cell>
          <cell r="CE2872">
            <v>2353093</v>
          </cell>
          <cell r="CF2872">
            <v>-159982.15955477717</v>
          </cell>
          <cell r="CG2872">
            <v>-166941.38349541</v>
          </cell>
        </row>
        <row r="2873">
          <cell r="E2873" t="str">
            <v>PERPFWD8b</v>
          </cell>
          <cell r="F2873" t="str">
            <v>CORPORATE FX LOB</v>
          </cell>
          <cell r="G2873" t="str">
            <v>EI_LE</v>
          </cell>
          <cell r="H2873" t="str">
            <v>BANK MONTREAL - LE</v>
          </cell>
          <cell r="I2873" t="str">
            <v>Corporate FX</v>
          </cell>
          <cell r="J2873" t="str">
            <v>baileyk</v>
          </cell>
          <cell r="K2873">
            <v>35671</v>
          </cell>
          <cell r="L2873">
            <v>37970</v>
          </cell>
          <cell r="M2873">
            <v>37929</v>
          </cell>
          <cell r="N2873">
            <v>37864</v>
          </cell>
          <cell r="O2873">
            <v>42613</v>
          </cell>
          <cell r="P2873">
            <v>40329</v>
          </cell>
          <cell r="Q2873">
            <v>2255000</v>
          </cell>
          <cell r="R2873">
            <v>12</v>
          </cell>
          <cell r="S2873" t="str">
            <v>SWAP_CURVE.USD</v>
          </cell>
          <cell r="T2873" t="str">
            <v>SWAP_CURVE.USD</v>
          </cell>
          <cell r="U2873" t="str">
            <v>Fixed</v>
          </cell>
          <cell r="V2873" t="str">
            <v>Pay</v>
          </cell>
          <cell r="W2873" t="str">
            <v>CDN Uniform Payment</v>
          </cell>
          <cell r="X2873">
            <v>0</v>
          </cell>
          <cell r="Y2873" t="str">
            <v>Full Spread</v>
          </cell>
          <cell r="Z2873">
            <v>0</v>
          </cell>
          <cell r="AA2873">
            <v>0</v>
          </cell>
          <cell r="AB2873" t="str">
            <v>USD</v>
          </cell>
          <cell r="AC2873">
            <v>0</v>
          </cell>
          <cell r="AD2873">
            <v>1</v>
          </cell>
          <cell r="AE2873" t="str">
            <v>Fixed</v>
          </cell>
          <cell r="AF2873">
            <v>42613</v>
          </cell>
          <cell r="AG2873">
            <v>42247</v>
          </cell>
          <cell r="AH2873">
            <v>42613</v>
          </cell>
          <cell r="AI2873" t="str">
            <v>Aug-15-Aug-16</v>
          </cell>
          <cell r="AJ2873">
            <v>0.83761490999999999</v>
          </cell>
          <cell r="AK2873">
            <v>42583</v>
          </cell>
          <cell r="AL2873">
            <v>1</v>
          </cell>
          <cell r="AM2873">
            <v>30</v>
          </cell>
          <cell r="AN2873">
            <v>366</v>
          </cell>
          <cell r="AO2873" t="str">
            <v>No</v>
          </cell>
          <cell r="AP2873">
            <v>0</v>
          </cell>
          <cell r="AQ2873">
            <v>-154821.44473043</v>
          </cell>
          <cell r="AR2873">
            <v>0</v>
          </cell>
          <cell r="AS2873">
            <v>-161556.17757621</v>
          </cell>
          <cell r="AT2873">
            <v>0</v>
          </cell>
          <cell r="AU2873">
            <v>0</v>
          </cell>
          <cell r="AV2873">
            <v>-184836.06557377</v>
          </cell>
          <cell r="AW2873">
            <v>0</v>
          </cell>
          <cell r="AX2873">
            <v>-192876.43442623</v>
          </cell>
          <cell r="AY2873">
            <v>0</v>
          </cell>
          <cell r="AZ2873">
            <v>0</v>
          </cell>
          <cell r="BA2873">
            <v>0</v>
          </cell>
          <cell r="BB2873">
            <v>0</v>
          </cell>
          <cell r="BC2873">
            <v>0</v>
          </cell>
          <cell r="BD2873">
            <v>0</v>
          </cell>
          <cell r="BE2873">
            <v>0</v>
          </cell>
          <cell r="BF2873">
            <v>0</v>
          </cell>
          <cell r="BG2873" t="str">
            <v>USD</v>
          </cell>
          <cell r="BH2873" t="str">
            <v>Upfront</v>
          </cell>
          <cell r="BI2873">
            <v>0.95831337000000005</v>
          </cell>
          <cell r="BJ2873">
            <v>1.0435000000000001</v>
          </cell>
          <cell r="BK2873">
            <v>1.2843</v>
          </cell>
          <cell r="BL2873">
            <v>1.2307618600000001</v>
          </cell>
          <cell r="BM2873">
            <v>366</v>
          </cell>
          <cell r="BN2873">
            <v>-154821.44473043</v>
          </cell>
          <cell r="BO2873">
            <v>-184836.06557377</v>
          </cell>
          <cell r="BP2873">
            <v>-161556.17757621</v>
          </cell>
          <cell r="BQ2873">
            <v>-192876.43442623</v>
          </cell>
          <cell r="BR2873" t="str">
            <v>CAD</v>
          </cell>
          <cell r="BS2873" t="str">
            <v>LTFX-Pfwd</v>
          </cell>
          <cell r="BT2873" t="str">
            <v>Cashflow Hedge</v>
          </cell>
          <cell r="BU2873" t="str">
            <v>Effective</v>
          </cell>
          <cell r="BV2873" t="str">
            <v>Level 2</v>
          </cell>
          <cell r="BW2873" t="str">
            <v>A</v>
          </cell>
          <cell r="BX2873">
            <v>2255000</v>
          </cell>
          <cell r="BY2873" t="str">
            <v>Long-Term</v>
          </cell>
          <cell r="BZ2873" t="str">
            <v>LTFX-PfwdCashflow Hedge</v>
          </cell>
          <cell r="CA2873" t="str">
            <v>EI_LECashflow HedgeEffective</v>
          </cell>
          <cell r="CB2873" t="str">
            <v>EI_LEPERPFWD8b</v>
          </cell>
          <cell r="CC2873">
            <v>2</v>
          </cell>
          <cell r="CD2873">
            <v>2353092.5</v>
          </cell>
          <cell r="CE2873">
            <v>2353093</v>
          </cell>
          <cell r="CF2873">
            <v>-154821.44473043602</v>
          </cell>
          <cell r="CG2873">
            <v>-161556.17757621</v>
          </cell>
        </row>
        <row r="2874">
          <cell r="E2874" t="str">
            <v>PERPFWD8b</v>
          </cell>
          <cell r="F2874" t="str">
            <v>CORPORATE FX LOB</v>
          </cell>
          <cell r="G2874" t="str">
            <v>EI_LE</v>
          </cell>
          <cell r="H2874" t="str">
            <v>BANK MONTREAL - LE</v>
          </cell>
          <cell r="I2874" t="str">
            <v>Corporate FX</v>
          </cell>
          <cell r="J2874" t="str">
            <v>baileyk</v>
          </cell>
          <cell r="K2874">
            <v>35671</v>
          </cell>
          <cell r="L2874">
            <v>37970</v>
          </cell>
          <cell r="M2874">
            <v>37929</v>
          </cell>
          <cell r="N2874">
            <v>37864</v>
          </cell>
          <cell r="O2874">
            <v>42613</v>
          </cell>
          <cell r="P2874">
            <v>40329</v>
          </cell>
          <cell r="Q2874">
            <v>3031847.5</v>
          </cell>
          <cell r="R2874">
            <v>7</v>
          </cell>
          <cell r="S2874" t="str">
            <v>SWAP_CURVE.CAD</v>
          </cell>
          <cell r="T2874" t="str">
            <v>SWAP_CURVE.CAD</v>
          </cell>
          <cell r="U2874" t="str">
            <v>Fixed</v>
          </cell>
          <cell r="V2874" t="str">
            <v>Receive</v>
          </cell>
          <cell r="W2874" t="str">
            <v>CDN Uniform Payment</v>
          </cell>
          <cell r="X2874">
            <v>0</v>
          </cell>
          <cell r="Y2874" t="str">
            <v>Full Spread</v>
          </cell>
          <cell r="Z2874">
            <v>0</v>
          </cell>
          <cell r="AA2874">
            <v>0</v>
          </cell>
          <cell r="AB2874" t="str">
            <v>CAD</v>
          </cell>
          <cell r="AC2874">
            <v>1</v>
          </cell>
          <cell r="AD2874">
            <v>1</v>
          </cell>
          <cell r="AE2874" t="str">
            <v>Fixed</v>
          </cell>
          <cell r="AF2874">
            <v>40786</v>
          </cell>
          <cell r="AG2874">
            <v>40421</v>
          </cell>
          <cell r="AH2874">
            <v>40786</v>
          </cell>
          <cell r="AI2874" t="str">
            <v>Aug-10-Aug-11</v>
          </cell>
          <cell r="AJ2874">
            <v>0.98135185000000003</v>
          </cell>
          <cell r="AK2874">
            <v>40422</v>
          </cell>
          <cell r="AL2874">
            <v>1</v>
          </cell>
          <cell r="AM2874">
            <v>30</v>
          </cell>
          <cell r="AN2874">
            <v>365</v>
          </cell>
          <cell r="AO2874" t="str">
            <v>No</v>
          </cell>
          <cell r="AP2874">
            <v>0</v>
          </cell>
          <cell r="AQ2874">
            <v>244545.95659553999</v>
          </cell>
          <cell r="AR2874">
            <v>0</v>
          </cell>
          <cell r="AS2874">
            <v>244545.95659553999</v>
          </cell>
          <cell r="AT2874">
            <v>0</v>
          </cell>
          <cell r="AU2874">
            <v>0</v>
          </cell>
          <cell r="AV2874">
            <v>249192.94520548001</v>
          </cell>
          <cell r="AW2874">
            <v>0</v>
          </cell>
          <cell r="AX2874">
            <v>249192.94520548001</v>
          </cell>
          <cell r="AY2874">
            <v>0</v>
          </cell>
          <cell r="AZ2874">
            <v>0</v>
          </cell>
          <cell r="BA2874">
            <v>0</v>
          </cell>
          <cell r="BB2874">
            <v>0</v>
          </cell>
          <cell r="BC2874">
            <v>0</v>
          </cell>
          <cell r="BD2874">
            <v>0</v>
          </cell>
          <cell r="BE2874">
            <v>0</v>
          </cell>
          <cell r="BF2874">
            <v>0</v>
          </cell>
          <cell r="BG2874" t="str">
            <v>USD</v>
          </cell>
          <cell r="BH2874" t="str">
            <v>Upfront</v>
          </cell>
          <cell r="BI2874">
            <v>0.95831337000000005</v>
          </cell>
          <cell r="BJ2874">
            <v>1.0435000000000001</v>
          </cell>
          <cell r="BK2874">
            <v>1.2843</v>
          </cell>
          <cell r="BL2874">
            <v>1.2307618600000001</v>
          </cell>
          <cell r="BM2874">
            <v>365</v>
          </cell>
          <cell r="BN2874">
            <v>244545.95659553999</v>
          </cell>
          <cell r="BO2874">
            <v>249192.94520548001</v>
          </cell>
          <cell r="BP2874">
            <v>244545.95659553999</v>
          </cell>
          <cell r="BQ2874">
            <v>249192.94520548001</v>
          </cell>
          <cell r="BR2874" t="str">
            <v>CAD</v>
          </cell>
          <cell r="BS2874" t="str">
            <v>LTFX-Pfwd</v>
          </cell>
          <cell r="BT2874" t="str">
            <v>Cashflow Hedge</v>
          </cell>
          <cell r="BU2874" t="str">
            <v>Effective</v>
          </cell>
          <cell r="BV2874" t="str">
            <v>Level 2</v>
          </cell>
          <cell r="BW2874" t="str">
            <v>A</v>
          </cell>
          <cell r="BX2874">
            <v>3031847.5</v>
          </cell>
          <cell r="BY2874" t="str">
            <v>Long-Term</v>
          </cell>
          <cell r="BZ2874" t="str">
            <v>LTFX-PfwdCashflow Hedge</v>
          </cell>
          <cell r="CA2874" t="str">
            <v>EI_LECashflow HedgeEffective</v>
          </cell>
          <cell r="CB2874" t="str">
            <v>EI_LEPERPFWD8b</v>
          </cell>
          <cell r="CC2874">
            <v>1</v>
          </cell>
          <cell r="CD2874">
            <v>3031847.5</v>
          </cell>
          <cell r="CE2874">
            <v>3031848</v>
          </cell>
          <cell r="CF2874">
            <v>234351.65941115475</v>
          </cell>
          <cell r="CG2874">
            <v>244545.95659553999</v>
          </cell>
        </row>
        <row r="2875">
          <cell r="E2875" t="str">
            <v>PERPFWD8b</v>
          </cell>
          <cell r="F2875" t="str">
            <v>CORPORATE FX LOB</v>
          </cell>
          <cell r="G2875" t="str">
            <v>EI_LE</v>
          </cell>
          <cell r="H2875" t="str">
            <v>BANK MONTREAL - LE</v>
          </cell>
          <cell r="I2875" t="str">
            <v>Corporate FX</v>
          </cell>
          <cell r="J2875" t="str">
            <v>baileyk</v>
          </cell>
          <cell r="K2875">
            <v>35671</v>
          </cell>
          <cell r="L2875">
            <v>37970</v>
          </cell>
          <cell r="M2875">
            <v>37929</v>
          </cell>
          <cell r="N2875">
            <v>37864</v>
          </cell>
          <cell r="O2875">
            <v>42613</v>
          </cell>
          <cell r="P2875">
            <v>40329</v>
          </cell>
          <cell r="Q2875">
            <v>2255000</v>
          </cell>
          <cell r="R2875">
            <v>12</v>
          </cell>
          <cell r="S2875" t="str">
            <v>SWAP_CURVE.USD</v>
          </cell>
          <cell r="T2875" t="str">
            <v>SWAP_CURVE.USD</v>
          </cell>
          <cell r="U2875" t="str">
            <v>Fixed</v>
          </cell>
          <cell r="V2875" t="str">
            <v>Pay</v>
          </cell>
          <cell r="W2875" t="str">
            <v>CDN Uniform Payment</v>
          </cell>
          <cell r="X2875">
            <v>0</v>
          </cell>
          <cell r="Y2875" t="str">
            <v>Full Spread</v>
          </cell>
          <cell r="Z2875">
            <v>0</v>
          </cell>
          <cell r="AA2875">
            <v>0</v>
          </cell>
          <cell r="AB2875" t="str">
            <v>USD</v>
          </cell>
          <cell r="AC2875">
            <v>0</v>
          </cell>
          <cell r="AD2875">
            <v>1</v>
          </cell>
          <cell r="AE2875" t="str">
            <v>Fixed</v>
          </cell>
          <cell r="AF2875">
            <v>42613</v>
          </cell>
          <cell r="AG2875">
            <v>42247</v>
          </cell>
          <cell r="AH2875">
            <v>42613</v>
          </cell>
          <cell r="AI2875" t="str">
            <v>Aug-15-Aug-16</v>
          </cell>
          <cell r="AJ2875">
            <v>0.83761490999999999</v>
          </cell>
          <cell r="AK2875">
            <v>42430</v>
          </cell>
          <cell r="AL2875">
            <v>1</v>
          </cell>
          <cell r="AM2875">
            <v>31</v>
          </cell>
          <cell r="AN2875">
            <v>366</v>
          </cell>
          <cell r="AO2875" t="str">
            <v>No</v>
          </cell>
          <cell r="AP2875">
            <v>0</v>
          </cell>
          <cell r="AQ2875">
            <v>-159982.15955478</v>
          </cell>
          <cell r="AR2875">
            <v>0</v>
          </cell>
          <cell r="AS2875">
            <v>-166941.38349541</v>
          </cell>
          <cell r="AT2875">
            <v>0</v>
          </cell>
          <cell r="AU2875">
            <v>0</v>
          </cell>
          <cell r="AV2875">
            <v>-190997.26775956</v>
          </cell>
          <cell r="AW2875">
            <v>0</v>
          </cell>
          <cell r="AX2875">
            <v>-199305.6489071</v>
          </cell>
          <cell r="AY2875">
            <v>0</v>
          </cell>
          <cell r="AZ2875">
            <v>0</v>
          </cell>
          <cell r="BA2875">
            <v>0</v>
          </cell>
          <cell r="BB2875">
            <v>0</v>
          </cell>
          <cell r="BC2875">
            <v>0</v>
          </cell>
          <cell r="BD2875">
            <v>0</v>
          </cell>
          <cell r="BE2875">
            <v>0</v>
          </cell>
          <cell r="BF2875">
            <v>0</v>
          </cell>
          <cell r="BG2875" t="str">
            <v>USD</v>
          </cell>
          <cell r="BH2875" t="str">
            <v>Upfront</v>
          </cell>
          <cell r="BI2875">
            <v>0.95831337000000005</v>
          </cell>
          <cell r="BJ2875">
            <v>1.0435000000000001</v>
          </cell>
          <cell r="BK2875">
            <v>1.2843</v>
          </cell>
          <cell r="BL2875">
            <v>1.2307618600000001</v>
          </cell>
          <cell r="BM2875">
            <v>366</v>
          </cell>
          <cell r="BN2875">
            <v>-159982.15955478</v>
          </cell>
          <cell r="BO2875">
            <v>-190997.26775956</v>
          </cell>
          <cell r="BP2875">
            <v>-166941.38349541</v>
          </cell>
          <cell r="BQ2875">
            <v>-199305.6489071</v>
          </cell>
          <cell r="BR2875" t="str">
            <v>CAD</v>
          </cell>
          <cell r="BS2875" t="str">
            <v>LTFX-Pfwd</v>
          </cell>
          <cell r="BT2875" t="str">
            <v>Cashflow Hedge</v>
          </cell>
          <cell r="BU2875" t="str">
            <v>Effective</v>
          </cell>
          <cell r="BV2875" t="str">
            <v>Level 2</v>
          </cell>
          <cell r="BW2875" t="str">
            <v>A</v>
          </cell>
          <cell r="BX2875">
            <v>2255000</v>
          </cell>
          <cell r="BY2875" t="str">
            <v>Long-Term</v>
          </cell>
          <cell r="BZ2875" t="str">
            <v>LTFX-PfwdCashflow Hedge</v>
          </cell>
          <cell r="CA2875" t="str">
            <v>EI_LECashflow HedgeEffective</v>
          </cell>
          <cell r="CB2875" t="str">
            <v>EI_LEPERPFWD8b</v>
          </cell>
          <cell r="CC2875">
            <v>2</v>
          </cell>
          <cell r="CD2875">
            <v>2353092.5</v>
          </cell>
          <cell r="CE2875">
            <v>2353093</v>
          </cell>
          <cell r="CF2875">
            <v>-159982.15955477717</v>
          </cell>
          <cell r="CG2875">
            <v>-166941.38349541</v>
          </cell>
        </row>
        <row r="2876">
          <cell r="E2876" t="str">
            <v>PERPFWD8b</v>
          </cell>
          <cell r="F2876" t="str">
            <v>CORPORATE FX LOB</v>
          </cell>
          <cell r="G2876" t="str">
            <v>EI_LE</v>
          </cell>
          <cell r="H2876" t="str">
            <v>BANK MONTREAL - LE</v>
          </cell>
          <cell r="I2876" t="str">
            <v>Corporate FX</v>
          </cell>
          <cell r="J2876" t="str">
            <v>baileyk</v>
          </cell>
          <cell r="K2876">
            <v>35671</v>
          </cell>
          <cell r="L2876">
            <v>37970</v>
          </cell>
          <cell r="M2876">
            <v>37929</v>
          </cell>
          <cell r="N2876">
            <v>37864</v>
          </cell>
          <cell r="O2876">
            <v>42613</v>
          </cell>
          <cell r="P2876">
            <v>40329</v>
          </cell>
          <cell r="Q2876">
            <v>3031847.5</v>
          </cell>
          <cell r="R2876">
            <v>7</v>
          </cell>
          <cell r="S2876" t="str">
            <v>SWAP_CURVE.CAD</v>
          </cell>
          <cell r="T2876" t="str">
            <v>SWAP_CURVE.CAD</v>
          </cell>
          <cell r="U2876" t="str">
            <v>Fixed</v>
          </cell>
          <cell r="V2876" t="str">
            <v>Receive</v>
          </cell>
          <cell r="W2876" t="str">
            <v>CDN Uniform Payment</v>
          </cell>
          <cell r="X2876">
            <v>0</v>
          </cell>
          <cell r="Y2876" t="str">
            <v>Full Spread</v>
          </cell>
          <cell r="Z2876">
            <v>0</v>
          </cell>
          <cell r="AA2876">
            <v>0</v>
          </cell>
          <cell r="AB2876" t="str">
            <v>CAD</v>
          </cell>
          <cell r="AC2876">
            <v>1</v>
          </cell>
          <cell r="AD2876">
            <v>1</v>
          </cell>
          <cell r="AE2876" t="str">
            <v>Fixed</v>
          </cell>
          <cell r="AF2876">
            <v>40786</v>
          </cell>
          <cell r="AG2876">
            <v>40421</v>
          </cell>
          <cell r="AH2876">
            <v>40786</v>
          </cell>
          <cell r="AI2876" t="str">
            <v>Aug-10-Aug-11</v>
          </cell>
          <cell r="AJ2876">
            <v>0.98135185000000003</v>
          </cell>
          <cell r="AK2876">
            <v>40483</v>
          </cell>
          <cell r="AL2876">
            <v>1</v>
          </cell>
          <cell r="AM2876">
            <v>30</v>
          </cell>
          <cell r="AN2876">
            <v>365</v>
          </cell>
          <cell r="AO2876" t="str">
            <v>No</v>
          </cell>
          <cell r="AP2876">
            <v>0</v>
          </cell>
          <cell r="AQ2876">
            <v>244545.95659553999</v>
          </cell>
          <cell r="AR2876">
            <v>0</v>
          </cell>
          <cell r="AS2876">
            <v>244545.95659553999</v>
          </cell>
          <cell r="AT2876">
            <v>0</v>
          </cell>
          <cell r="AU2876">
            <v>0</v>
          </cell>
          <cell r="AV2876">
            <v>249192.94520548001</v>
          </cell>
          <cell r="AW2876">
            <v>0</v>
          </cell>
          <cell r="AX2876">
            <v>249192.94520548001</v>
          </cell>
          <cell r="AY2876">
            <v>0</v>
          </cell>
          <cell r="AZ2876">
            <v>0</v>
          </cell>
          <cell r="BA2876">
            <v>0</v>
          </cell>
          <cell r="BB2876">
            <v>0</v>
          </cell>
          <cell r="BC2876">
            <v>0</v>
          </cell>
          <cell r="BD2876">
            <v>0</v>
          </cell>
          <cell r="BE2876">
            <v>0</v>
          </cell>
          <cell r="BF2876">
            <v>0</v>
          </cell>
          <cell r="BG2876" t="str">
            <v>USD</v>
          </cell>
          <cell r="BH2876" t="str">
            <v>Upfront</v>
          </cell>
          <cell r="BI2876">
            <v>0.95831337000000005</v>
          </cell>
          <cell r="BJ2876">
            <v>1.0435000000000001</v>
          </cell>
          <cell r="BK2876">
            <v>1.2843</v>
          </cell>
          <cell r="BL2876">
            <v>1.2307618600000001</v>
          </cell>
          <cell r="BM2876">
            <v>365</v>
          </cell>
          <cell r="BN2876">
            <v>244545.95659553999</v>
          </cell>
          <cell r="BO2876">
            <v>249192.94520548001</v>
          </cell>
          <cell r="BP2876">
            <v>244545.95659553999</v>
          </cell>
          <cell r="BQ2876">
            <v>249192.94520548001</v>
          </cell>
          <cell r="BR2876" t="str">
            <v>CAD</v>
          </cell>
          <cell r="BS2876" t="str">
            <v>LTFX-Pfwd</v>
          </cell>
          <cell r="BT2876" t="str">
            <v>Cashflow Hedge</v>
          </cell>
          <cell r="BU2876" t="str">
            <v>Effective</v>
          </cell>
          <cell r="BV2876" t="str">
            <v>Level 2</v>
          </cell>
          <cell r="BW2876" t="str">
            <v>A</v>
          </cell>
          <cell r="BX2876">
            <v>3031847.5</v>
          </cell>
          <cell r="BY2876" t="str">
            <v>Long-Term</v>
          </cell>
          <cell r="BZ2876" t="str">
            <v>LTFX-PfwdCashflow Hedge</v>
          </cell>
          <cell r="CA2876" t="str">
            <v>EI_LECashflow HedgeEffective</v>
          </cell>
          <cell r="CB2876" t="str">
            <v>EI_LEPERPFWD8b</v>
          </cell>
          <cell r="CC2876">
            <v>1</v>
          </cell>
          <cell r="CD2876">
            <v>3031847.5</v>
          </cell>
          <cell r="CE2876">
            <v>3031848</v>
          </cell>
          <cell r="CF2876">
            <v>234351.65941115475</v>
          </cell>
          <cell r="CG2876">
            <v>244545.95659553999</v>
          </cell>
        </row>
        <row r="2877">
          <cell r="E2877" t="str">
            <v>PERPFWD8b</v>
          </cell>
          <cell r="F2877" t="str">
            <v>CORPORATE FX LOB</v>
          </cell>
          <cell r="G2877" t="str">
            <v>EI_LE</v>
          </cell>
          <cell r="H2877" t="str">
            <v>BANK MONTREAL - LE</v>
          </cell>
          <cell r="I2877" t="str">
            <v>Corporate FX</v>
          </cell>
          <cell r="J2877" t="str">
            <v>baileyk</v>
          </cell>
          <cell r="K2877">
            <v>35671</v>
          </cell>
          <cell r="L2877">
            <v>37970</v>
          </cell>
          <cell r="M2877">
            <v>37929</v>
          </cell>
          <cell r="N2877">
            <v>37864</v>
          </cell>
          <cell r="O2877">
            <v>42613</v>
          </cell>
          <cell r="P2877">
            <v>40329</v>
          </cell>
          <cell r="Q2877">
            <v>3031847.5</v>
          </cell>
          <cell r="R2877">
            <v>8</v>
          </cell>
          <cell r="S2877" t="str">
            <v>SWAP_CURVE.CAD</v>
          </cell>
          <cell r="T2877" t="str">
            <v>SWAP_CURVE.CAD</v>
          </cell>
          <cell r="U2877" t="str">
            <v>Fixed</v>
          </cell>
          <cell r="V2877" t="str">
            <v>Receive</v>
          </cell>
          <cell r="W2877" t="str">
            <v>CDN Uniform Payment</v>
          </cell>
          <cell r="X2877">
            <v>0</v>
          </cell>
          <cell r="Y2877" t="str">
            <v>Full Spread</v>
          </cell>
          <cell r="Z2877">
            <v>0</v>
          </cell>
          <cell r="AA2877">
            <v>0</v>
          </cell>
          <cell r="AB2877" t="str">
            <v>CAD</v>
          </cell>
          <cell r="AC2877">
            <v>1</v>
          </cell>
          <cell r="AD2877">
            <v>1</v>
          </cell>
          <cell r="AE2877" t="str">
            <v>Fixed</v>
          </cell>
          <cell r="AF2877">
            <v>41152</v>
          </cell>
          <cell r="AG2877">
            <v>40786</v>
          </cell>
          <cell r="AH2877">
            <v>41152</v>
          </cell>
          <cell r="AI2877" t="str">
            <v>Aug-11-Aug-12</v>
          </cell>
          <cell r="AJ2877">
            <v>0.95208884000000005</v>
          </cell>
          <cell r="AK2877">
            <v>40969</v>
          </cell>
          <cell r="AL2877">
            <v>1</v>
          </cell>
          <cell r="AM2877">
            <v>31</v>
          </cell>
          <cell r="AN2877">
            <v>366</v>
          </cell>
          <cell r="AO2877" t="str">
            <v>No</v>
          </cell>
          <cell r="AP2877">
            <v>0</v>
          </cell>
          <cell r="AQ2877">
            <v>244492.4412613</v>
          </cell>
          <cell r="AR2877">
            <v>0</v>
          </cell>
          <cell r="AS2877">
            <v>244492.4412613</v>
          </cell>
          <cell r="AT2877">
            <v>0</v>
          </cell>
          <cell r="AU2877">
            <v>0</v>
          </cell>
          <cell r="AV2877">
            <v>256795.82650272999</v>
          </cell>
          <cell r="AW2877">
            <v>0</v>
          </cell>
          <cell r="AX2877">
            <v>256795.82650272999</v>
          </cell>
          <cell r="AY2877">
            <v>0</v>
          </cell>
          <cell r="AZ2877">
            <v>0</v>
          </cell>
          <cell r="BA2877">
            <v>0</v>
          </cell>
          <cell r="BB2877">
            <v>0</v>
          </cell>
          <cell r="BC2877">
            <v>0</v>
          </cell>
          <cell r="BD2877">
            <v>0</v>
          </cell>
          <cell r="BE2877">
            <v>0</v>
          </cell>
          <cell r="BF2877">
            <v>0</v>
          </cell>
          <cell r="BG2877" t="str">
            <v>USD</v>
          </cell>
          <cell r="BH2877" t="str">
            <v>Upfront</v>
          </cell>
          <cell r="BI2877">
            <v>0.95831337000000005</v>
          </cell>
          <cell r="BJ2877">
            <v>1.0435000000000001</v>
          </cell>
          <cell r="BK2877">
            <v>1.2843</v>
          </cell>
          <cell r="BL2877">
            <v>1.2307618600000001</v>
          </cell>
          <cell r="BM2877">
            <v>366</v>
          </cell>
          <cell r="BN2877">
            <v>244492.4412613</v>
          </cell>
          <cell r="BO2877">
            <v>256795.82650272999</v>
          </cell>
          <cell r="BP2877">
            <v>244492.4412613</v>
          </cell>
          <cell r="BQ2877">
            <v>256795.82650272999</v>
          </cell>
          <cell r="BR2877" t="str">
            <v>CAD</v>
          </cell>
          <cell r="BS2877" t="str">
            <v>LTFX-Pfwd</v>
          </cell>
          <cell r="BT2877" t="str">
            <v>Cashflow Hedge</v>
          </cell>
          <cell r="BU2877" t="str">
            <v>Effective</v>
          </cell>
          <cell r="BV2877" t="str">
            <v>Level 2</v>
          </cell>
          <cell r="BW2877" t="str">
            <v>A</v>
          </cell>
          <cell r="BX2877">
            <v>3031847.5</v>
          </cell>
          <cell r="BY2877" t="str">
            <v>Long-Term</v>
          </cell>
          <cell r="BZ2877" t="str">
            <v>LTFX-PfwdCashflow Hedge</v>
          </cell>
          <cell r="CA2877" t="str">
            <v>EI_LECashflow HedgeEffective</v>
          </cell>
          <cell r="CB2877" t="str">
            <v>EI_LEPERPFWD8b</v>
          </cell>
          <cell r="CC2877">
            <v>1</v>
          </cell>
          <cell r="CD2877">
            <v>3031847.5</v>
          </cell>
          <cell r="CE2877">
            <v>3031848</v>
          </cell>
          <cell r="CF2877">
            <v>234300.37495093435</v>
          </cell>
          <cell r="CG2877">
            <v>244492.4412613</v>
          </cell>
        </row>
        <row r="2878">
          <cell r="E2878" t="str">
            <v>PERPFWD8b</v>
          </cell>
          <cell r="F2878" t="str">
            <v>CORPORATE FX LOB</v>
          </cell>
          <cell r="G2878" t="str">
            <v>EI_LE</v>
          </cell>
          <cell r="H2878" t="str">
            <v>BANK MONTREAL - LE</v>
          </cell>
          <cell r="I2878" t="str">
            <v>Corporate FX</v>
          </cell>
          <cell r="J2878" t="str">
            <v>baileyk</v>
          </cell>
          <cell r="K2878">
            <v>35671</v>
          </cell>
          <cell r="L2878">
            <v>37970</v>
          </cell>
          <cell r="M2878">
            <v>37929</v>
          </cell>
          <cell r="N2878">
            <v>37864</v>
          </cell>
          <cell r="O2878">
            <v>42613</v>
          </cell>
          <cell r="P2878">
            <v>40329</v>
          </cell>
          <cell r="Q2878">
            <v>3031847.5</v>
          </cell>
          <cell r="R2878">
            <v>8</v>
          </cell>
          <cell r="S2878" t="str">
            <v>SWAP_CURVE.CAD</v>
          </cell>
          <cell r="T2878" t="str">
            <v>SWAP_CURVE.CAD</v>
          </cell>
          <cell r="U2878" t="str">
            <v>Fixed</v>
          </cell>
          <cell r="V2878" t="str">
            <v>Receive</v>
          </cell>
          <cell r="W2878" t="str">
            <v>CDN Uniform Payment</v>
          </cell>
          <cell r="X2878">
            <v>0</v>
          </cell>
          <cell r="Y2878" t="str">
            <v>Full Spread</v>
          </cell>
          <cell r="Z2878">
            <v>0</v>
          </cell>
          <cell r="AA2878">
            <v>0</v>
          </cell>
          <cell r="AB2878" t="str">
            <v>CAD</v>
          </cell>
          <cell r="AC2878">
            <v>1</v>
          </cell>
          <cell r="AD2878">
            <v>1</v>
          </cell>
          <cell r="AE2878" t="str">
            <v>Fixed</v>
          </cell>
          <cell r="AF2878">
            <v>41152</v>
          </cell>
          <cell r="AG2878">
            <v>40786</v>
          </cell>
          <cell r="AH2878">
            <v>41152</v>
          </cell>
          <cell r="AI2878" t="str">
            <v>Aug-11-Aug-12</v>
          </cell>
          <cell r="AJ2878">
            <v>0.95208884000000005</v>
          </cell>
          <cell r="AK2878">
            <v>40878</v>
          </cell>
          <cell r="AL2878">
            <v>1</v>
          </cell>
          <cell r="AM2878">
            <v>31</v>
          </cell>
          <cell r="AN2878">
            <v>366</v>
          </cell>
          <cell r="AO2878" t="str">
            <v>No</v>
          </cell>
          <cell r="AP2878">
            <v>0</v>
          </cell>
          <cell r="AQ2878">
            <v>244492.4412613</v>
          </cell>
          <cell r="AR2878">
            <v>0</v>
          </cell>
          <cell r="AS2878">
            <v>244492.4412613</v>
          </cell>
          <cell r="AT2878">
            <v>0</v>
          </cell>
          <cell r="AU2878">
            <v>0</v>
          </cell>
          <cell r="AV2878">
            <v>256795.82650272999</v>
          </cell>
          <cell r="AW2878">
            <v>0</v>
          </cell>
          <cell r="AX2878">
            <v>256795.82650272999</v>
          </cell>
          <cell r="AY2878">
            <v>0</v>
          </cell>
          <cell r="AZ2878">
            <v>0</v>
          </cell>
          <cell r="BA2878">
            <v>0</v>
          </cell>
          <cell r="BB2878">
            <v>0</v>
          </cell>
          <cell r="BC2878">
            <v>0</v>
          </cell>
          <cell r="BD2878">
            <v>0</v>
          </cell>
          <cell r="BE2878">
            <v>0</v>
          </cell>
          <cell r="BF2878">
            <v>0</v>
          </cell>
          <cell r="BG2878" t="str">
            <v>USD</v>
          </cell>
          <cell r="BH2878" t="str">
            <v>Upfront</v>
          </cell>
          <cell r="BI2878">
            <v>0.95831337000000005</v>
          </cell>
          <cell r="BJ2878">
            <v>1.0435000000000001</v>
          </cell>
          <cell r="BK2878">
            <v>1.2843</v>
          </cell>
          <cell r="BL2878">
            <v>1.2307618600000001</v>
          </cell>
          <cell r="BM2878">
            <v>366</v>
          </cell>
          <cell r="BN2878">
            <v>244492.4412613</v>
          </cell>
          <cell r="BO2878">
            <v>256795.82650272999</v>
          </cell>
          <cell r="BP2878">
            <v>244492.4412613</v>
          </cell>
          <cell r="BQ2878">
            <v>256795.82650272999</v>
          </cell>
          <cell r="BR2878" t="str">
            <v>CAD</v>
          </cell>
          <cell r="BS2878" t="str">
            <v>LTFX-Pfwd</v>
          </cell>
          <cell r="BT2878" t="str">
            <v>Cashflow Hedge</v>
          </cell>
          <cell r="BU2878" t="str">
            <v>Effective</v>
          </cell>
          <cell r="BV2878" t="str">
            <v>Level 2</v>
          </cell>
          <cell r="BW2878" t="str">
            <v>A</v>
          </cell>
          <cell r="BX2878">
            <v>3031847.5</v>
          </cell>
          <cell r="BY2878" t="str">
            <v>Long-Term</v>
          </cell>
          <cell r="BZ2878" t="str">
            <v>LTFX-PfwdCashflow Hedge</v>
          </cell>
          <cell r="CA2878" t="str">
            <v>EI_LECashflow HedgeEffective</v>
          </cell>
          <cell r="CB2878" t="str">
            <v>EI_LEPERPFWD8b</v>
          </cell>
          <cell r="CC2878">
            <v>1</v>
          </cell>
          <cell r="CD2878">
            <v>3031847.5</v>
          </cell>
          <cell r="CE2878">
            <v>3031848</v>
          </cell>
          <cell r="CF2878">
            <v>234300.37495093435</v>
          </cell>
          <cell r="CG2878">
            <v>244492.4412613</v>
          </cell>
        </row>
        <row r="2879">
          <cell r="E2879" t="str">
            <v>PERPFWD8b</v>
          </cell>
          <cell r="F2879" t="str">
            <v>CORPORATE FX LOB</v>
          </cell>
          <cell r="G2879" t="str">
            <v>EI_LE</v>
          </cell>
          <cell r="H2879" t="str">
            <v>BANK MONTREAL - LE</v>
          </cell>
          <cell r="I2879" t="str">
            <v>Corporate FX</v>
          </cell>
          <cell r="J2879" t="str">
            <v>baileyk</v>
          </cell>
          <cell r="K2879">
            <v>35671</v>
          </cell>
          <cell r="L2879">
            <v>37970</v>
          </cell>
          <cell r="M2879">
            <v>37929</v>
          </cell>
          <cell r="N2879">
            <v>37864</v>
          </cell>
          <cell r="O2879">
            <v>42613</v>
          </cell>
          <cell r="P2879">
            <v>40329</v>
          </cell>
          <cell r="Q2879">
            <v>3031847.5</v>
          </cell>
          <cell r="R2879">
            <v>8</v>
          </cell>
          <cell r="S2879" t="str">
            <v>SWAP_CURVE.CAD</v>
          </cell>
          <cell r="T2879" t="str">
            <v>SWAP_CURVE.CAD</v>
          </cell>
          <cell r="U2879" t="str">
            <v>Fixed</v>
          </cell>
          <cell r="V2879" t="str">
            <v>Receive</v>
          </cell>
          <cell r="W2879" t="str">
            <v>CDN Uniform Payment</v>
          </cell>
          <cell r="X2879">
            <v>0</v>
          </cell>
          <cell r="Y2879" t="str">
            <v>Full Spread</v>
          </cell>
          <cell r="Z2879">
            <v>0</v>
          </cell>
          <cell r="AA2879">
            <v>0</v>
          </cell>
          <cell r="AB2879" t="str">
            <v>CAD</v>
          </cell>
          <cell r="AC2879">
            <v>1</v>
          </cell>
          <cell r="AD2879">
            <v>1</v>
          </cell>
          <cell r="AE2879" t="str">
            <v>Fixed</v>
          </cell>
          <cell r="AF2879">
            <v>41152</v>
          </cell>
          <cell r="AG2879">
            <v>40786</v>
          </cell>
          <cell r="AH2879">
            <v>41152</v>
          </cell>
          <cell r="AI2879" t="str">
            <v>Aug-11-Aug-12</v>
          </cell>
          <cell r="AJ2879">
            <v>0.95208884000000005</v>
          </cell>
          <cell r="AK2879">
            <v>40909</v>
          </cell>
          <cell r="AL2879">
            <v>1</v>
          </cell>
          <cell r="AM2879">
            <v>31</v>
          </cell>
          <cell r="AN2879">
            <v>366</v>
          </cell>
          <cell r="AO2879" t="str">
            <v>No</v>
          </cell>
          <cell r="AP2879">
            <v>0</v>
          </cell>
          <cell r="AQ2879">
            <v>244492.4412613</v>
          </cell>
          <cell r="AR2879">
            <v>0</v>
          </cell>
          <cell r="AS2879">
            <v>244492.4412613</v>
          </cell>
          <cell r="AT2879">
            <v>0</v>
          </cell>
          <cell r="AU2879">
            <v>0</v>
          </cell>
          <cell r="AV2879">
            <v>256795.82650272999</v>
          </cell>
          <cell r="AW2879">
            <v>0</v>
          </cell>
          <cell r="AX2879">
            <v>256795.82650272999</v>
          </cell>
          <cell r="AY2879">
            <v>0</v>
          </cell>
          <cell r="AZ2879">
            <v>0</v>
          </cell>
          <cell r="BA2879">
            <v>0</v>
          </cell>
          <cell r="BB2879">
            <v>0</v>
          </cell>
          <cell r="BC2879">
            <v>0</v>
          </cell>
          <cell r="BD2879">
            <v>0</v>
          </cell>
          <cell r="BE2879">
            <v>0</v>
          </cell>
          <cell r="BF2879">
            <v>0</v>
          </cell>
          <cell r="BG2879" t="str">
            <v>USD</v>
          </cell>
          <cell r="BH2879" t="str">
            <v>Upfront</v>
          </cell>
          <cell r="BI2879">
            <v>0.95831337000000005</v>
          </cell>
          <cell r="BJ2879">
            <v>1.0435000000000001</v>
          </cell>
          <cell r="BK2879">
            <v>1.2843</v>
          </cell>
          <cell r="BL2879">
            <v>1.2307618600000001</v>
          </cell>
          <cell r="BM2879">
            <v>366</v>
          </cell>
          <cell r="BN2879">
            <v>244492.4412613</v>
          </cell>
          <cell r="BO2879">
            <v>256795.82650272999</v>
          </cell>
          <cell r="BP2879">
            <v>244492.4412613</v>
          </cell>
          <cell r="BQ2879">
            <v>256795.82650272999</v>
          </cell>
          <cell r="BR2879" t="str">
            <v>CAD</v>
          </cell>
          <cell r="BS2879" t="str">
            <v>LTFX-Pfwd</v>
          </cell>
          <cell r="BT2879" t="str">
            <v>Cashflow Hedge</v>
          </cell>
          <cell r="BU2879" t="str">
            <v>Effective</v>
          </cell>
          <cell r="BV2879" t="str">
            <v>Level 2</v>
          </cell>
          <cell r="BW2879" t="str">
            <v>A</v>
          </cell>
          <cell r="BX2879">
            <v>3031847.5</v>
          </cell>
          <cell r="BY2879" t="str">
            <v>Long-Term</v>
          </cell>
          <cell r="BZ2879" t="str">
            <v>LTFX-PfwdCashflow Hedge</v>
          </cell>
          <cell r="CA2879" t="str">
            <v>EI_LECashflow HedgeEffective</v>
          </cell>
          <cell r="CB2879" t="str">
            <v>EI_LEPERPFWD8b</v>
          </cell>
          <cell r="CC2879">
            <v>1</v>
          </cell>
          <cell r="CD2879">
            <v>3031847.5</v>
          </cell>
          <cell r="CE2879">
            <v>3031848</v>
          </cell>
          <cell r="CF2879">
            <v>234300.37495093435</v>
          </cell>
          <cell r="CG2879">
            <v>244492.4412613</v>
          </cell>
        </row>
        <row r="2880">
          <cell r="E2880" t="str">
            <v>PERPFWD8b</v>
          </cell>
          <cell r="F2880" t="str">
            <v>CORPORATE FX LOB</v>
          </cell>
          <cell r="G2880" t="str">
            <v>EI_LE</v>
          </cell>
          <cell r="H2880" t="str">
            <v>BANK MONTREAL - LE</v>
          </cell>
          <cell r="I2880" t="str">
            <v>Corporate FX</v>
          </cell>
          <cell r="J2880" t="str">
            <v>baileyk</v>
          </cell>
          <cell r="K2880">
            <v>35671</v>
          </cell>
          <cell r="L2880">
            <v>37970</v>
          </cell>
          <cell r="M2880">
            <v>37929</v>
          </cell>
          <cell r="N2880">
            <v>37864</v>
          </cell>
          <cell r="O2880">
            <v>42613</v>
          </cell>
          <cell r="P2880">
            <v>40329</v>
          </cell>
          <cell r="Q2880">
            <v>2255000</v>
          </cell>
          <cell r="R2880">
            <v>10</v>
          </cell>
          <cell r="S2880" t="str">
            <v>SWAP_CURVE.USD</v>
          </cell>
          <cell r="T2880" t="str">
            <v>SWAP_CURVE.USD</v>
          </cell>
          <cell r="U2880" t="str">
            <v>Fixed</v>
          </cell>
          <cell r="V2880" t="str">
            <v>Pay</v>
          </cell>
          <cell r="W2880" t="str">
            <v>CDN Uniform Payment</v>
          </cell>
          <cell r="X2880">
            <v>0</v>
          </cell>
          <cell r="Y2880" t="str">
            <v>Full Spread</v>
          </cell>
          <cell r="Z2880">
            <v>0</v>
          </cell>
          <cell r="AA2880">
            <v>0</v>
          </cell>
          <cell r="AB2880" t="str">
            <v>USD</v>
          </cell>
          <cell r="AC2880">
            <v>0</v>
          </cell>
          <cell r="AD2880">
            <v>1</v>
          </cell>
          <cell r="AE2880" t="str">
            <v>Fixed</v>
          </cell>
          <cell r="AF2880">
            <v>41880</v>
          </cell>
          <cell r="AG2880">
            <v>41517</v>
          </cell>
          <cell r="AH2880">
            <v>41882</v>
          </cell>
          <cell r="AI2880" t="str">
            <v>Aug-13-Aug-14</v>
          </cell>
          <cell r="AJ2880">
            <v>0.90727975000000005</v>
          </cell>
          <cell r="AK2880">
            <v>41640</v>
          </cell>
          <cell r="AL2880">
            <v>1</v>
          </cell>
          <cell r="AM2880">
            <v>31</v>
          </cell>
          <cell r="AN2880">
            <v>365</v>
          </cell>
          <cell r="AO2880" t="str">
            <v>No</v>
          </cell>
          <cell r="AP2880">
            <v>0</v>
          </cell>
          <cell r="AQ2880">
            <v>-173762.71507055001</v>
          </cell>
          <cell r="AR2880">
            <v>0</v>
          </cell>
          <cell r="AS2880">
            <v>-181321.39317612001</v>
          </cell>
          <cell r="AT2880">
            <v>0</v>
          </cell>
          <cell r="AU2880">
            <v>0</v>
          </cell>
          <cell r="AV2880">
            <v>-191520.54794521001</v>
          </cell>
          <cell r="AW2880">
            <v>0</v>
          </cell>
          <cell r="AX2880">
            <v>-199851.69178081999</v>
          </cell>
          <cell r="AY2880">
            <v>0</v>
          </cell>
          <cell r="AZ2880">
            <v>0</v>
          </cell>
          <cell r="BA2880">
            <v>0</v>
          </cell>
          <cell r="BB2880">
            <v>0</v>
          </cell>
          <cell r="BC2880">
            <v>0</v>
          </cell>
          <cell r="BD2880">
            <v>0</v>
          </cell>
          <cell r="BE2880">
            <v>0</v>
          </cell>
          <cell r="BF2880">
            <v>0</v>
          </cell>
          <cell r="BG2880" t="str">
            <v>USD</v>
          </cell>
          <cell r="BH2880" t="str">
            <v>Upfront</v>
          </cell>
          <cell r="BI2880">
            <v>0.95831337000000005</v>
          </cell>
          <cell r="BJ2880">
            <v>1.0435000000000001</v>
          </cell>
          <cell r="BK2880">
            <v>1.2843</v>
          </cell>
          <cell r="BL2880">
            <v>1.2307618600000001</v>
          </cell>
          <cell r="BM2880">
            <v>365</v>
          </cell>
          <cell r="BN2880">
            <v>-173762.71507055001</v>
          </cell>
          <cell r="BO2880">
            <v>-191520.54794521001</v>
          </cell>
          <cell r="BP2880">
            <v>-181321.39317612001</v>
          </cell>
          <cell r="BQ2880">
            <v>-199851.69178081999</v>
          </cell>
          <cell r="BR2880" t="str">
            <v>CAD</v>
          </cell>
          <cell r="BS2880" t="str">
            <v>LTFX-Pfwd</v>
          </cell>
          <cell r="BT2880" t="str">
            <v>Cashflow Hedge</v>
          </cell>
          <cell r="BU2880" t="str">
            <v>Effective</v>
          </cell>
          <cell r="BV2880" t="str">
            <v>Level 2</v>
          </cell>
          <cell r="BW2880" t="str">
            <v>A</v>
          </cell>
          <cell r="BX2880">
            <v>2255000</v>
          </cell>
          <cell r="BY2880" t="str">
            <v>Long-Term</v>
          </cell>
          <cell r="BZ2880" t="str">
            <v>LTFX-PfwdCashflow Hedge</v>
          </cell>
          <cell r="CA2880" t="str">
            <v>EI_LECashflow HedgeEffective</v>
          </cell>
          <cell r="CB2880" t="str">
            <v>EI_LEPERPFWD8b</v>
          </cell>
          <cell r="CC2880">
            <v>2</v>
          </cell>
          <cell r="CD2880">
            <v>2353092.5</v>
          </cell>
          <cell r="CE2880">
            <v>2353093</v>
          </cell>
          <cell r="CF2880">
            <v>-173762.71507055103</v>
          </cell>
          <cell r="CG2880">
            <v>-181321.39317612001</v>
          </cell>
        </row>
        <row r="2881">
          <cell r="E2881" t="str">
            <v>PERPFWD8b</v>
          </cell>
          <cell r="F2881" t="str">
            <v>CORPORATE FX LOB</v>
          </cell>
          <cell r="G2881" t="str">
            <v>EI_LE</v>
          </cell>
          <cell r="H2881" t="str">
            <v>BANK MONTREAL - LE</v>
          </cell>
          <cell r="I2881" t="str">
            <v>Corporate FX</v>
          </cell>
          <cell r="J2881" t="str">
            <v>baileyk</v>
          </cell>
          <cell r="K2881">
            <v>35671</v>
          </cell>
          <cell r="L2881">
            <v>37970</v>
          </cell>
          <cell r="M2881">
            <v>37929</v>
          </cell>
          <cell r="N2881">
            <v>37864</v>
          </cell>
          <cell r="O2881">
            <v>42613</v>
          </cell>
          <cell r="P2881">
            <v>40329</v>
          </cell>
          <cell r="Q2881">
            <v>2255000</v>
          </cell>
          <cell r="R2881">
            <v>10</v>
          </cell>
          <cell r="S2881" t="str">
            <v>SWAP_CURVE.USD</v>
          </cell>
          <cell r="T2881" t="str">
            <v>SWAP_CURVE.USD</v>
          </cell>
          <cell r="U2881" t="str">
            <v>Fixed</v>
          </cell>
          <cell r="V2881" t="str">
            <v>Pay</v>
          </cell>
          <cell r="W2881" t="str">
            <v>CDN Uniform Payment</v>
          </cell>
          <cell r="X2881">
            <v>0</v>
          </cell>
          <cell r="Y2881" t="str">
            <v>Full Spread</v>
          </cell>
          <cell r="Z2881">
            <v>0</v>
          </cell>
          <cell r="AA2881">
            <v>0</v>
          </cell>
          <cell r="AB2881" t="str">
            <v>USD</v>
          </cell>
          <cell r="AC2881">
            <v>0</v>
          </cell>
          <cell r="AD2881">
            <v>1</v>
          </cell>
          <cell r="AE2881" t="str">
            <v>Fixed</v>
          </cell>
          <cell r="AF2881">
            <v>41880</v>
          </cell>
          <cell r="AG2881">
            <v>41517</v>
          </cell>
          <cell r="AH2881">
            <v>41882</v>
          </cell>
          <cell r="AI2881" t="str">
            <v>Aug-13-Aug-14</v>
          </cell>
          <cell r="AJ2881">
            <v>0.90727975000000005</v>
          </cell>
          <cell r="AK2881">
            <v>41671</v>
          </cell>
          <cell r="AL2881">
            <v>1</v>
          </cell>
          <cell r="AM2881">
            <v>28</v>
          </cell>
          <cell r="AN2881">
            <v>365</v>
          </cell>
          <cell r="AO2881" t="str">
            <v>No</v>
          </cell>
          <cell r="AP2881">
            <v>0</v>
          </cell>
          <cell r="AQ2881">
            <v>-156946.96845081999</v>
          </cell>
          <cell r="AR2881">
            <v>0</v>
          </cell>
          <cell r="AS2881">
            <v>-163774.16157843001</v>
          </cell>
          <cell r="AT2881">
            <v>0</v>
          </cell>
          <cell r="AU2881">
            <v>0</v>
          </cell>
          <cell r="AV2881">
            <v>-172986.30136986001</v>
          </cell>
          <cell r="AW2881">
            <v>0</v>
          </cell>
          <cell r="AX2881">
            <v>-180511.20547945</v>
          </cell>
          <cell r="AY2881">
            <v>0</v>
          </cell>
          <cell r="AZ2881">
            <v>0</v>
          </cell>
          <cell r="BA2881">
            <v>0</v>
          </cell>
          <cell r="BB2881">
            <v>0</v>
          </cell>
          <cell r="BC2881">
            <v>0</v>
          </cell>
          <cell r="BD2881">
            <v>0</v>
          </cell>
          <cell r="BE2881">
            <v>0</v>
          </cell>
          <cell r="BF2881">
            <v>0</v>
          </cell>
          <cell r="BG2881" t="str">
            <v>USD</v>
          </cell>
          <cell r="BH2881" t="str">
            <v>Upfront</v>
          </cell>
          <cell r="BI2881">
            <v>0.95831337000000005</v>
          </cell>
          <cell r="BJ2881">
            <v>1.0435000000000001</v>
          </cell>
          <cell r="BK2881">
            <v>1.2843</v>
          </cell>
          <cell r="BL2881">
            <v>1.2307618600000001</v>
          </cell>
          <cell r="BM2881">
            <v>365</v>
          </cell>
          <cell r="BN2881">
            <v>-156946.96845081999</v>
          </cell>
          <cell r="BO2881">
            <v>-172986.30136986001</v>
          </cell>
          <cell r="BP2881">
            <v>-163774.16157843001</v>
          </cell>
          <cell r="BQ2881">
            <v>-180511.20547945</v>
          </cell>
          <cell r="BR2881" t="str">
            <v>CAD</v>
          </cell>
          <cell r="BS2881" t="str">
            <v>LTFX-Pfwd</v>
          </cell>
          <cell r="BT2881" t="str">
            <v>Cashflow Hedge</v>
          </cell>
          <cell r="BU2881" t="str">
            <v>Effective</v>
          </cell>
          <cell r="BV2881" t="str">
            <v>Level 2</v>
          </cell>
          <cell r="BW2881" t="str">
            <v>A</v>
          </cell>
          <cell r="BX2881">
            <v>2255000</v>
          </cell>
          <cell r="BY2881" t="str">
            <v>Long-Term</v>
          </cell>
          <cell r="BZ2881" t="str">
            <v>LTFX-PfwdCashflow Hedge</v>
          </cell>
          <cell r="CA2881" t="str">
            <v>EI_LECashflow HedgeEffective</v>
          </cell>
          <cell r="CB2881" t="str">
            <v>EI_LEPERPFWD8b</v>
          </cell>
          <cell r="CC2881">
            <v>2</v>
          </cell>
          <cell r="CD2881">
            <v>2353092.5</v>
          </cell>
          <cell r="CE2881">
            <v>2353093</v>
          </cell>
          <cell r="CF2881">
            <v>-156946.96845081935</v>
          </cell>
          <cell r="CG2881">
            <v>-163774.16157843001</v>
          </cell>
        </row>
        <row r="2882">
          <cell r="E2882" t="str">
            <v>PERPFWD8b</v>
          </cell>
          <cell r="F2882" t="str">
            <v>CORPORATE FX LOB</v>
          </cell>
          <cell r="G2882" t="str">
            <v>EI_LE</v>
          </cell>
          <cell r="H2882" t="str">
            <v>BANK MONTREAL - LE</v>
          </cell>
          <cell r="I2882" t="str">
            <v>Corporate FX</v>
          </cell>
          <cell r="J2882" t="str">
            <v>baileyk</v>
          </cell>
          <cell r="K2882">
            <v>35671</v>
          </cell>
          <cell r="L2882">
            <v>37970</v>
          </cell>
          <cell r="M2882">
            <v>37929</v>
          </cell>
          <cell r="N2882">
            <v>37864</v>
          </cell>
          <cell r="O2882">
            <v>42613</v>
          </cell>
          <cell r="P2882">
            <v>40329</v>
          </cell>
          <cell r="Q2882">
            <v>2255000</v>
          </cell>
          <cell r="R2882">
            <v>10</v>
          </cell>
          <cell r="S2882" t="str">
            <v>SWAP_CURVE.USD</v>
          </cell>
          <cell r="T2882" t="str">
            <v>SWAP_CURVE.USD</v>
          </cell>
          <cell r="U2882" t="str">
            <v>Fixed</v>
          </cell>
          <cell r="V2882" t="str">
            <v>Pay</v>
          </cell>
          <cell r="W2882" t="str">
            <v>CDN Uniform Payment</v>
          </cell>
          <cell r="X2882">
            <v>0</v>
          </cell>
          <cell r="Y2882" t="str">
            <v>Full Spread</v>
          </cell>
          <cell r="Z2882">
            <v>0</v>
          </cell>
          <cell r="AA2882">
            <v>0</v>
          </cell>
          <cell r="AB2882" t="str">
            <v>USD</v>
          </cell>
          <cell r="AC2882">
            <v>0</v>
          </cell>
          <cell r="AD2882">
            <v>1</v>
          </cell>
          <cell r="AE2882" t="str">
            <v>Fixed</v>
          </cell>
          <cell r="AF2882">
            <v>41880</v>
          </cell>
          <cell r="AG2882">
            <v>41517</v>
          </cell>
          <cell r="AH2882">
            <v>41882</v>
          </cell>
          <cell r="AI2882" t="str">
            <v>Aug-13-Aug-14</v>
          </cell>
          <cell r="AJ2882">
            <v>0.90727975000000005</v>
          </cell>
          <cell r="AK2882">
            <v>41699</v>
          </cell>
          <cell r="AL2882">
            <v>1</v>
          </cell>
          <cell r="AM2882">
            <v>31</v>
          </cell>
          <cell r="AN2882">
            <v>365</v>
          </cell>
          <cell r="AO2882" t="str">
            <v>No</v>
          </cell>
          <cell r="AP2882">
            <v>0</v>
          </cell>
          <cell r="AQ2882">
            <v>-173762.71507055001</v>
          </cell>
          <cell r="AR2882">
            <v>0</v>
          </cell>
          <cell r="AS2882">
            <v>-181321.39317612001</v>
          </cell>
          <cell r="AT2882">
            <v>0</v>
          </cell>
          <cell r="AU2882">
            <v>0</v>
          </cell>
          <cell r="AV2882">
            <v>-191520.54794521001</v>
          </cell>
          <cell r="AW2882">
            <v>0</v>
          </cell>
          <cell r="AX2882">
            <v>-199851.69178081999</v>
          </cell>
          <cell r="AY2882">
            <v>0</v>
          </cell>
          <cell r="AZ2882">
            <v>0</v>
          </cell>
          <cell r="BA2882">
            <v>0</v>
          </cell>
          <cell r="BB2882">
            <v>0</v>
          </cell>
          <cell r="BC2882">
            <v>0</v>
          </cell>
          <cell r="BD2882">
            <v>0</v>
          </cell>
          <cell r="BE2882">
            <v>0</v>
          </cell>
          <cell r="BF2882">
            <v>0</v>
          </cell>
          <cell r="BG2882" t="str">
            <v>USD</v>
          </cell>
          <cell r="BH2882" t="str">
            <v>Upfront</v>
          </cell>
          <cell r="BI2882">
            <v>0.95831337000000005</v>
          </cell>
          <cell r="BJ2882">
            <v>1.0435000000000001</v>
          </cell>
          <cell r="BK2882">
            <v>1.2843</v>
          </cell>
          <cell r="BL2882">
            <v>1.2307618600000001</v>
          </cell>
          <cell r="BM2882">
            <v>365</v>
          </cell>
          <cell r="BN2882">
            <v>-173762.71507055001</v>
          </cell>
          <cell r="BO2882">
            <v>-191520.54794521001</v>
          </cell>
          <cell r="BP2882">
            <v>-181321.39317612001</v>
          </cell>
          <cell r="BQ2882">
            <v>-199851.69178081999</v>
          </cell>
          <cell r="BR2882" t="str">
            <v>CAD</v>
          </cell>
          <cell r="BS2882" t="str">
            <v>LTFX-Pfwd</v>
          </cell>
          <cell r="BT2882" t="str">
            <v>Cashflow Hedge</v>
          </cell>
          <cell r="BU2882" t="str">
            <v>Effective</v>
          </cell>
          <cell r="BV2882" t="str">
            <v>Level 2</v>
          </cell>
          <cell r="BW2882" t="str">
            <v>A</v>
          </cell>
          <cell r="BX2882">
            <v>2255000</v>
          </cell>
          <cell r="BY2882" t="str">
            <v>Long-Term</v>
          </cell>
          <cell r="BZ2882" t="str">
            <v>LTFX-PfwdCashflow Hedge</v>
          </cell>
          <cell r="CA2882" t="str">
            <v>EI_LECashflow HedgeEffective</v>
          </cell>
          <cell r="CB2882" t="str">
            <v>EI_LEPERPFWD8b</v>
          </cell>
          <cell r="CC2882">
            <v>2</v>
          </cell>
          <cell r="CD2882">
            <v>2353092.5</v>
          </cell>
          <cell r="CE2882">
            <v>2353093</v>
          </cell>
          <cell r="CF2882">
            <v>-173762.71507055103</v>
          </cell>
          <cell r="CG2882">
            <v>-181321.39317612001</v>
          </cell>
        </row>
        <row r="2883">
          <cell r="E2883" t="str">
            <v>PERPFWD8b</v>
          </cell>
          <cell r="F2883" t="str">
            <v>CORPORATE FX LOB</v>
          </cell>
          <cell r="G2883" t="str">
            <v>EI_LE</v>
          </cell>
          <cell r="H2883" t="str">
            <v>BANK MONTREAL - LE</v>
          </cell>
          <cell r="I2883" t="str">
            <v>Corporate FX</v>
          </cell>
          <cell r="J2883" t="str">
            <v>baileyk</v>
          </cell>
          <cell r="K2883">
            <v>35671</v>
          </cell>
          <cell r="L2883">
            <v>37970</v>
          </cell>
          <cell r="M2883">
            <v>37929</v>
          </cell>
          <cell r="N2883">
            <v>37864</v>
          </cell>
          <cell r="O2883">
            <v>42613</v>
          </cell>
          <cell r="P2883">
            <v>40329</v>
          </cell>
          <cell r="Q2883">
            <v>2255000</v>
          </cell>
          <cell r="R2883">
            <v>10</v>
          </cell>
          <cell r="S2883" t="str">
            <v>SWAP_CURVE.USD</v>
          </cell>
          <cell r="T2883" t="str">
            <v>SWAP_CURVE.USD</v>
          </cell>
          <cell r="U2883" t="str">
            <v>Fixed</v>
          </cell>
          <cell r="V2883" t="str">
            <v>Pay</v>
          </cell>
          <cell r="W2883" t="str">
            <v>CDN Uniform Payment</v>
          </cell>
          <cell r="X2883">
            <v>0</v>
          </cell>
          <cell r="Y2883" t="str">
            <v>Full Spread</v>
          </cell>
          <cell r="Z2883">
            <v>0</v>
          </cell>
          <cell r="AA2883">
            <v>0</v>
          </cell>
          <cell r="AB2883" t="str">
            <v>USD</v>
          </cell>
          <cell r="AC2883">
            <v>0</v>
          </cell>
          <cell r="AD2883">
            <v>1</v>
          </cell>
          <cell r="AE2883" t="str">
            <v>Fixed</v>
          </cell>
          <cell r="AF2883">
            <v>41880</v>
          </cell>
          <cell r="AG2883">
            <v>41517</v>
          </cell>
          <cell r="AH2883">
            <v>41882</v>
          </cell>
          <cell r="AI2883" t="str">
            <v>Aug-13-Aug-14</v>
          </cell>
          <cell r="AJ2883">
            <v>0.90727975000000005</v>
          </cell>
          <cell r="AK2883">
            <v>41730</v>
          </cell>
          <cell r="AL2883">
            <v>1</v>
          </cell>
          <cell r="AM2883">
            <v>30</v>
          </cell>
          <cell r="AN2883">
            <v>365</v>
          </cell>
          <cell r="AO2883" t="str">
            <v>No</v>
          </cell>
          <cell r="AP2883">
            <v>0</v>
          </cell>
          <cell r="AQ2883">
            <v>-168157.4661973</v>
          </cell>
          <cell r="AR2883">
            <v>0</v>
          </cell>
          <cell r="AS2883">
            <v>-175472.31597689001</v>
          </cell>
          <cell r="AT2883">
            <v>0</v>
          </cell>
          <cell r="AU2883">
            <v>0</v>
          </cell>
          <cell r="AV2883">
            <v>-185342.46575341999</v>
          </cell>
          <cell r="AW2883">
            <v>0</v>
          </cell>
          <cell r="AX2883">
            <v>-193404.8630137</v>
          </cell>
          <cell r="AY2883">
            <v>0</v>
          </cell>
          <cell r="AZ2883">
            <v>0</v>
          </cell>
          <cell r="BA2883">
            <v>0</v>
          </cell>
          <cell r="BB2883">
            <v>0</v>
          </cell>
          <cell r="BC2883">
            <v>0</v>
          </cell>
          <cell r="BD2883">
            <v>0</v>
          </cell>
          <cell r="BE2883">
            <v>0</v>
          </cell>
          <cell r="BF2883">
            <v>0</v>
          </cell>
          <cell r="BG2883" t="str">
            <v>USD</v>
          </cell>
          <cell r="BH2883" t="str">
            <v>Upfront</v>
          </cell>
          <cell r="BI2883">
            <v>0.95831337000000005</v>
          </cell>
          <cell r="BJ2883">
            <v>1.0435000000000001</v>
          </cell>
          <cell r="BK2883">
            <v>1.2843</v>
          </cell>
          <cell r="BL2883">
            <v>1.2307618600000001</v>
          </cell>
          <cell r="BM2883">
            <v>365</v>
          </cell>
          <cell r="BN2883">
            <v>-168157.4661973</v>
          </cell>
          <cell r="BO2883">
            <v>-185342.46575341999</v>
          </cell>
          <cell r="BP2883">
            <v>-175472.31597689001</v>
          </cell>
          <cell r="BQ2883">
            <v>-193404.8630137</v>
          </cell>
          <cell r="BR2883" t="str">
            <v>CAD</v>
          </cell>
          <cell r="BS2883" t="str">
            <v>LTFX-Pfwd</v>
          </cell>
          <cell r="BT2883" t="str">
            <v>Cashflow Hedge</v>
          </cell>
          <cell r="BU2883" t="str">
            <v>Effective</v>
          </cell>
          <cell r="BV2883" t="str">
            <v>Level 2</v>
          </cell>
          <cell r="BW2883" t="str">
            <v>A</v>
          </cell>
          <cell r="BX2883">
            <v>2255000</v>
          </cell>
          <cell r="BY2883" t="str">
            <v>Long-Term</v>
          </cell>
          <cell r="BZ2883" t="str">
            <v>LTFX-PfwdCashflow Hedge</v>
          </cell>
          <cell r="CA2883" t="str">
            <v>EI_LECashflow HedgeEffective</v>
          </cell>
          <cell r="CB2883" t="str">
            <v>EI_LEPERPFWD8b</v>
          </cell>
          <cell r="CC2883">
            <v>2</v>
          </cell>
          <cell r="CD2883">
            <v>2353092.5</v>
          </cell>
          <cell r="CE2883">
            <v>2353093</v>
          </cell>
          <cell r="CF2883">
            <v>-168157.46619730713</v>
          </cell>
          <cell r="CG2883">
            <v>-175472.31597689001</v>
          </cell>
        </row>
        <row r="2884">
          <cell r="E2884" t="str">
            <v>PERPFWD8b</v>
          </cell>
          <cell r="F2884" t="str">
            <v>CORPORATE FX LOB</v>
          </cell>
          <cell r="G2884" t="str">
            <v>EI_LE</v>
          </cell>
          <cell r="H2884" t="str">
            <v>BANK MONTREAL - LE</v>
          </cell>
          <cell r="I2884" t="str">
            <v>Corporate FX</v>
          </cell>
          <cell r="J2884" t="str">
            <v>baileyk</v>
          </cell>
          <cell r="K2884">
            <v>35671</v>
          </cell>
          <cell r="L2884">
            <v>37970</v>
          </cell>
          <cell r="M2884">
            <v>37929</v>
          </cell>
          <cell r="N2884">
            <v>37864</v>
          </cell>
          <cell r="O2884">
            <v>42613</v>
          </cell>
          <cell r="P2884">
            <v>40329</v>
          </cell>
          <cell r="Q2884">
            <v>2255000</v>
          </cell>
          <cell r="R2884">
            <v>10</v>
          </cell>
          <cell r="S2884" t="str">
            <v>SWAP_CURVE.USD</v>
          </cell>
          <cell r="T2884" t="str">
            <v>SWAP_CURVE.USD</v>
          </cell>
          <cell r="U2884" t="str">
            <v>Fixed</v>
          </cell>
          <cell r="V2884" t="str">
            <v>Pay</v>
          </cell>
          <cell r="W2884" t="str">
            <v>CDN Uniform Payment</v>
          </cell>
          <cell r="X2884">
            <v>0</v>
          </cell>
          <cell r="Y2884" t="str">
            <v>Full Spread</v>
          </cell>
          <cell r="Z2884">
            <v>0</v>
          </cell>
          <cell r="AA2884">
            <v>0</v>
          </cell>
          <cell r="AB2884" t="str">
            <v>USD</v>
          </cell>
          <cell r="AC2884">
            <v>0</v>
          </cell>
          <cell r="AD2884">
            <v>1</v>
          </cell>
          <cell r="AE2884" t="str">
            <v>Fixed</v>
          </cell>
          <cell r="AF2884">
            <v>41880</v>
          </cell>
          <cell r="AG2884">
            <v>41517</v>
          </cell>
          <cell r="AH2884">
            <v>41882</v>
          </cell>
          <cell r="AI2884" t="str">
            <v>Aug-13-Aug-14</v>
          </cell>
          <cell r="AJ2884">
            <v>0.90727975000000005</v>
          </cell>
          <cell r="AK2884">
            <v>41760</v>
          </cell>
          <cell r="AL2884">
            <v>1</v>
          </cell>
          <cell r="AM2884">
            <v>31</v>
          </cell>
          <cell r="AN2884">
            <v>365</v>
          </cell>
          <cell r="AO2884" t="str">
            <v>No</v>
          </cell>
          <cell r="AP2884">
            <v>0</v>
          </cell>
          <cell r="AQ2884">
            <v>-173762.71507055001</v>
          </cell>
          <cell r="AR2884">
            <v>0</v>
          </cell>
          <cell r="AS2884">
            <v>-181321.39317612001</v>
          </cell>
          <cell r="AT2884">
            <v>0</v>
          </cell>
          <cell r="AU2884">
            <v>0</v>
          </cell>
          <cell r="AV2884">
            <v>-191520.54794521001</v>
          </cell>
          <cell r="AW2884">
            <v>0</v>
          </cell>
          <cell r="AX2884">
            <v>-199851.69178081999</v>
          </cell>
          <cell r="AY2884">
            <v>0</v>
          </cell>
          <cell r="AZ2884">
            <v>0</v>
          </cell>
          <cell r="BA2884">
            <v>0</v>
          </cell>
          <cell r="BB2884">
            <v>0</v>
          </cell>
          <cell r="BC2884">
            <v>0</v>
          </cell>
          <cell r="BD2884">
            <v>0</v>
          </cell>
          <cell r="BE2884">
            <v>0</v>
          </cell>
          <cell r="BF2884">
            <v>0</v>
          </cell>
          <cell r="BG2884" t="str">
            <v>USD</v>
          </cell>
          <cell r="BH2884" t="str">
            <v>Upfront</v>
          </cell>
          <cell r="BI2884">
            <v>0.95831337000000005</v>
          </cell>
          <cell r="BJ2884">
            <v>1.0435000000000001</v>
          </cell>
          <cell r="BK2884">
            <v>1.2843</v>
          </cell>
          <cell r="BL2884">
            <v>1.2307618600000001</v>
          </cell>
          <cell r="BM2884">
            <v>365</v>
          </cell>
          <cell r="BN2884">
            <v>-173762.71507055001</v>
          </cell>
          <cell r="BO2884">
            <v>-191520.54794521001</v>
          </cell>
          <cell r="BP2884">
            <v>-181321.39317612001</v>
          </cell>
          <cell r="BQ2884">
            <v>-199851.69178081999</v>
          </cell>
          <cell r="BR2884" t="str">
            <v>CAD</v>
          </cell>
          <cell r="BS2884" t="str">
            <v>LTFX-Pfwd</v>
          </cell>
          <cell r="BT2884" t="str">
            <v>Cashflow Hedge</v>
          </cell>
          <cell r="BU2884" t="str">
            <v>Effective</v>
          </cell>
          <cell r="BV2884" t="str">
            <v>Level 2</v>
          </cell>
          <cell r="BW2884" t="str">
            <v>A</v>
          </cell>
          <cell r="BX2884">
            <v>2255000</v>
          </cell>
          <cell r="BY2884" t="str">
            <v>Long-Term</v>
          </cell>
          <cell r="BZ2884" t="str">
            <v>LTFX-PfwdCashflow Hedge</v>
          </cell>
          <cell r="CA2884" t="str">
            <v>EI_LECashflow HedgeEffective</v>
          </cell>
          <cell r="CB2884" t="str">
            <v>EI_LEPERPFWD8b</v>
          </cell>
          <cell r="CC2884">
            <v>2</v>
          </cell>
          <cell r="CD2884">
            <v>2353092.5</v>
          </cell>
          <cell r="CE2884">
            <v>2353093</v>
          </cell>
          <cell r="CF2884">
            <v>-173762.71507055103</v>
          </cell>
          <cell r="CG2884">
            <v>-181321.39317612001</v>
          </cell>
        </row>
        <row r="2885">
          <cell r="E2885" t="str">
            <v>PERPFWD8b</v>
          </cell>
          <cell r="F2885" t="str">
            <v>CORPORATE FX LOB</v>
          </cell>
          <cell r="G2885" t="str">
            <v>EI_LE</v>
          </cell>
          <cell r="H2885" t="str">
            <v>BANK MONTREAL - LE</v>
          </cell>
          <cell r="I2885" t="str">
            <v>Corporate FX</v>
          </cell>
          <cell r="J2885" t="str">
            <v>baileyk</v>
          </cell>
          <cell r="K2885">
            <v>35671</v>
          </cell>
          <cell r="L2885">
            <v>37970</v>
          </cell>
          <cell r="M2885">
            <v>37929</v>
          </cell>
          <cell r="N2885">
            <v>37864</v>
          </cell>
          <cell r="O2885">
            <v>42613</v>
          </cell>
          <cell r="P2885">
            <v>40329</v>
          </cell>
          <cell r="Q2885">
            <v>2255000</v>
          </cell>
          <cell r="R2885">
            <v>9</v>
          </cell>
          <cell r="S2885" t="str">
            <v>SWAP_CURVE.USD</v>
          </cell>
          <cell r="T2885" t="str">
            <v>SWAP_CURVE.USD</v>
          </cell>
          <cell r="U2885" t="str">
            <v>Fixed</v>
          </cell>
          <cell r="V2885" t="str">
            <v>Pay</v>
          </cell>
          <cell r="W2885" t="str">
            <v>CDN Uniform Payment</v>
          </cell>
          <cell r="X2885">
            <v>0</v>
          </cell>
          <cell r="Y2885" t="str">
            <v>Full Spread</v>
          </cell>
          <cell r="Z2885">
            <v>0</v>
          </cell>
          <cell r="AA2885">
            <v>0</v>
          </cell>
          <cell r="AB2885" t="str">
            <v>USD</v>
          </cell>
          <cell r="AC2885">
            <v>0</v>
          </cell>
          <cell r="AD2885">
            <v>1</v>
          </cell>
          <cell r="AE2885" t="str">
            <v>Fixed</v>
          </cell>
          <cell r="AF2885">
            <v>41516</v>
          </cell>
          <cell r="AG2885">
            <v>41152</v>
          </cell>
          <cell r="AH2885">
            <v>41517</v>
          </cell>
          <cell r="AI2885" t="str">
            <v>Aug-12-Aug-13</v>
          </cell>
          <cell r="AJ2885">
            <v>0.94228352000000004</v>
          </cell>
          <cell r="AK2885">
            <v>41456</v>
          </cell>
          <cell r="AL2885">
            <v>1</v>
          </cell>
          <cell r="AM2885">
            <v>31</v>
          </cell>
          <cell r="AN2885">
            <v>365</v>
          </cell>
          <cell r="AO2885" t="str">
            <v>No</v>
          </cell>
          <cell r="AP2885">
            <v>0</v>
          </cell>
          <cell r="AQ2885">
            <v>-180466.65628401999</v>
          </cell>
          <cell r="AR2885">
            <v>0</v>
          </cell>
          <cell r="AS2885">
            <v>-188316.95583237999</v>
          </cell>
          <cell r="AT2885">
            <v>0</v>
          </cell>
          <cell r="AU2885">
            <v>0</v>
          </cell>
          <cell r="AV2885">
            <v>-191520.54794521001</v>
          </cell>
          <cell r="AW2885">
            <v>0</v>
          </cell>
          <cell r="AX2885">
            <v>-199851.69178081999</v>
          </cell>
          <cell r="AY2885">
            <v>0</v>
          </cell>
          <cell r="AZ2885">
            <v>0</v>
          </cell>
          <cell r="BA2885">
            <v>0</v>
          </cell>
          <cell r="BB2885">
            <v>0</v>
          </cell>
          <cell r="BC2885">
            <v>0</v>
          </cell>
          <cell r="BD2885">
            <v>0</v>
          </cell>
          <cell r="BE2885">
            <v>0</v>
          </cell>
          <cell r="BF2885">
            <v>0</v>
          </cell>
          <cell r="BG2885" t="str">
            <v>USD</v>
          </cell>
          <cell r="BH2885" t="str">
            <v>Upfront</v>
          </cell>
          <cell r="BI2885">
            <v>0.95831337000000005</v>
          </cell>
          <cell r="BJ2885">
            <v>1.0435000000000001</v>
          </cell>
          <cell r="BK2885">
            <v>1.2843</v>
          </cell>
          <cell r="BL2885">
            <v>1.2307618600000001</v>
          </cell>
          <cell r="BM2885">
            <v>365</v>
          </cell>
          <cell r="BN2885">
            <v>-180466.65628401999</v>
          </cell>
          <cell r="BO2885">
            <v>-191520.54794521001</v>
          </cell>
          <cell r="BP2885">
            <v>-188316.95583237999</v>
          </cell>
          <cell r="BQ2885">
            <v>-199851.69178081999</v>
          </cell>
          <cell r="BR2885" t="str">
            <v>CAD</v>
          </cell>
          <cell r="BS2885" t="str">
            <v>LTFX-Pfwd</v>
          </cell>
          <cell r="BT2885" t="str">
            <v>Cashflow Hedge</v>
          </cell>
          <cell r="BU2885" t="str">
            <v>Effective</v>
          </cell>
          <cell r="BV2885" t="str">
            <v>Level 2</v>
          </cell>
          <cell r="BW2885" t="str">
            <v>A</v>
          </cell>
          <cell r="BX2885">
            <v>2255000</v>
          </cell>
          <cell r="BY2885" t="str">
            <v>Long-Term</v>
          </cell>
          <cell r="BZ2885" t="str">
            <v>LTFX-PfwdCashflow Hedge</v>
          </cell>
          <cell r="CA2885" t="str">
            <v>EI_LECashflow HedgeEffective</v>
          </cell>
          <cell r="CB2885" t="str">
            <v>EI_LEPERPFWD8b</v>
          </cell>
          <cell r="CC2885">
            <v>2</v>
          </cell>
          <cell r="CD2885">
            <v>2353092.5</v>
          </cell>
          <cell r="CE2885">
            <v>2353093</v>
          </cell>
          <cell r="CF2885">
            <v>-180466.65628402488</v>
          </cell>
          <cell r="CG2885">
            <v>-188316.95583237999</v>
          </cell>
        </row>
        <row r="2886">
          <cell r="E2886" t="str">
            <v>PERPFWD8b</v>
          </cell>
          <cell r="F2886" t="str">
            <v>CORPORATE FX LOB</v>
          </cell>
          <cell r="G2886" t="str">
            <v>EI_LE</v>
          </cell>
          <cell r="H2886" t="str">
            <v>BANK MONTREAL - LE</v>
          </cell>
          <cell r="I2886" t="str">
            <v>Corporate FX</v>
          </cell>
          <cell r="J2886" t="str">
            <v>baileyk</v>
          </cell>
          <cell r="K2886">
            <v>35671</v>
          </cell>
          <cell r="L2886">
            <v>37970</v>
          </cell>
          <cell r="M2886">
            <v>37929</v>
          </cell>
          <cell r="N2886">
            <v>37864</v>
          </cell>
          <cell r="O2886">
            <v>42613</v>
          </cell>
          <cell r="P2886">
            <v>40329</v>
          </cell>
          <cell r="Q2886">
            <v>2255000</v>
          </cell>
          <cell r="R2886">
            <v>8</v>
          </cell>
          <cell r="S2886" t="str">
            <v>SWAP_CURVE.USD</v>
          </cell>
          <cell r="T2886" t="str">
            <v>SWAP_CURVE.USD</v>
          </cell>
          <cell r="U2886" t="str">
            <v>Fixed</v>
          </cell>
          <cell r="V2886" t="str">
            <v>Pay</v>
          </cell>
          <cell r="W2886" t="str">
            <v>CDN Uniform Payment</v>
          </cell>
          <cell r="X2886">
            <v>0</v>
          </cell>
          <cell r="Y2886" t="str">
            <v>Full Spread</v>
          </cell>
          <cell r="Z2886">
            <v>0</v>
          </cell>
          <cell r="AA2886">
            <v>0</v>
          </cell>
          <cell r="AB2886" t="str">
            <v>USD</v>
          </cell>
          <cell r="AC2886">
            <v>0</v>
          </cell>
          <cell r="AD2886">
            <v>1</v>
          </cell>
          <cell r="AE2886" t="str">
            <v>Fixed</v>
          </cell>
          <cell r="AF2886">
            <v>41152</v>
          </cell>
          <cell r="AG2886">
            <v>40786</v>
          </cell>
          <cell r="AH2886">
            <v>41152</v>
          </cell>
          <cell r="AI2886" t="str">
            <v>Aug-11-Aug-12</v>
          </cell>
          <cell r="AJ2886">
            <v>0.97008048999999996</v>
          </cell>
          <cell r="AK2886">
            <v>41030</v>
          </cell>
          <cell r="AL2886">
            <v>1</v>
          </cell>
          <cell r="AM2886">
            <v>31</v>
          </cell>
          <cell r="AN2886">
            <v>366</v>
          </cell>
          <cell r="AO2886" t="str">
            <v>No</v>
          </cell>
          <cell r="AP2886">
            <v>0</v>
          </cell>
          <cell r="AQ2886">
            <v>-185282.72281332</v>
          </cell>
          <cell r="AR2886">
            <v>0</v>
          </cell>
          <cell r="AS2886">
            <v>-193342.5212557</v>
          </cell>
          <cell r="AT2886">
            <v>0</v>
          </cell>
          <cell r="AU2886">
            <v>0</v>
          </cell>
          <cell r="AV2886">
            <v>-190997.26775956</v>
          </cell>
          <cell r="AW2886">
            <v>0</v>
          </cell>
          <cell r="AX2886">
            <v>-199305.6489071</v>
          </cell>
          <cell r="AY2886">
            <v>0</v>
          </cell>
          <cell r="AZ2886">
            <v>0</v>
          </cell>
          <cell r="BA2886">
            <v>0</v>
          </cell>
          <cell r="BB2886">
            <v>0</v>
          </cell>
          <cell r="BC2886">
            <v>0</v>
          </cell>
          <cell r="BD2886">
            <v>0</v>
          </cell>
          <cell r="BE2886">
            <v>0</v>
          </cell>
          <cell r="BF2886">
            <v>0</v>
          </cell>
          <cell r="BG2886" t="str">
            <v>USD</v>
          </cell>
          <cell r="BH2886" t="str">
            <v>Upfront</v>
          </cell>
          <cell r="BI2886">
            <v>0.95831337000000005</v>
          </cell>
          <cell r="BJ2886">
            <v>1.0435000000000001</v>
          </cell>
          <cell r="BK2886">
            <v>1.2843</v>
          </cell>
          <cell r="BL2886">
            <v>1.2307618600000001</v>
          </cell>
          <cell r="BM2886">
            <v>366</v>
          </cell>
          <cell r="BN2886">
            <v>-185282.72281332</v>
          </cell>
          <cell r="BO2886">
            <v>-190997.26775956</v>
          </cell>
          <cell r="BP2886">
            <v>-193342.5212557</v>
          </cell>
          <cell r="BQ2886">
            <v>-199305.6489071</v>
          </cell>
          <cell r="BR2886" t="str">
            <v>CAD</v>
          </cell>
          <cell r="BS2886" t="str">
            <v>LTFX-Pfwd</v>
          </cell>
          <cell r="BT2886" t="str">
            <v>Cashflow Hedge</v>
          </cell>
          <cell r="BU2886" t="str">
            <v>Effective</v>
          </cell>
          <cell r="BV2886" t="str">
            <v>Level 2</v>
          </cell>
          <cell r="BW2886" t="str">
            <v>A</v>
          </cell>
          <cell r="BX2886">
            <v>2255000</v>
          </cell>
          <cell r="BY2886" t="str">
            <v>Long-Term</v>
          </cell>
          <cell r="BZ2886" t="str">
            <v>LTFX-PfwdCashflow Hedge</v>
          </cell>
          <cell r="CA2886" t="str">
            <v>EI_LECashflow HedgeEffective</v>
          </cell>
          <cell r="CB2886" t="str">
            <v>EI_LEPERPFWD8b</v>
          </cell>
          <cell r="CC2886">
            <v>2</v>
          </cell>
          <cell r="CD2886">
            <v>2353092.5</v>
          </cell>
          <cell r="CE2886">
            <v>2353093</v>
          </cell>
          <cell r="CF2886">
            <v>-185282.72281332055</v>
          </cell>
          <cell r="CG2886">
            <v>-193342.5212557</v>
          </cell>
        </row>
        <row r="2887">
          <cell r="E2887" t="str">
            <v>PERPFWD8b</v>
          </cell>
          <cell r="F2887" t="str">
            <v>CORPORATE FX LOB</v>
          </cell>
          <cell r="G2887" t="str">
            <v>EI_LE</v>
          </cell>
          <cell r="H2887" t="str">
            <v>BANK MONTREAL - LE</v>
          </cell>
          <cell r="I2887" t="str">
            <v>Corporate FX</v>
          </cell>
          <cell r="J2887" t="str">
            <v>baileyk</v>
          </cell>
          <cell r="K2887">
            <v>35671</v>
          </cell>
          <cell r="L2887">
            <v>37970</v>
          </cell>
          <cell r="M2887">
            <v>37929</v>
          </cell>
          <cell r="N2887">
            <v>37864</v>
          </cell>
          <cell r="O2887">
            <v>42613</v>
          </cell>
          <cell r="P2887">
            <v>40329</v>
          </cell>
          <cell r="Q2887">
            <v>2255000</v>
          </cell>
          <cell r="R2887">
            <v>8</v>
          </cell>
          <cell r="S2887" t="str">
            <v>SWAP_CURVE.USD</v>
          </cell>
          <cell r="T2887" t="str">
            <v>SWAP_CURVE.USD</v>
          </cell>
          <cell r="U2887" t="str">
            <v>Fixed</v>
          </cell>
          <cell r="V2887" t="str">
            <v>Pay</v>
          </cell>
          <cell r="W2887" t="str">
            <v>CDN Uniform Payment</v>
          </cell>
          <cell r="X2887">
            <v>0</v>
          </cell>
          <cell r="Y2887" t="str">
            <v>Full Spread</v>
          </cell>
          <cell r="Z2887">
            <v>0</v>
          </cell>
          <cell r="AA2887">
            <v>0</v>
          </cell>
          <cell r="AB2887" t="str">
            <v>USD</v>
          </cell>
          <cell r="AC2887">
            <v>0</v>
          </cell>
          <cell r="AD2887">
            <v>1</v>
          </cell>
          <cell r="AE2887" t="str">
            <v>Fixed</v>
          </cell>
          <cell r="AF2887">
            <v>41152</v>
          </cell>
          <cell r="AG2887">
            <v>40786</v>
          </cell>
          <cell r="AH2887">
            <v>41152</v>
          </cell>
          <cell r="AI2887" t="str">
            <v>Aug-11-Aug-12</v>
          </cell>
          <cell r="AJ2887">
            <v>0.97008048999999996</v>
          </cell>
          <cell r="AK2887">
            <v>41000</v>
          </cell>
          <cell r="AL2887">
            <v>1</v>
          </cell>
          <cell r="AM2887">
            <v>30</v>
          </cell>
          <cell r="AN2887">
            <v>366</v>
          </cell>
          <cell r="AO2887" t="str">
            <v>No</v>
          </cell>
          <cell r="AP2887">
            <v>0</v>
          </cell>
          <cell r="AQ2887">
            <v>-179305.86078707999</v>
          </cell>
          <cell r="AR2887">
            <v>0</v>
          </cell>
          <cell r="AS2887">
            <v>-187105.66573132001</v>
          </cell>
          <cell r="AT2887">
            <v>0</v>
          </cell>
          <cell r="AU2887">
            <v>0</v>
          </cell>
          <cell r="AV2887">
            <v>-184836.06557377</v>
          </cell>
          <cell r="AW2887">
            <v>0</v>
          </cell>
          <cell r="AX2887">
            <v>-192876.43442623</v>
          </cell>
          <cell r="AY2887">
            <v>0</v>
          </cell>
          <cell r="AZ2887">
            <v>0</v>
          </cell>
          <cell r="BA2887">
            <v>0</v>
          </cell>
          <cell r="BB2887">
            <v>0</v>
          </cell>
          <cell r="BC2887">
            <v>0</v>
          </cell>
          <cell r="BD2887">
            <v>0</v>
          </cell>
          <cell r="BE2887">
            <v>0</v>
          </cell>
          <cell r="BF2887">
            <v>0</v>
          </cell>
          <cell r="BG2887" t="str">
            <v>USD</v>
          </cell>
          <cell r="BH2887" t="str">
            <v>Upfront</v>
          </cell>
          <cell r="BI2887">
            <v>0.95831337000000005</v>
          </cell>
          <cell r="BJ2887">
            <v>1.0435000000000001</v>
          </cell>
          <cell r="BK2887">
            <v>1.2843</v>
          </cell>
          <cell r="BL2887">
            <v>1.2307618600000001</v>
          </cell>
          <cell r="BM2887">
            <v>366</v>
          </cell>
          <cell r="BN2887">
            <v>-179305.86078707999</v>
          </cell>
          <cell r="BO2887">
            <v>-184836.06557377</v>
          </cell>
          <cell r="BP2887">
            <v>-187105.66573132001</v>
          </cell>
          <cell r="BQ2887">
            <v>-192876.43442623</v>
          </cell>
          <cell r="BR2887" t="str">
            <v>CAD</v>
          </cell>
          <cell r="BS2887" t="str">
            <v>LTFX-Pfwd</v>
          </cell>
          <cell r="BT2887" t="str">
            <v>Cashflow Hedge</v>
          </cell>
          <cell r="BU2887" t="str">
            <v>Effective</v>
          </cell>
          <cell r="BV2887" t="str">
            <v>Level 2</v>
          </cell>
          <cell r="BW2887" t="str">
            <v>A</v>
          </cell>
          <cell r="BX2887">
            <v>2255000</v>
          </cell>
          <cell r="BY2887" t="str">
            <v>Long-Term</v>
          </cell>
          <cell r="BZ2887" t="str">
            <v>LTFX-PfwdCashflow Hedge</v>
          </cell>
          <cell r="CA2887" t="str">
            <v>EI_LECashflow HedgeEffective</v>
          </cell>
          <cell r="CB2887" t="str">
            <v>EI_LEPERPFWD8b</v>
          </cell>
          <cell r="CC2887">
            <v>2</v>
          </cell>
          <cell r="CD2887">
            <v>2353092.5</v>
          </cell>
          <cell r="CE2887">
            <v>2353093</v>
          </cell>
          <cell r="CF2887">
            <v>-179305.86078708194</v>
          </cell>
          <cell r="CG2887">
            <v>-187105.66573132001</v>
          </cell>
        </row>
        <row r="2888">
          <cell r="E2888" t="str">
            <v>EI12PFWD041</v>
          </cell>
          <cell r="F2888" t="str">
            <v>CORPORATE FX LOB</v>
          </cell>
          <cell r="G2888" t="str">
            <v>EI_LE</v>
          </cell>
          <cell r="H2888" t="str">
            <v>BANK MONTREAL - LE</v>
          </cell>
          <cell r="I2888" t="str">
            <v>Corporate FX</v>
          </cell>
          <cell r="J2888" t="str">
            <v>mendesm</v>
          </cell>
          <cell r="K2888">
            <v>39770</v>
          </cell>
          <cell r="L2888">
            <v>39772</v>
          </cell>
          <cell r="M2888">
            <v>41276</v>
          </cell>
          <cell r="N2888">
            <v>40907</v>
          </cell>
          <cell r="O2888">
            <v>41274</v>
          </cell>
          <cell r="P2888">
            <v>40329</v>
          </cell>
          <cell r="Q2888">
            <v>11416666.67</v>
          </cell>
          <cell r="R2888">
            <v>1</v>
          </cell>
          <cell r="S2888" t="str">
            <v>FX_USD.CAD</v>
          </cell>
          <cell r="T2888" t="str">
            <v>SWAP_CURVE.CAD</v>
          </cell>
          <cell r="U2888" t="str">
            <v>Float</v>
          </cell>
          <cell r="V2888" t="str">
            <v>Pay</v>
          </cell>
          <cell r="W2888" t="str">
            <v>None</v>
          </cell>
          <cell r="X2888">
            <v>0</v>
          </cell>
          <cell r="Y2888" t="str">
            <v>Full Spread</v>
          </cell>
          <cell r="Z2888">
            <v>1</v>
          </cell>
          <cell r="AA2888">
            <v>30</v>
          </cell>
          <cell r="AB2888" t="str">
            <v>CAD</v>
          </cell>
          <cell r="AC2888">
            <v>1</v>
          </cell>
          <cell r="AD2888">
            <v>1.0664157999999999</v>
          </cell>
          <cell r="AE2888" t="str">
            <v>Unknown</v>
          </cell>
          <cell r="AF2888">
            <v>40969</v>
          </cell>
          <cell r="AG2888">
            <v>40939</v>
          </cell>
          <cell r="AH2888">
            <v>40968</v>
          </cell>
          <cell r="AI2888" t="str">
            <v>Jan-12-Feb-12</v>
          </cell>
          <cell r="AJ2888">
            <v>0.96806996999999995</v>
          </cell>
          <cell r="AK2888">
            <v>40940</v>
          </cell>
          <cell r="AL2888">
            <v>1.05607311</v>
          </cell>
          <cell r="AM2888">
            <v>28</v>
          </cell>
          <cell r="AN2888">
            <v>29</v>
          </cell>
          <cell r="AO2888" t="str">
            <v>No</v>
          </cell>
          <cell r="AP2888">
            <v>0</v>
          </cell>
          <cell r="AQ2888">
            <v>-11269381.60442332</v>
          </cell>
          <cell r="AR2888">
            <v>0</v>
          </cell>
          <cell r="AS2888">
            <v>-11269381.60442332</v>
          </cell>
          <cell r="AT2888">
            <v>0</v>
          </cell>
          <cell r="AU2888">
            <v>0</v>
          </cell>
          <cell r="AV2888">
            <v>-11641081.74866225</v>
          </cell>
          <cell r="AW2888">
            <v>0</v>
          </cell>
          <cell r="AX2888">
            <v>-11641081.74866225</v>
          </cell>
          <cell r="AY2888">
            <v>0</v>
          </cell>
          <cell r="AZ2888">
            <v>0</v>
          </cell>
          <cell r="BA2888">
            <v>0</v>
          </cell>
          <cell r="BB2888">
            <v>0</v>
          </cell>
          <cell r="BC2888">
            <v>0</v>
          </cell>
          <cell r="BD2888">
            <v>0</v>
          </cell>
          <cell r="BE2888">
            <v>0</v>
          </cell>
          <cell r="BF2888">
            <v>0</v>
          </cell>
          <cell r="BG2888" t="str">
            <v>USD</v>
          </cell>
          <cell r="BH2888" t="str">
            <v>Upfront</v>
          </cell>
          <cell r="BI2888">
            <v>0.95831337000000005</v>
          </cell>
          <cell r="BJ2888">
            <v>1.0435000000000001</v>
          </cell>
          <cell r="BK2888">
            <v>1.2843</v>
          </cell>
          <cell r="BL2888">
            <v>1.2307618600000001</v>
          </cell>
          <cell r="BM2888">
            <v>29</v>
          </cell>
          <cell r="BN2888">
            <v>-11269381.60442332</v>
          </cell>
          <cell r="BO2888">
            <v>-11641081.74866225</v>
          </cell>
          <cell r="BP2888">
            <v>-11269381.60442332</v>
          </cell>
          <cell r="BQ2888">
            <v>-11641081.74866225</v>
          </cell>
          <cell r="BR2888" t="str">
            <v>CAD</v>
          </cell>
          <cell r="BS2888" t="str">
            <v>FX-Pfwd</v>
          </cell>
          <cell r="BT2888" t="str">
            <v>FX Hedge</v>
          </cell>
          <cell r="BU2888" t="str">
            <v>Non-Qualifying</v>
          </cell>
          <cell r="BV2888" t="str">
            <v>Level 2</v>
          </cell>
          <cell r="BW2888" t="str">
            <v>A</v>
          </cell>
          <cell r="BX2888">
            <v>11416666.67</v>
          </cell>
          <cell r="BY2888" t="str">
            <v>Long-Term</v>
          </cell>
          <cell r="BZ2888" t="str">
            <v>FX-PfwdFX Hedge</v>
          </cell>
          <cell r="CA2888" t="str">
            <v>EI_LEFX HedgeNon-Qualifying</v>
          </cell>
          <cell r="CB2888" t="str">
            <v>EI_LEEI12PFWD041</v>
          </cell>
          <cell r="CC2888">
            <v>1</v>
          </cell>
          <cell r="CD2888">
            <v>11913291.670145001</v>
          </cell>
          <cell r="CE2888">
            <v>11913292</v>
          </cell>
          <cell r="CF2888">
            <v>-10799599.045925558</v>
          </cell>
          <cell r="CG2888">
            <v>-11269381.60442332</v>
          </cell>
        </row>
        <row r="2889">
          <cell r="E2889" t="str">
            <v>EI12PFWD041</v>
          </cell>
          <cell r="F2889" t="str">
            <v>CORPORATE FX LOB</v>
          </cell>
          <cell r="G2889" t="str">
            <v>EI_LE</v>
          </cell>
          <cell r="H2889" t="str">
            <v>BANK MONTREAL - LE</v>
          </cell>
          <cell r="I2889" t="str">
            <v>Corporate FX</v>
          </cell>
          <cell r="J2889" t="str">
            <v>mendesm</v>
          </cell>
          <cell r="K2889">
            <v>39770</v>
          </cell>
          <cell r="L2889">
            <v>39772</v>
          </cell>
          <cell r="M2889">
            <v>41276</v>
          </cell>
          <cell r="N2889">
            <v>40907</v>
          </cell>
          <cell r="O2889">
            <v>41274</v>
          </cell>
          <cell r="P2889">
            <v>40329</v>
          </cell>
          <cell r="Q2889">
            <v>11416666.67</v>
          </cell>
          <cell r="R2889">
            <v>10</v>
          </cell>
          <cell r="S2889" t="str">
            <v>FX_USD.CAD</v>
          </cell>
          <cell r="T2889" t="str">
            <v>SWAP_CURVE.CAD</v>
          </cell>
          <cell r="U2889" t="str">
            <v>Fixed</v>
          </cell>
          <cell r="V2889" t="str">
            <v>Receive</v>
          </cell>
          <cell r="W2889" t="str">
            <v>None</v>
          </cell>
          <cell r="X2889">
            <v>0</v>
          </cell>
          <cell r="Y2889" t="str">
            <v>Full Spread</v>
          </cell>
          <cell r="Z2889">
            <v>0</v>
          </cell>
          <cell r="AA2889">
            <v>0</v>
          </cell>
          <cell r="AB2889" t="str">
            <v>CAD</v>
          </cell>
          <cell r="AC2889">
            <v>0</v>
          </cell>
          <cell r="AD2889">
            <v>1.2212000000000001</v>
          </cell>
          <cell r="AE2889" t="str">
            <v>Fixed</v>
          </cell>
          <cell r="AF2889">
            <v>41246</v>
          </cell>
          <cell r="AG2889">
            <v>41213</v>
          </cell>
          <cell r="AH2889">
            <v>41243</v>
          </cell>
          <cell r="AI2889" t="str">
            <v>Oct-12-Nov-12</v>
          </cell>
          <cell r="AJ2889">
            <v>0.94358432000000003</v>
          </cell>
          <cell r="AK2889">
            <v>41183</v>
          </cell>
          <cell r="AL2889">
            <v>1.2212000000000001</v>
          </cell>
          <cell r="AM2889">
            <v>1</v>
          </cell>
          <cell r="AN2889">
            <v>30</v>
          </cell>
          <cell r="AO2889" t="str">
            <v>No</v>
          </cell>
          <cell r="AP2889">
            <v>13155484.102743</v>
          </cell>
          <cell r="AQ2889">
            <v>438516.13667645003</v>
          </cell>
          <cell r="AR2889">
            <v>13155484.102743</v>
          </cell>
          <cell r="AS2889">
            <v>438516.13667645003</v>
          </cell>
          <cell r="AT2889">
            <v>13942033.34</v>
          </cell>
          <cell r="AU2889">
            <v>13942033.34</v>
          </cell>
          <cell r="AV2889">
            <v>464734.44458012999</v>
          </cell>
          <cell r="AW2889">
            <v>13942033.34</v>
          </cell>
          <cell r="AX2889">
            <v>464734.44458012999</v>
          </cell>
          <cell r="AY2889">
            <v>0</v>
          </cell>
          <cell r="AZ2889">
            <v>0</v>
          </cell>
          <cell r="BA2889">
            <v>0</v>
          </cell>
          <cell r="BB2889">
            <v>0</v>
          </cell>
          <cell r="BC2889">
            <v>0</v>
          </cell>
          <cell r="BD2889">
            <v>0</v>
          </cell>
          <cell r="BE2889">
            <v>0</v>
          </cell>
          <cell r="BF2889">
            <v>0</v>
          </cell>
          <cell r="BG2889" t="str">
            <v>USD</v>
          </cell>
          <cell r="BH2889" t="str">
            <v>Upfront</v>
          </cell>
          <cell r="BI2889">
            <v>0.95831337000000005</v>
          </cell>
          <cell r="BJ2889">
            <v>1.0435000000000001</v>
          </cell>
          <cell r="BK2889">
            <v>1.2843</v>
          </cell>
          <cell r="BL2889">
            <v>1.2307618600000001</v>
          </cell>
          <cell r="BM2889">
            <v>30</v>
          </cell>
          <cell r="BN2889">
            <v>438516.13667645003</v>
          </cell>
          <cell r="BO2889">
            <v>464734.44458012999</v>
          </cell>
          <cell r="BP2889">
            <v>438516.13667645003</v>
          </cell>
          <cell r="BQ2889">
            <v>464734.44458012999</v>
          </cell>
          <cell r="BR2889" t="str">
            <v>CAD</v>
          </cell>
          <cell r="BS2889" t="str">
            <v>FX-Pfwd</v>
          </cell>
          <cell r="BT2889" t="str">
            <v>FX Hedge</v>
          </cell>
          <cell r="BU2889" t="str">
            <v>Non-Qualifying</v>
          </cell>
          <cell r="BV2889" t="str">
            <v>Level 2</v>
          </cell>
          <cell r="BW2889" t="str">
            <v>A</v>
          </cell>
          <cell r="BX2889">
            <v>11416666.67</v>
          </cell>
          <cell r="BY2889" t="str">
            <v>Long-Term</v>
          </cell>
          <cell r="BZ2889" t="str">
            <v>FX-PfwdFX Hedge</v>
          </cell>
          <cell r="CA2889" t="str">
            <v>EI_LEFX HedgeNon-Qualifying</v>
          </cell>
          <cell r="CB2889" t="str">
            <v>EI_LEEI12PFWD041</v>
          </cell>
          <cell r="CC2889">
            <v>1</v>
          </cell>
          <cell r="CD2889">
            <v>11913291.670145001</v>
          </cell>
          <cell r="CE2889">
            <v>11913292</v>
          </cell>
          <cell r="CF2889">
            <v>420235.87606751319</v>
          </cell>
          <cell r="CG2889">
            <v>438516.13667645003</v>
          </cell>
        </row>
        <row r="2890">
          <cell r="E2890" t="str">
            <v>EI12PFWD041</v>
          </cell>
          <cell r="F2890" t="str">
            <v>CORPORATE FX LOB</v>
          </cell>
          <cell r="G2890" t="str">
            <v>EI_LE</v>
          </cell>
          <cell r="H2890" t="str">
            <v>BANK MONTREAL - LE</v>
          </cell>
          <cell r="I2890" t="str">
            <v>Corporate FX</v>
          </cell>
          <cell r="J2890" t="str">
            <v>mendesm</v>
          </cell>
          <cell r="K2890">
            <v>39770</v>
          </cell>
          <cell r="L2890">
            <v>39772</v>
          </cell>
          <cell r="M2890">
            <v>41276</v>
          </cell>
          <cell r="N2890">
            <v>40907</v>
          </cell>
          <cell r="O2890">
            <v>41274</v>
          </cell>
          <cell r="P2890">
            <v>40329</v>
          </cell>
          <cell r="Q2890">
            <v>11416666.67</v>
          </cell>
          <cell r="R2890">
            <v>2</v>
          </cell>
          <cell r="S2890" t="str">
            <v>FX_USD.CAD</v>
          </cell>
          <cell r="T2890" t="str">
            <v>SWAP_CURVE.CAD</v>
          </cell>
          <cell r="U2890" t="str">
            <v>Float</v>
          </cell>
          <cell r="V2890" t="str">
            <v>Pay</v>
          </cell>
          <cell r="W2890" t="str">
            <v>None</v>
          </cell>
          <cell r="X2890">
            <v>0</v>
          </cell>
          <cell r="Y2890" t="str">
            <v>Full Spread</v>
          </cell>
          <cell r="Z2890">
            <v>1</v>
          </cell>
          <cell r="AA2890">
            <v>30</v>
          </cell>
          <cell r="AB2890" t="str">
            <v>CAD</v>
          </cell>
          <cell r="AC2890">
            <v>1</v>
          </cell>
          <cell r="AD2890">
            <v>1.0669306199999999</v>
          </cell>
          <cell r="AE2890" t="str">
            <v>Unknown</v>
          </cell>
          <cell r="AF2890">
            <v>41001</v>
          </cell>
          <cell r="AG2890">
            <v>40968</v>
          </cell>
          <cell r="AH2890">
            <v>40998</v>
          </cell>
          <cell r="AI2890" t="str">
            <v>Feb-12-Mar-12</v>
          </cell>
          <cell r="AJ2890">
            <v>0.96539649999999999</v>
          </cell>
          <cell r="AK2890">
            <v>40969</v>
          </cell>
          <cell r="AL2890">
            <v>1.0572436199999999</v>
          </cell>
          <cell r="AM2890">
            <v>29</v>
          </cell>
          <cell r="AN2890">
            <v>30</v>
          </cell>
          <cell r="AO2890" t="str">
            <v>No</v>
          </cell>
          <cell r="AP2890">
            <v>0</v>
          </cell>
          <cell r="AQ2890">
            <v>-11264109.310367679</v>
          </cell>
          <cell r="AR2890">
            <v>0</v>
          </cell>
          <cell r="AS2890">
            <v>-11264109.310367679</v>
          </cell>
          <cell r="AT2890">
            <v>0</v>
          </cell>
          <cell r="AU2890">
            <v>0</v>
          </cell>
          <cell r="AV2890">
            <v>-11667858.06644205</v>
          </cell>
          <cell r="AW2890">
            <v>0</v>
          </cell>
          <cell r="AX2890">
            <v>-11667858.06644205</v>
          </cell>
          <cell r="AY2890">
            <v>0</v>
          </cell>
          <cell r="AZ2890">
            <v>0</v>
          </cell>
          <cell r="BA2890">
            <v>0</v>
          </cell>
          <cell r="BB2890">
            <v>0</v>
          </cell>
          <cell r="BC2890">
            <v>0</v>
          </cell>
          <cell r="BD2890">
            <v>0</v>
          </cell>
          <cell r="BE2890">
            <v>0</v>
          </cell>
          <cell r="BF2890">
            <v>0</v>
          </cell>
          <cell r="BG2890" t="str">
            <v>USD</v>
          </cell>
          <cell r="BH2890" t="str">
            <v>Upfront</v>
          </cell>
          <cell r="BI2890">
            <v>0.95831337000000005</v>
          </cell>
          <cell r="BJ2890">
            <v>1.0435000000000001</v>
          </cell>
          <cell r="BK2890">
            <v>1.2843</v>
          </cell>
          <cell r="BL2890">
            <v>1.2307618600000001</v>
          </cell>
          <cell r="BM2890">
            <v>30</v>
          </cell>
          <cell r="BN2890">
            <v>-11264109.310367679</v>
          </cell>
          <cell r="BO2890">
            <v>-11667858.06644205</v>
          </cell>
          <cell r="BP2890">
            <v>-11264109.310367679</v>
          </cell>
          <cell r="BQ2890">
            <v>-11667858.06644205</v>
          </cell>
          <cell r="BR2890" t="str">
            <v>CAD</v>
          </cell>
          <cell r="BS2890" t="str">
            <v>FX-Pfwd</v>
          </cell>
          <cell r="BT2890" t="str">
            <v>FX Hedge</v>
          </cell>
          <cell r="BU2890" t="str">
            <v>Non-Qualifying</v>
          </cell>
          <cell r="BV2890" t="str">
            <v>Level 2</v>
          </cell>
          <cell r="BW2890" t="str">
            <v>A</v>
          </cell>
          <cell r="BX2890">
            <v>11416666.67</v>
          </cell>
          <cell r="BY2890" t="str">
            <v>Long-Term</v>
          </cell>
          <cell r="BZ2890" t="str">
            <v>FX-PfwdFX Hedge</v>
          </cell>
          <cell r="CA2890" t="str">
            <v>EI_LEFX HedgeNon-Qualifying</v>
          </cell>
          <cell r="CB2890" t="str">
            <v>EI_LEEI12PFWD041</v>
          </cell>
          <cell r="CC2890">
            <v>1</v>
          </cell>
          <cell r="CD2890">
            <v>11913291.670145001</v>
          </cell>
          <cell r="CE2890">
            <v>11913292</v>
          </cell>
          <cell r="CF2890">
            <v>-10794546.536049524</v>
          </cell>
          <cell r="CG2890">
            <v>-11264109.310367679</v>
          </cell>
        </row>
        <row r="2891">
          <cell r="E2891" t="str">
            <v>EI12PFWD041</v>
          </cell>
          <cell r="F2891" t="str">
            <v>CORPORATE FX LOB</v>
          </cell>
          <cell r="G2891" t="str">
            <v>EI_LE</v>
          </cell>
          <cell r="H2891" t="str">
            <v>BANK MONTREAL - LE</v>
          </cell>
          <cell r="I2891" t="str">
            <v>Corporate FX</v>
          </cell>
          <cell r="J2891" t="str">
            <v>mendesm</v>
          </cell>
          <cell r="K2891">
            <v>39770</v>
          </cell>
          <cell r="L2891">
            <v>39772</v>
          </cell>
          <cell r="M2891">
            <v>41276</v>
          </cell>
          <cell r="N2891">
            <v>40907</v>
          </cell>
          <cell r="O2891">
            <v>41274</v>
          </cell>
          <cell r="P2891">
            <v>40329</v>
          </cell>
          <cell r="Q2891">
            <v>11416666.67</v>
          </cell>
          <cell r="R2891">
            <v>3</v>
          </cell>
          <cell r="S2891" t="str">
            <v>FX_USD.CAD</v>
          </cell>
          <cell r="T2891" t="str">
            <v>SWAP_CURVE.CAD</v>
          </cell>
          <cell r="U2891" t="str">
            <v>Float</v>
          </cell>
          <cell r="V2891" t="str">
            <v>Pay</v>
          </cell>
          <cell r="W2891" t="str">
            <v>None</v>
          </cell>
          <cell r="X2891">
            <v>0</v>
          </cell>
          <cell r="Y2891" t="str">
            <v>Full Spread</v>
          </cell>
          <cell r="Z2891">
            <v>1</v>
          </cell>
          <cell r="AA2891">
            <v>30</v>
          </cell>
          <cell r="AB2891" t="str">
            <v>CAD</v>
          </cell>
          <cell r="AC2891">
            <v>1</v>
          </cell>
          <cell r="AD2891">
            <v>1.0672929900000001</v>
          </cell>
          <cell r="AE2891" t="str">
            <v>Unknown</v>
          </cell>
          <cell r="AF2891">
            <v>41030</v>
          </cell>
          <cell r="AG2891">
            <v>40998</v>
          </cell>
          <cell r="AH2891">
            <v>41029</v>
          </cell>
          <cell r="AI2891" t="str">
            <v>Mar-12-Apr-12</v>
          </cell>
          <cell r="AJ2891">
            <v>0.96298004999999998</v>
          </cell>
          <cell r="AK2891">
            <v>40969</v>
          </cell>
          <cell r="AL2891">
            <v>1.05832097</v>
          </cell>
          <cell r="AM2891">
            <v>2</v>
          </cell>
          <cell r="AN2891">
            <v>31</v>
          </cell>
          <cell r="AO2891" t="str">
            <v>No</v>
          </cell>
          <cell r="AP2891">
            <v>-11635204.25799886</v>
          </cell>
          <cell r="AQ2891">
            <v>-750658.33898132003</v>
          </cell>
          <cell r="AR2891">
            <v>-11635204.25799886</v>
          </cell>
          <cell r="AS2891">
            <v>-750658.33898132003</v>
          </cell>
          <cell r="AT2891">
            <v>-12082497.779999999</v>
          </cell>
          <cell r="AU2891">
            <v>12082497.779999999</v>
          </cell>
          <cell r="AV2891">
            <v>-779515.98555264995</v>
          </cell>
          <cell r="AW2891">
            <v>-12082497.779999999</v>
          </cell>
          <cell r="AX2891">
            <v>-779515.98555264995</v>
          </cell>
          <cell r="AY2891">
            <v>0</v>
          </cell>
          <cell r="AZ2891">
            <v>0</v>
          </cell>
          <cell r="BA2891">
            <v>0</v>
          </cell>
          <cell r="BB2891">
            <v>0</v>
          </cell>
          <cell r="BC2891">
            <v>0</v>
          </cell>
          <cell r="BD2891">
            <v>0</v>
          </cell>
          <cell r="BE2891">
            <v>0</v>
          </cell>
          <cell r="BF2891">
            <v>0</v>
          </cell>
          <cell r="BG2891" t="str">
            <v>USD</v>
          </cell>
          <cell r="BH2891" t="str">
            <v>Upfront</v>
          </cell>
          <cell r="BI2891">
            <v>0.95831337000000005</v>
          </cell>
          <cell r="BJ2891">
            <v>1.0435000000000001</v>
          </cell>
          <cell r="BK2891">
            <v>1.2843</v>
          </cell>
          <cell r="BL2891">
            <v>1.2307618600000001</v>
          </cell>
          <cell r="BM2891">
            <v>31</v>
          </cell>
          <cell r="BN2891">
            <v>-750658.33898132003</v>
          </cell>
          <cell r="BO2891">
            <v>-779515.98555264995</v>
          </cell>
          <cell r="BP2891">
            <v>-750658.33898132003</v>
          </cell>
          <cell r="BQ2891">
            <v>-779515.98555264995</v>
          </cell>
          <cell r="BR2891" t="str">
            <v>CAD</v>
          </cell>
          <cell r="BS2891" t="str">
            <v>FX-Pfwd</v>
          </cell>
          <cell r="BT2891" t="str">
            <v>FX Hedge</v>
          </cell>
          <cell r="BU2891" t="str">
            <v>Non-Qualifying</v>
          </cell>
          <cell r="BV2891" t="str">
            <v>Level 2</v>
          </cell>
          <cell r="BW2891" t="str">
            <v>A</v>
          </cell>
          <cell r="BX2891">
            <v>11416666.67</v>
          </cell>
          <cell r="BY2891" t="str">
            <v>Long-Term</v>
          </cell>
          <cell r="BZ2891" t="str">
            <v>FX-PfwdFX Hedge</v>
          </cell>
          <cell r="CA2891" t="str">
            <v>EI_LEFX HedgeNon-Qualifying</v>
          </cell>
          <cell r="CB2891" t="str">
            <v>EI_LEEI12PFWD041</v>
          </cell>
          <cell r="CC2891">
            <v>1</v>
          </cell>
          <cell r="CD2891">
            <v>11913291.670145001</v>
          </cell>
          <cell r="CE2891">
            <v>11913292</v>
          </cell>
          <cell r="CF2891">
            <v>-719365.92140040244</v>
          </cell>
          <cell r="CG2891">
            <v>-750658.33898132003</v>
          </cell>
        </row>
        <row r="2892">
          <cell r="E2892" t="str">
            <v>EI12PFWD041</v>
          </cell>
          <cell r="F2892" t="str">
            <v>CORPORATE FX LOB</v>
          </cell>
          <cell r="G2892" t="str">
            <v>EI_LE</v>
          </cell>
          <cell r="H2892" t="str">
            <v>BANK MONTREAL - LE</v>
          </cell>
          <cell r="I2892" t="str">
            <v>Corporate FX</v>
          </cell>
          <cell r="J2892" t="str">
            <v>mendesm</v>
          </cell>
          <cell r="K2892">
            <v>39770</v>
          </cell>
          <cell r="L2892">
            <v>39772</v>
          </cell>
          <cell r="M2892">
            <v>41276</v>
          </cell>
          <cell r="N2892">
            <v>40907</v>
          </cell>
          <cell r="O2892">
            <v>41274</v>
          </cell>
          <cell r="P2892">
            <v>40329</v>
          </cell>
          <cell r="Q2892">
            <v>11416666.67</v>
          </cell>
          <cell r="R2892">
            <v>2</v>
          </cell>
          <cell r="S2892" t="str">
            <v>FX_USD.CAD</v>
          </cell>
          <cell r="T2892" t="str">
            <v>SWAP_CURVE.CAD</v>
          </cell>
          <cell r="U2892" t="str">
            <v>Float</v>
          </cell>
          <cell r="V2892" t="str">
            <v>Pay</v>
          </cell>
          <cell r="W2892" t="str">
            <v>None</v>
          </cell>
          <cell r="X2892">
            <v>0</v>
          </cell>
          <cell r="Y2892" t="str">
            <v>Full Spread</v>
          </cell>
          <cell r="Z2892">
            <v>1</v>
          </cell>
          <cell r="AA2892">
            <v>30</v>
          </cell>
          <cell r="AB2892" t="str">
            <v>CAD</v>
          </cell>
          <cell r="AC2892">
            <v>1</v>
          </cell>
          <cell r="AD2892">
            <v>1.0669306199999999</v>
          </cell>
          <cell r="AE2892" t="str">
            <v>Unknown</v>
          </cell>
          <cell r="AF2892">
            <v>41001</v>
          </cell>
          <cell r="AG2892">
            <v>40968</v>
          </cell>
          <cell r="AH2892">
            <v>40998</v>
          </cell>
          <cell r="AI2892" t="str">
            <v>Feb-12-Mar-12</v>
          </cell>
          <cell r="AJ2892">
            <v>0.96539649999999999</v>
          </cell>
          <cell r="AK2892">
            <v>40940</v>
          </cell>
          <cell r="AL2892">
            <v>1.0572436199999999</v>
          </cell>
          <cell r="AM2892">
            <v>1</v>
          </cell>
          <cell r="AN2892">
            <v>30</v>
          </cell>
          <cell r="AO2892" t="str">
            <v>No</v>
          </cell>
          <cell r="AP2892">
            <v>-11652526.87301847</v>
          </cell>
          <cell r="AQ2892">
            <v>-388417.56242646999</v>
          </cell>
          <cell r="AR2892">
            <v>-11652526.87301847</v>
          </cell>
          <cell r="AS2892">
            <v>-388417.56242646999</v>
          </cell>
          <cell r="AT2892">
            <v>-12070198</v>
          </cell>
          <cell r="AU2892">
            <v>12070198</v>
          </cell>
          <cell r="AV2892">
            <v>-402339.93332558998</v>
          </cell>
          <cell r="AW2892">
            <v>-12070198</v>
          </cell>
          <cell r="AX2892">
            <v>-402339.93332558998</v>
          </cell>
          <cell r="AY2892">
            <v>0</v>
          </cell>
          <cell r="AZ2892">
            <v>0</v>
          </cell>
          <cell r="BA2892">
            <v>0</v>
          </cell>
          <cell r="BB2892">
            <v>0</v>
          </cell>
          <cell r="BC2892">
            <v>0</v>
          </cell>
          <cell r="BD2892">
            <v>0</v>
          </cell>
          <cell r="BE2892">
            <v>0</v>
          </cell>
          <cell r="BF2892">
            <v>0</v>
          </cell>
          <cell r="BG2892" t="str">
            <v>USD</v>
          </cell>
          <cell r="BH2892" t="str">
            <v>Upfront</v>
          </cell>
          <cell r="BI2892">
            <v>0.95831337000000005</v>
          </cell>
          <cell r="BJ2892">
            <v>1.0435000000000001</v>
          </cell>
          <cell r="BK2892">
            <v>1.2843</v>
          </cell>
          <cell r="BL2892">
            <v>1.2307618600000001</v>
          </cell>
          <cell r="BM2892">
            <v>30</v>
          </cell>
          <cell r="BN2892">
            <v>-388417.56242646999</v>
          </cell>
          <cell r="BO2892">
            <v>-402339.93332558998</v>
          </cell>
          <cell r="BP2892">
            <v>-388417.56242646999</v>
          </cell>
          <cell r="BQ2892">
            <v>-402339.93332558998</v>
          </cell>
          <cell r="BR2892" t="str">
            <v>CAD</v>
          </cell>
          <cell r="BS2892" t="str">
            <v>FX-Pfwd</v>
          </cell>
          <cell r="BT2892" t="str">
            <v>FX Hedge</v>
          </cell>
          <cell r="BU2892" t="str">
            <v>Non-Qualifying</v>
          </cell>
          <cell r="BV2892" t="str">
            <v>Level 2</v>
          </cell>
          <cell r="BW2892" t="str">
            <v>A</v>
          </cell>
          <cell r="BX2892">
            <v>11416666.67</v>
          </cell>
          <cell r="BY2892" t="str">
            <v>Long-Term</v>
          </cell>
          <cell r="BZ2892" t="str">
            <v>FX-PfwdFX Hedge</v>
          </cell>
          <cell r="CA2892" t="str">
            <v>EI_LEFX HedgeNon-Qualifying</v>
          </cell>
          <cell r="CB2892" t="str">
            <v>EI_LEEI12PFWD041</v>
          </cell>
          <cell r="CC2892">
            <v>1</v>
          </cell>
          <cell r="CD2892">
            <v>11913291.670145001</v>
          </cell>
          <cell r="CE2892">
            <v>11913292</v>
          </cell>
          <cell r="CF2892">
            <v>-372225.74262239574</v>
          </cell>
          <cell r="CG2892">
            <v>-388417.56242646999</v>
          </cell>
        </row>
        <row r="2893">
          <cell r="E2893" t="str">
            <v>EI12PFWD041</v>
          </cell>
          <cell r="F2893" t="str">
            <v>CORPORATE FX LOB</v>
          </cell>
          <cell r="G2893" t="str">
            <v>EI_LE</v>
          </cell>
          <cell r="H2893" t="str">
            <v>BANK MONTREAL - LE</v>
          </cell>
          <cell r="I2893" t="str">
            <v>Corporate FX</v>
          </cell>
          <cell r="J2893" t="str">
            <v>mendesm</v>
          </cell>
          <cell r="K2893">
            <v>39770</v>
          </cell>
          <cell r="L2893">
            <v>39772</v>
          </cell>
          <cell r="M2893">
            <v>41276</v>
          </cell>
          <cell r="N2893">
            <v>40907</v>
          </cell>
          <cell r="O2893">
            <v>41274</v>
          </cell>
          <cell r="P2893">
            <v>40329</v>
          </cell>
          <cell r="Q2893">
            <v>11416666.67</v>
          </cell>
          <cell r="R2893">
            <v>1</v>
          </cell>
          <cell r="S2893" t="str">
            <v>FX_USD.CAD</v>
          </cell>
          <cell r="T2893" t="str">
            <v>SWAP_CURVE.CAD</v>
          </cell>
          <cell r="U2893" t="str">
            <v>Float</v>
          </cell>
          <cell r="V2893" t="str">
            <v>Pay</v>
          </cell>
          <cell r="W2893" t="str">
            <v>None</v>
          </cell>
          <cell r="X2893">
            <v>0</v>
          </cell>
          <cell r="Y2893" t="str">
            <v>Full Spread</v>
          </cell>
          <cell r="Z2893">
            <v>1</v>
          </cell>
          <cell r="AA2893">
            <v>30</v>
          </cell>
          <cell r="AB2893" t="str">
            <v>CAD</v>
          </cell>
          <cell r="AC2893">
            <v>1</v>
          </cell>
          <cell r="AD2893">
            <v>1.0664157999999999</v>
          </cell>
          <cell r="AE2893" t="str">
            <v>Unknown</v>
          </cell>
          <cell r="AF2893">
            <v>40969</v>
          </cell>
          <cell r="AG2893">
            <v>40939</v>
          </cell>
          <cell r="AH2893">
            <v>40968</v>
          </cell>
          <cell r="AI2893" t="str">
            <v>Jan-12-Feb-12</v>
          </cell>
          <cell r="AJ2893">
            <v>0.96806996999999995</v>
          </cell>
          <cell r="AK2893">
            <v>40909</v>
          </cell>
          <cell r="AL2893">
            <v>1.05607311</v>
          </cell>
          <cell r="AM2893">
            <v>1</v>
          </cell>
          <cell r="AN2893">
            <v>29</v>
          </cell>
          <cell r="AO2893" t="str">
            <v>No</v>
          </cell>
          <cell r="AP2893">
            <v>-11671859.52055403</v>
          </cell>
          <cell r="AQ2893">
            <v>-402477.91444368998</v>
          </cell>
          <cell r="AR2893">
            <v>-11671859.52055403</v>
          </cell>
          <cell r="AS2893">
            <v>-402477.91444368998</v>
          </cell>
          <cell r="AT2893">
            <v>-12056834.67</v>
          </cell>
          <cell r="AU2893">
            <v>12056834.67</v>
          </cell>
          <cell r="AV2893">
            <v>-415752.91959508002</v>
          </cell>
          <cell r="AW2893">
            <v>-12056834.67</v>
          </cell>
          <cell r="AX2893">
            <v>-415752.91959508002</v>
          </cell>
          <cell r="AY2893">
            <v>0</v>
          </cell>
          <cell r="AZ2893">
            <v>0</v>
          </cell>
          <cell r="BA2893">
            <v>0</v>
          </cell>
          <cell r="BB2893">
            <v>0</v>
          </cell>
          <cell r="BC2893">
            <v>0</v>
          </cell>
          <cell r="BD2893">
            <v>0</v>
          </cell>
          <cell r="BE2893">
            <v>0</v>
          </cell>
          <cell r="BF2893">
            <v>0</v>
          </cell>
          <cell r="BG2893" t="str">
            <v>USD</v>
          </cell>
          <cell r="BH2893" t="str">
            <v>Upfront</v>
          </cell>
          <cell r="BI2893">
            <v>0.95831337000000005</v>
          </cell>
          <cell r="BJ2893">
            <v>1.0435000000000001</v>
          </cell>
          <cell r="BK2893">
            <v>1.2843</v>
          </cell>
          <cell r="BL2893">
            <v>1.2307618600000001</v>
          </cell>
          <cell r="BM2893">
            <v>29</v>
          </cell>
          <cell r="BN2893">
            <v>-402477.91444368998</v>
          </cell>
          <cell r="BO2893">
            <v>-415752.91959508002</v>
          </cell>
          <cell r="BP2893">
            <v>-402477.91444368998</v>
          </cell>
          <cell r="BQ2893">
            <v>-415752.91959508002</v>
          </cell>
          <cell r="BR2893" t="str">
            <v>CAD</v>
          </cell>
          <cell r="BS2893" t="str">
            <v>FX-Pfwd</v>
          </cell>
          <cell r="BT2893" t="str">
            <v>FX Hedge</v>
          </cell>
          <cell r="BU2893" t="str">
            <v>Non-Qualifying</v>
          </cell>
          <cell r="BV2893" t="str">
            <v>Level 2</v>
          </cell>
          <cell r="BW2893" t="str">
            <v>A</v>
          </cell>
          <cell r="BX2893">
            <v>11416666.67</v>
          </cell>
          <cell r="BY2893" t="str">
            <v>Long-Term</v>
          </cell>
          <cell r="BZ2893" t="str">
            <v>FX-PfwdFX Hedge</v>
          </cell>
          <cell r="CA2893" t="str">
            <v>EI_LEFX HedgeNon-Qualifying</v>
          </cell>
          <cell r="CB2893" t="str">
            <v>EI_LEEI12PFWD041</v>
          </cell>
          <cell r="CC2893">
            <v>1</v>
          </cell>
          <cell r="CD2893">
            <v>11913291.670145001</v>
          </cell>
          <cell r="CE2893">
            <v>11913292</v>
          </cell>
          <cell r="CF2893">
            <v>-385699.96592591272</v>
          </cell>
          <cell r="CG2893">
            <v>-402477.91444368998</v>
          </cell>
        </row>
        <row r="2894">
          <cell r="E2894" t="str">
            <v>EI12PFWD041</v>
          </cell>
          <cell r="F2894" t="str">
            <v>CORPORATE FX LOB</v>
          </cell>
          <cell r="G2894" t="str">
            <v>EI_LE</v>
          </cell>
          <cell r="H2894" t="str">
            <v>BANK MONTREAL - LE</v>
          </cell>
          <cell r="I2894" t="str">
            <v>Corporate FX</v>
          </cell>
          <cell r="J2894" t="str">
            <v>mendesm</v>
          </cell>
          <cell r="K2894">
            <v>39770</v>
          </cell>
          <cell r="L2894">
            <v>39772</v>
          </cell>
          <cell r="M2894">
            <v>41276</v>
          </cell>
          <cell r="N2894">
            <v>40907</v>
          </cell>
          <cell r="O2894">
            <v>41274</v>
          </cell>
          <cell r="P2894">
            <v>40329</v>
          </cell>
          <cell r="Q2894">
            <v>11416666.67</v>
          </cell>
          <cell r="R2894">
            <v>11</v>
          </cell>
          <cell r="S2894" t="str">
            <v>FX_USD.CAD</v>
          </cell>
          <cell r="T2894" t="str">
            <v>SWAP_CURVE.CAD</v>
          </cell>
          <cell r="U2894" t="str">
            <v>Fixed</v>
          </cell>
          <cell r="V2894" t="str">
            <v>Receive</v>
          </cell>
          <cell r="W2894" t="str">
            <v>None</v>
          </cell>
          <cell r="X2894">
            <v>0</v>
          </cell>
          <cell r="Y2894" t="str">
            <v>Full Spread</v>
          </cell>
          <cell r="Z2894">
            <v>0</v>
          </cell>
          <cell r="AA2894">
            <v>0</v>
          </cell>
          <cell r="AB2894" t="str">
            <v>CAD</v>
          </cell>
          <cell r="AC2894">
            <v>0</v>
          </cell>
          <cell r="AD2894">
            <v>1.2212000000000001</v>
          </cell>
          <cell r="AE2894" t="str">
            <v>Fixed</v>
          </cell>
          <cell r="AF2894">
            <v>41276</v>
          </cell>
          <cell r="AG2894">
            <v>41243</v>
          </cell>
          <cell r="AH2894">
            <v>41274</v>
          </cell>
          <cell r="AI2894" t="str">
            <v>Nov-12-Dec-12</v>
          </cell>
          <cell r="AJ2894">
            <v>0.94088614000000004</v>
          </cell>
          <cell r="AK2894">
            <v>41244</v>
          </cell>
          <cell r="AL2894">
            <v>1.2212000000000001</v>
          </cell>
          <cell r="AM2894">
            <v>30</v>
          </cell>
          <cell r="AN2894">
            <v>31</v>
          </cell>
          <cell r="AO2894" t="str">
            <v>No</v>
          </cell>
          <cell r="AP2894">
            <v>0</v>
          </cell>
          <cell r="AQ2894">
            <v>12694708.957448419</v>
          </cell>
          <cell r="AR2894">
            <v>0</v>
          </cell>
          <cell r="AS2894">
            <v>12694708.957448419</v>
          </cell>
          <cell r="AT2894">
            <v>0</v>
          </cell>
          <cell r="AU2894">
            <v>0</v>
          </cell>
          <cell r="AV2894">
            <v>13492290.32652</v>
          </cell>
          <cell r="AW2894">
            <v>0</v>
          </cell>
          <cell r="AX2894">
            <v>13492290.32652</v>
          </cell>
          <cell r="AY2894">
            <v>0</v>
          </cell>
          <cell r="AZ2894">
            <v>0</v>
          </cell>
          <cell r="BA2894">
            <v>0</v>
          </cell>
          <cell r="BB2894">
            <v>0</v>
          </cell>
          <cell r="BC2894">
            <v>0</v>
          </cell>
          <cell r="BD2894">
            <v>0</v>
          </cell>
          <cell r="BE2894">
            <v>0</v>
          </cell>
          <cell r="BF2894">
            <v>0</v>
          </cell>
          <cell r="BG2894" t="str">
            <v>USD</v>
          </cell>
          <cell r="BH2894" t="str">
            <v>Upfront</v>
          </cell>
          <cell r="BI2894">
            <v>0.95831337000000005</v>
          </cell>
          <cell r="BJ2894">
            <v>1.0435000000000001</v>
          </cell>
          <cell r="BK2894">
            <v>1.2843</v>
          </cell>
          <cell r="BL2894">
            <v>1.2307618600000001</v>
          </cell>
          <cell r="BM2894">
            <v>31</v>
          </cell>
          <cell r="BN2894">
            <v>12694708.957448419</v>
          </cell>
          <cell r="BO2894">
            <v>13492290.32652</v>
          </cell>
          <cell r="BP2894">
            <v>12694708.957448419</v>
          </cell>
          <cell r="BQ2894">
            <v>13492290.32652</v>
          </cell>
          <cell r="BR2894" t="str">
            <v>CAD</v>
          </cell>
          <cell r="BS2894" t="str">
            <v>FX-Pfwd</v>
          </cell>
          <cell r="BT2894" t="str">
            <v>FX Hedge</v>
          </cell>
          <cell r="BU2894" t="str">
            <v>Non-Qualifying</v>
          </cell>
          <cell r="BV2894" t="str">
            <v>Level 2</v>
          </cell>
          <cell r="BW2894" t="str">
            <v>A</v>
          </cell>
          <cell r="BX2894">
            <v>11416666.67</v>
          </cell>
          <cell r="BY2894" t="str">
            <v>Long-Term</v>
          </cell>
          <cell r="BZ2894" t="str">
            <v>FX-PfwdFX Hedge</v>
          </cell>
          <cell r="CA2894" t="str">
            <v>EI_LEFX HedgeNon-Qualifying</v>
          </cell>
          <cell r="CB2894" t="str">
            <v>EI_LEEI12PFWD041</v>
          </cell>
          <cell r="CC2894">
            <v>1</v>
          </cell>
          <cell r="CD2894">
            <v>11913291.670145001</v>
          </cell>
          <cell r="CE2894">
            <v>11913292</v>
          </cell>
          <cell r="CF2894">
            <v>12165509.302777592</v>
          </cell>
          <cell r="CG2894">
            <v>12694708.957448419</v>
          </cell>
        </row>
        <row r="2895">
          <cell r="E2895" t="str">
            <v>EI12PFWD041</v>
          </cell>
          <cell r="F2895" t="str">
            <v>CORPORATE FX LOB</v>
          </cell>
          <cell r="G2895" t="str">
            <v>EI_LE</v>
          </cell>
          <cell r="H2895" t="str">
            <v>BANK MONTREAL - LE</v>
          </cell>
          <cell r="I2895" t="str">
            <v>Corporate FX</v>
          </cell>
          <cell r="J2895" t="str">
            <v>mendesm</v>
          </cell>
          <cell r="K2895">
            <v>39770</v>
          </cell>
          <cell r="L2895">
            <v>39772</v>
          </cell>
          <cell r="M2895">
            <v>41276</v>
          </cell>
          <cell r="N2895">
            <v>40907</v>
          </cell>
          <cell r="O2895">
            <v>41274</v>
          </cell>
          <cell r="P2895">
            <v>40329</v>
          </cell>
          <cell r="Q2895">
            <v>11416666.67</v>
          </cell>
          <cell r="R2895">
            <v>0</v>
          </cell>
          <cell r="S2895" t="str">
            <v>FX_USD.CAD</v>
          </cell>
          <cell r="T2895" t="str">
            <v>SWAP_CURVE.CAD</v>
          </cell>
          <cell r="U2895" t="str">
            <v>Float</v>
          </cell>
          <cell r="V2895" t="str">
            <v>Pay</v>
          </cell>
          <cell r="W2895" t="str">
            <v>None</v>
          </cell>
          <cell r="X2895">
            <v>0</v>
          </cell>
          <cell r="Y2895" t="str">
            <v>Full Spread</v>
          </cell>
          <cell r="Z2895">
            <v>1</v>
          </cell>
          <cell r="AA2895">
            <v>30</v>
          </cell>
          <cell r="AB2895" t="str">
            <v>CAD</v>
          </cell>
          <cell r="AC2895">
            <v>1</v>
          </cell>
          <cell r="AD2895">
            <v>1.0658839099999999</v>
          </cell>
          <cell r="AE2895" t="str">
            <v>Unknown</v>
          </cell>
          <cell r="AF2895">
            <v>40940</v>
          </cell>
          <cell r="AG2895">
            <v>40907</v>
          </cell>
          <cell r="AH2895">
            <v>40939</v>
          </cell>
          <cell r="AI2895" t="str">
            <v>Dec-11-Jan-12</v>
          </cell>
          <cell r="AJ2895">
            <v>0.97049918999999996</v>
          </cell>
          <cell r="AK2895">
            <v>40878</v>
          </cell>
          <cell r="AL2895">
            <v>1.0549016200000001</v>
          </cell>
          <cell r="AM2895">
            <v>2</v>
          </cell>
          <cell r="AN2895">
            <v>32</v>
          </cell>
          <cell r="AO2895" t="str">
            <v>No</v>
          </cell>
          <cell r="AP2895">
            <v>-11688168.388033239</v>
          </cell>
          <cell r="AQ2895">
            <v>-730510.52423989004</v>
          </cell>
          <cell r="AR2895">
            <v>-11688168.388033239</v>
          </cell>
          <cell r="AS2895">
            <v>-730510.52423989004</v>
          </cell>
          <cell r="AT2895">
            <v>-12043460.220000001</v>
          </cell>
          <cell r="AU2895">
            <v>12043460.220000001</v>
          </cell>
          <cell r="AV2895">
            <v>-752716.26373743999</v>
          </cell>
          <cell r="AW2895">
            <v>-12043460.220000001</v>
          </cell>
          <cell r="AX2895">
            <v>-752716.26373743999</v>
          </cell>
          <cell r="AY2895">
            <v>0</v>
          </cell>
          <cell r="AZ2895">
            <v>0</v>
          </cell>
          <cell r="BA2895">
            <v>0</v>
          </cell>
          <cell r="BB2895">
            <v>0</v>
          </cell>
          <cell r="BC2895">
            <v>0</v>
          </cell>
          <cell r="BD2895">
            <v>0</v>
          </cell>
          <cell r="BE2895">
            <v>0</v>
          </cell>
          <cell r="BF2895">
            <v>0</v>
          </cell>
          <cell r="BG2895" t="str">
            <v>USD</v>
          </cell>
          <cell r="BH2895" t="str">
            <v>Upfront</v>
          </cell>
          <cell r="BI2895">
            <v>0.95831337000000005</v>
          </cell>
          <cell r="BJ2895">
            <v>1.0435000000000001</v>
          </cell>
          <cell r="BK2895">
            <v>1.2843</v>
          </cell>
          <cell r="BL2895">
            <v>1.2307618600000001</v>
          </cell>
          <cell r="BM2895">
            <v>32</v>
          </cell>
          <cell r="BN2895">
            <v>-730510.52423989004</v>
          </cell>
          <cell r="BO2895">
            <v>-752716.26373743999</v>
          </cell>
          <cell r="BP2895">
            <v>-730510.52423989004</v>
          </cell>
          <cell r="BQ2895">
            <v>-752716.26373743999</v>
          </cell>
          <cell r="BR2895" t="str">
            <v>CAD</v>
          </cell>
          <cell r="BS2895" t="str">
            <v>FX-Pfwd</v>
          </cell>
          <cell r="BT2895" t="str">
            <v>FX Hedge</v>
          </cell>
          <cell r="BU2895" t="str">
            <v>Non-Qualifying</v>
          </cell>
          <cell r="BV2895" t="str">
            <v>Level 2</v>
          </cell>
          <cell r="BW2895" t="str">
            <v>A</v>
          </cell>
          <cell r="BX2895">
            <v>11416666.67</v>
          </cell>
          <cell r="BY2895" t="str">
            <v>Long-Term</v>
          </cell>
          <cell r="BZ2895" t="str">
            <v>FX-PfwdFX Hedge</v>
          </cell>
          <cell r="CA2895" t="str">
            <v>EI_LEFX HedgeNon-Qualifying</v>
          </cell>
          <cell r="CB2895" t="str">
            <v>EI_LEEI12PFWD041</v>
          </cell>
          <cell r="CC2895">
            <v>1</v>
          </cell>
          <cell r="CD2895">
            <v>11913291.670145001</v>
          </cell>
          <cell r="CE2895">
            <v>11913292</v>
          </cell>
          <cell r="CF2895">
            <v>-700058.00118820311</v>
          </cell>
          <cell r="CG2895">
            <v>-730510.52423989004</v>
          </cell>
        </row>
        <row r="2896">
          <cell r="E2896" t="str">
            <v>EI12PFWD041</v>
          </cell>
          <cell r="F2896" t="str">
            <v>CORPORATE FX LOB</v>
          </cell>
          <cell r="G2896" t="str">
            <v>EI_LE</v>
          </cell>
          <cell r="H2896" t="str">
            <v>BANK MONTREAL - LE</v>
          </cell>
          <cell r="I2896" t="str">
            <v>Corporate FX</v>
          </cell>
          <cell r="J2896" t="str">
            <v>mendesm</v>
          </cell>
          <cell r="K2896">
            <v>39770</v>
          </cell>
          <cell r="L2896">
            <v>39772</v>
          </cell>
          <cell r="M2896">
            <v>41276</v>
          </cell>
          <cell r="N2896">
            <v>40907</v>
          </cell>
          <cell r="O2896">
            <v>41274</v>
          </cell>
          <cell r="P2896">
            <v>40329</v>
          </cell>
          <cell r="Q2896">
            <v>11416666.67</v>
          </cell>
          <cell r="R2896">
            <v>11</v>
          </cell>
          <cell r="S2896" t="str">
            <v>FX_USD.CAD</v>
          </cell>
          <cell r="T2896" t="str">
            <v>SWAP_CURVE.CAD</v>
          </cell>
          <cell r="U2896" t="str">
            <v>Fixed</v>
          </cell>
          <cell r="V2896" t="str">
            <v>Receive</v>
          </cell>
          <cell r="W2896" t="str">
            <v>None</v>
          </cell>
          <cell r="X2896">
            <v>0</v>
          </cell>
          <cell r="Y2896" t="str">
            <v>Full Spread</v>
          </cell>
          <cell r="Z2896">
            <v>0</v>
          </cell>
          <cell r="AA2896">
            <v>0</v>
          </cell>
          <cell r="AB2896" t="str">
            <v>CAD</v>
          </cell>
          <cell r="AC2896">
            <v>0</v>
          </cell>
          <cell r="AD2896">
            <v>1.2212000000000001</v>
          </cell>
          <cell r="AE2896" t="str">
            <v>Fixed</v>
          </cell>
          <cell r="AF2896">
            <v>41276</v>
          </cell>
          <cell r="AG2896">
            <v>41243</v>
          </cell>
          <cell r="AH2896">
            <v>41274</v>
          </cell>
          <cell r="AI2896" t="str">
            <v>Nov-12-Dec-12</v>
          </cell>
          <cell r="AJ2896">
            <v>0.94088614000000004</v>
          </cell>
          <cell r="AK2896">
            <v>41214</v>
          </cell>
          <cell r="AL2896">
            <v>1.2212000000000001</v>
          </cell>
          <cell r="AM2896">
            <v>1</v>
          </cell>
          <cell r="AN2896">
            <v>31</v>
          </cell>
          <cell r="AO2896" t="str">
            <v>No</v>
          </cell>
          <cell r="AP2896">
            <v>13117865.925139241</v>
          </cell>
          <cell r="AQ2896">
            <v>423156.96524827997</v>
          </cell>
          <cell r="AR2896">
            <v>13117865.925139241</v>
          </cell>
          <cell r="AS2896">
            <v>423156.96524827997</v>
          </cell>
          <cell r="AT2896">
            <v>13942033.34</v>
          </cell>
          <cell r="AU2896">
            <v>13942033.34</v>
          </cell>
          <cell r="AV2896">
            <v>449743.01088399999</v>
          </cell>
          <cell r="AW2896">
            <v>13942033.34</v>
          </cell>
          <cell r="AX2896">
            <v>449743.01088399999</v>
          </cell>
          <cell r="AY2896">
            <v>0</v>
          </cell>
          <cell r="AZ2896">
            <v>0</v>
          </cell>
          <cell r="BA2896">
            <v>0</v>
          </cell>
          <cell r="BB2896">
            <v>0</v>
          </cell>
          <cell r="BC2896">
            <v>0</v>
          </cell>
          <cell r="BD2896">
            <v>0</v>
          </cell>
          <cell r="BE2896">
            <v>0</v>
          </cell>
          <cell r="BF2896">
            <v>0</v>
          </cell>
          <cell r="BG2896" t="str">
            <v>USD</v>
          </cell>
          <cell r="BH2896" t="str">
            <v>Upfront</v>
          </cell>
          <cell r="BI2896">
            <v>0.95831337000000005</v>
          </cell>
          <cell r="BJ2896">
            <v>1.0435000000000001</v>
          </cell>
          <cell r="BK2896">
            <v>1.2843</v>
          </cell>
          <cell r="BL2896">
            <v>1.2307618600000001</v>
          </cell>
          <cell r="BM2896">
            <v>31</v>
          </cell>
          <cell r="BN2896">
            <v>423156.96524827997</v>
          </cell>
          <cell r="BO2896">
            <v>449743.01088399999</v>
          </cell>
          <cell r="BP2896">
            <v>423156.96524827997</v>
          </cell>
          <cell r="BQ2896">
            <v>449743.01088399999</v>
          </cell>
          <cell r="BR2896" t="str">
            <v>CAD</v>
          </cell>
          <cell r="BS2896" t="str">
            <v>FX-Pfwd</v>
          </cell>
          <cell r="BT2896" t="str">
            <v>FX Hedge</v>
          </cell>
          <cell r="BU2896" t="str">
            <v>Non-Qualifying</v>
          </cell>
          <cell r="BV2896" t="str">
            <v>Level 2</v>
          </cell>
          <cell r="BW2896" t="str">
            <v>A</v>
          </cell>
          <cell r="BX2896">
            <v>11416666.67</v>
          </cell>
          <cell r="BY2896" t="str">
            <v>Long-Term</v>
          </cell>
          <cell r="BZ2896" t="str">
            <v>FX-PfwdFX Hedge</v>
          </cell>
          <cell r="CA2896" t="str">
            <v>EI_LEFX HedgeNon-Qualifying</v>
          </cell>
          <cell r="CB2896" t="str">
            <v>EI_LEEI12PFWD041</v>
          </cell>
          <cell r="CC2896">
            <v>1</v>
          </cell>
          <cell r="CD2896">
            <v>11913291.670145001</v>
          </cell>
          <cell r="CE2896">
            <v>11913292</v>
          </cell>
          <cell r="CF2896">
            <v>405516.97675925243</v>
          </cell>
          <cell r="CG2896">
            <v>423156.96524827997</v>
          </cell>
        </row>
        <row r="2897">
          <cell r="E2897" t="str">
            <v>EI12PFWD041</v>
          </cell>
          <cell r="F2897" t="str">
            <v>CORPORATE FX LOB</v>
          </cell>
          <cell r="G2897" t="str">
            <v>EI_LE</v>
          </cell>
          <cell r="H2897" t="str">
            <v>BANK MONTREAL - LE</v>
          </cell>
          <cell r="I2897" t="str">
            <v>Corporate FX</v>
          </cell>
          <cell r="J2897" t="str">
            <v>mendesm</v>
          </cell>
          <cell r="K2897">
            <v>39770</v>
          </cell>
          <cell r="L2897">
            <v>39772</v>
          </cell>
          <cell r="M2897">
            <v>41276</v>
          </cell>
          <cell r="N2897">
            <v>40907</v>
          </cell>
          <cell r="O2897">
            <v>41274</v>
          </cell>
          <cell r="P2897">
            <v>40329</v>
          </cell>
          <cell r="Q2897">
            <v>11416666.67</v>
          </cell>
          <cell r="R2897">
            <v>10</v>
          </cell>
          <cell r="S2897" t="str">
            <v>FX_USD.CAD</v>
          </cell>
          <cell r="T2897" t="str">
            <v>SWAP_CURVE.CAD</v>
          </cell>
          <cell r="U2897" t="str">
            <v>Fixed</v>
          </cell>
          <cell r="V2897" t="str">
            <v>Receive</v>
          </cell>
          <cell r="W2897" t="str">
            <v>None</v>
          </cell>
          <cell r="X2897">
            <v>0</v>
          </cell>
          <cell r="Y2897" t="str">
            <v>Full Spread</v>
          </cell>
          <cell r="Z2897">
            <v>0</v>
          </cell>
          <cell r="AA2897">
            <v>0</v>
          </cell>
          <cell r="AB2897" t="str">
            <v>CAD</v>
          </cell>
          <cell r="AC2897">
            <v>0</v>
          </cell>
          <cell r="AD2897">
            <v>1.2212000000000001</v>
          </cell>
          <cell r="AE2897" t="str">
            <v>Fixed</v>
          </cell>
          <cell r="AF2897">
            <v>41246</v>
          </cell>
          <cell r="AG2897">
            <v>41213</v>
          </cell>
          <cell r="AH2897">
            <v>41243</v>
          </cell>
          <cell r="AI2897" t="str">
            <v>Oct-12-Nov-12</v>
          </cell>
          <cell r="AJ2897">
            <v>0.94358432000000003</v>
          </cell>
          <cell r="AK2897">
            <v>41214</v>
          </cell>
          <cell r="AL2897">
            <v>1.2212000000000001</v>
          </cell>
          <cell r="AM2897">
            <v>29</v>
          </cell>
          <cell r="AN2897">
            <v>30</v>
          </cell>
          <cell r="AO2897" t="str">
            <v>No</v>
          </cell>
          <cell r="AP2897">
            <v>0</v>
          </cell>
          <cell r="AQ2897">
            <v>12716967.96361701</v>
          </cell>
          <cell r="AR2897">
            <v>0</v>
          </cell>
          <cell r="AS2897">
            <v>12716967.96361701</v>
          </cell>
          <cell r="AT2897">
            <v>0</v>
          </cell>
          <cell r="AU2897">
            <v>0</v>
          </cell>
          <cell r="AV2897">
            <v>13477298.892823869</v>
          </cell>
          <cell r="AW2897">
            <v>0</v>
          </cell>
          <cell r="AX2897">
            <v>13477298.892823869</v>
          </cell>
          <cell r="AY2897">
            <v>0</v>
          </cell>
          <cell r="AZ2897">
            <v>0</v>
          </cell>
          <cell r="BA2897">
            <v>0</v>
          </cell>
          <cell r="BB2897">
            <v>0</v>
          </cell>
          <cell r="BC2897">
            <v>0</v>
          </cell>
          <cell r="BD2897">
            <v>0</v>
          </cell>
          <cell r="BE2897">
            <v>0</v>
          </cell>
          <cell r="BF2897">
            <v>0</v>
          </cell>
          <cell r="BG2897" t="str">
            <v>USD</v>
          </cell>
          <cell r="BH2897" t="str">
            <v>Upfront</v>
          </cell>
          <cell r="BI2897">
            <v>0.95831337000000005</v>
          </cell>
          <cell r="BJ2897">
            <v>1.0435000000000001</v>
          </cell>
          <cell r="BK2897">
            <v>1.2843</v>
          </cell>
          <cell r="BL2897">
            <v>1.2307618600000001</v>
          </cell>
          <cell r="BM2897">
            <v>30</v>
          </cell>
          <cell r="BN2897">
            <v>12716967.96361701</v>
          </cell>
          <cell r="BO2897">
            <v>13477298.892823869</v>
          </cell>
          <cell r="BP2897">
            <v>12716967.96361701</v>
          </cell>
          <cell r="BQ2897">
            <v>13477298.892823869</v>
          </cell>
          <cell r="BR2897" t="str">
            <v>CAD</v>
          </cell>
          <cell r="BS2897" t="str">
            <v>FX-Pfwd</v>
          </cell>
          <cell r="BT2897" t="str">
            <v>FX Hedge</v>
          </cell>
          <cell r="BU2897" t="str">
            <v>Non-Qualifying</v>
          </cell>
          <cell r="BV2897" t="str">
            <v>Level 2</v>
          </cell>
          <cell r="BW2897" t="str">
            <v>A</v>
          </cell>
          <cell r="BX2897">
            <v>11416666.67</v>
          </cell>
          <cell r="BY2897" t="str">
            <v>Long-Term</v>
          </cell>
          <cell r="BZ2897" t="str">
            <v>FX-PfwdFX Hedge</v>
          </cell>
          <cell r="CA2897" t="str">
            <v>EI_LEFX HedgeNon-Qualifying</v>
          </cell>
          <cell r="CB2897" t="str">
            <v>EI_LEEI12PFWD041</v>
          </cell>
          <cell r="CC2897">
            <v>1</v>
          </cell>
          <cell r="CD2897">
            <v>11913291.670145001</v>
          </cell>
          <cell r="CE2897">
            <v>11913292</v>
          </cell>
          <cell r="CF2897">
            <v>12186840.405957842</v>
          </cell>
          <cell r="CG2897">
            <v>12716967.96361701</v>
          </cell>
        </row>
        <row r="2898">
          <cell r="E2898" t="str">
            <v>EI12PFWD041</v>
          </cell>
          <cell r="F2898" t="str">
            <v>CORPORATE FX LOB</v>
          </cell>
          <cell r="G2898" t="str">
            <v>EI_LE</v>
          </cell>
          <cell r="H2898" t="str">
            <v>BANK MONTREAL - LE</v>
          </cell>
          <cell r="I2898" t="str">
            <v>Corporate FX</v>
          </cell>
          <cell r="J2898" t="str">
            <v>mendesm</v>
          </cell>
          <cell r="K2898">
            <v>39770</v>
          </cell>
          <cell r="L2898">
            <v>39772</v>
          </cell>
          <cell r="M2898">
            <v>41276</v>
          </cell>
          <cell r="N2898">
            <v>40907</v>
          </cell>
          <cell r="O2898">
            <v>41274</v>
          </cell>
          <cell r="P2898">
            <v>40329</v>
          </cell>
          <cell r="Q2898">
            <v>11416666.67</v>
          </cell>
          <cell r="R2898">
            <v>3</v>
          </cell>
          <cell r="S2898" t="str">
            <v>FX_USD.CAD</v>
          </cell>
          <cell r="T2898" t="str">
            <v>SWAP_CURVE.CAD</v>
          </cell>
          <cell r="U2898" t="str">
            <v>Float</v>
          </cell>
          <cell r="V2898" t="str">
            <v>Pay</v>
          </cell>
          <cell r="W2898" t="str">
            <v>None</v>
          </cell>
          <cell r="X2898">
            <v>0</v>
          </cell>
          <cell r="Y2898" t="str">
            <v>Full Spread</v>
          </cell>
          <cell r="Z2898">
            <v>1</v>
          </cell>
          <cell r="AA2898">
            <v>30</v>
          </cell>
          <cell r="AB2898" t="str">
            <v>CAD</v>
          </cell>
          <cell r="AC2898">
            <v>1</v>
          </cell>
          <cell r="AD2898">
            <v>1.0672929900000001</v>
          </cell>
          <cell r="AE2898" t="str">
            <v>Unknown</v>
          </cell>
          <cell r="AF2898">
            <v>41030</v>
          </cell>
          <cell r="AG2898">
            <v>40998</v>
          </cell>
          <cell r="AH2898">
            <v>41029</v>
          </cell>
          <cell r="AI2898" t="str">
            <v>Mar-12-Apr-12</v>
          </cell>
          <cell r="AJ2898">
            <v>0.96298004999999998</v>
          </cell>
          <cell r="AK2898">
            <v>41000</v>
          </cell>
          <cell r="AL2898">
            <v>1.05832097</v>
          </cell>
          <cell r="AM2898">
            <v>29</v>
          </cell>
          <cell r="AN2898">
            <v>31</v>
          </cell>
          <cell r="AO2898" t="str">
            <v>No</v>
          </cell>
          <cell r="AP2898">
            <v>0</v>
          </cell>
          <cell r="AQ2898">
            <v>-10884545.915229199</v>
          </cell>
          <cell r="AR2898">
            <v>0</v>
          </cell>
          <cell r="AS2898">
            <v>-10884545.915229199</v>
          </cell>
          <cell r="AT2898">
            <v>0</v>
          </cell>
          <cell r="AU2898">
            <v>0</v>
          </cell>
          <cell r="AV2898">
            <v>-11302981.790513379</v>
          </cell>
          <cell r="AW2898">
            <v>0</v>
          </cell>
          <cell r="AX2898">
            <v>-11302981.790513379</v>
          </cell>
          <cell r="AY2898">
            <v>0</v>
          </cell>
          <cell r="AZ2898">
            <v>0</v>
          </cell>
          <cell r="BA2898">
            <v>0</v>
          </cell>
          <cell r="BB2898">
            <v>0</v>
          </cell>
          <cell r="BC2898">
            <v>0</v>
          </cell>
          <cell r="BD2898">
            <v>0</v>
          </cell>
          <cell r="BE2898">
            <v>0</v>
          </cell>
          <cell r="BF2898">
            <v>0</v>
          </cell>
          <cell r="BG2898" t="str">
            <v>USD</v>
          </cell>
          <cell r="BH2898" t="str">
            <v>Upfront</v>
          </cell>
          <cell r="BI2898">
            <v>0.95831337000000005</v>
          </cell>
          <cell r="BJ2898">
            <v>1.0435000000000001</v>
          </cell>
          <cell r="BK2898">
            <v>1.2843</v>
          </cell>
          <cell r="BL2898">
            <v>1.2307618600000001</v>
          </cell>
          <cell r="BM2898">
            <v>31</v>
          </cell>
          <cell r="BN2898">
            <v>-10884545.915229199</v>
          </cell>
          <cell r="BO2898">
            <v>-11302981.790513379</v>
          </cell>
          <cell r="BP2898">
            <v>-10884545.915229199</v>
          </cell>
          <cell r="BQ2898">
            <v>-11302981.790513379</v>
          </cell>
          <cell r="BR2898" t="str">
            <v>CAD</v>
          </cell>
          <cell r="BS2898" t="str">
            <v>FX-Pfwd</v>
          </cell>
          <cell r="BT2898" t="str">
            <v>FX Hedge</v>
          </cell>
          <cell r="BU2898" t="str">
            <v>Non-Qualifying</v>
          </cell>
          <cell r="BV2898" t="str">
            <v>Level 2</v>
          </cell>
          <cell r="BW2898" t="str">
            <v>A</v>
          </cell>
          <cell r="BX2898">
            <v>11416666.67</v>
          </cell>
          <cell r="BY2898" t="str">
            <v>Long-Term</v>
          </cell>
          <cell r="BZ2898" t="str">
            <v>FX-PfwdFX Hedge</v>
          </cell>
          <cell r="CA2898" t="str">
            <v>EI_LEFX HedgeNon-Qualifying</v>
          </cell>
          <cell r="CB2898" t="str">
            <v>EI_LEEI12PFWD041</v>
          </cell>
          <cell r="CC2898">
            <v>1</v>
          </cell>
          <cell r="CD2898">
            <v>11913291.670145001</v>
          </cell>
          <cell r="CE2898">
            <v>11913292</v>
          </cell>
          <cell r="CF2898">
            <v>-10430805.860305892</v>
          </cell>
          <cell r="CG2898">
            <v>-10884545.915229199</v>
          </cell>
        </row>
        <row r="2899">
          <cell r="E2899" t="str">
            <v>EI12PFWD041</v>
          </cell>
          <cell r="F2899" t="str">
            <v>CORPORATE FX LOB</v>
          </cell>
          <cell r="G2899" t="str">
            <v>EI_LE</v>
          </cell>
          <cell r="H2899" t="str">
            <v>BANK MONTREAL - LE</v>
          </cell>
          <cell r="I2899" t="str">
            <v>Corporate FX</v>
          </cell>
          <cell r="J2899" t="str">
            <v>mendesm</v>
          </cell>
          <cell r="K2899">
            <v>39770</v>
          </cell>
          <cell r="L2899">
            <v>39772</v>
          </cell>
          <cell r="M2899">
            <v>41276</v>
          </cell>
          <cell r="N2899">
            <v>40907</v>
          </cell>
          <cell r="O2899">
            <v>41274</v>
          </cell>
          <cell r="P2899">
            <v>40329</v>
          </cell>
          <cell r="Q2899">
            <v>11416666.67</v>
          </cell>
          <cell r="R2899">
            <v>0</v>
          </cell>
          <cell r="S2899" t="str">
            <v>FX_USD.CAD</v>
          </cell>
          <cell r="T2899" t="str">
            <v>SWAP_CURVE.CAD</v>
          </cell>
          <cell r="U2899" t="str">
            <v>Float</v>
          </cell>
          <cell r="V2899" t="str">
            <v>Pay</v>
          </cell>
          <cell r="W2899" t="str">
            <v>None</v>
          </cell>
          <cell r="X2899">
            <v>0</v>
          </cell>
          <cell r="Y2899" t="str">
            <v>Full Spread</v>
          </cell>
          <cell r="Z2899">
            <v>1</v>
          </cell>
          <cell r="AA2899">
            <v>30</v>
          </cell>
          <cell r="AB2899" t="str">
            <v>CAD</v>
          </cell>
          <cell r="AC2899">
            <v>1</v>
          </cell>
          <cell r="AD2899">
            <v>1.0658839099999999</v>
          </cell>
          <cell r="AE2899" t="str">
            <v>Unknown</v>
          </cell>
          <cell r="AF2899">
            <v>40940</v>
          </cell>
          <cell r="AG2899">
            <v>40907</v>
          </cell>
          <cell r="AH2899">
            <v>40939</v>
          </cell>
          <cell r="AI2899" t="str">
            <v>Dec-11-Jan-12</v>
          </cell>
          <cell r="AJ2899">
            <v>0.97049918999999996</v>
          </cell>
          <cell r="AK2899">
            <v>40909</v>
          </cell>
          <cell r="AL2899">
            <v>1.0549016200000001</v>
          </cell>
          <cell r="AM2899">
            <v>30</v>
          </cell>
          <cell r="AN2899">
            <v>32</v>
          </cell>
          <cell r="AO2899" t="str">
            <v>No</v>
          </cell>
          <cell r="AP2899">
            <v>0</v>
          </cell>
          <cell r="AQ2899">
            <v>-10957657.86359838</v>
          </cell>
          <cell r="AR2899">
            <v>0</v>
          </cell>
          <cell r="AS2899">
            <v>-10957657.86359838</v>
          </cell>
          <cell r="AT2899">
            <v>0</v>
          </cell>
          <cell r="AU2899">
            <v>0</v>
          </cell>
          <cell r="AV2899">
            <v>-11290743.956061671</v>
          </cell>
          <cell r="AW2899">
            <v>0</v>
          </cell>
          <cell r="AX2899">
            <v>-11290743.956061671</v>
          </cell>
          <cell r="AY2899">
            <v>0</v>
          </cell>
          <cell r="AZ2899">
            <v>0</v>
          </cell>
          <cell r="BA2899">
            <v>0</v>
          </cell>
          <cell r="BB2899">
            <v>0</v>
          </cell>
          <cell r="BC2899">
            <v>0</v>
          </cell>
          <cell r="BD2899">
            <v>0</v>
          </cell>
          <cell r="BE2899">
            <v>0</v>
          </cell>
          <cell r="BF2899">
            <v>0</v>
          </cell>
          <cell r="BG2899" t="str">
            <v>USD</v>
          </cell>
          <cell r="BH2899" t="str">
            <v>Upfront</v>
          </cell>
          <cell r="BI2899">
            <v>0.95831337000000005</v>
          </cell>
          <cell r="BJ2899">
            <v>1.0435000000000001</v>
          </cell>
          <cell r="BK2899">
            <v>1.2843</v>
          </cell>
          <cell r="BL2899">
            <v>1.2307618600000001</v>
          </cell>
          <cell r="BM2899">
            <v>32</v>
          </cell>
          <cell r="BN2899">
            <v>-10957657.86359838</v>
          </cell>
          <cell r="BO2899">
            <v>-11290743.956061671</v>
          </cell>
          <cell r="BP2899">
            <v>-10957657.86359838</v>
          </cell>
          <cell r="BQ2899">
            <v>-11290743.956061671</v>
          </cell>
          <cell r="BR2899" t="str">
            <v>CAD</v>
          </cell>
          <cell r="BS2899" t="str">
            <v>FX-Pfwd</v>
          </cell>
          <cell r="BT2899" t="str">
            <v>FX Hedge</v>
          </cell>
          <cell r="BU2899" t="str">
            <v>Non-Qualifying</v>
          </cell>
          <cell r="BV2899" t="str">
            <v>Level 2</v>
          </cell>
          <cell r="BW2899" t="str">
            <v>A</v>
          </cell>
          <cell r="BX2899">
            <v>11416666.67</v>
          </cell>
          <cell r="BY2899" t="str">
            <v>Long-Term</v>
          </cell>
          <cell r="BZ2899" t="str">
            <v>FX-PfwdFX Hedge</v>
          </cell>
          <cell r="CA2899" t="str">
            <v>EI_LEFX HedgeNon-Qualifying</v>
          </cell>
          <cell r="CB2899" t="str">
            <v>EI_LEEI12PFWD041</v>
          </cell>
          <cell r="CC2899">
            <v>1</v>
          </cell>
          <cell r="CD2899">
            <v>11913291.670145001</v>
          </cell>
          <cell r="CE2899">
            <v>11913292</v>
          </cell>
          <cell r="CF2899">
            <v>-10500870.017823076</v>
          </cell>
          <cell r="CG2899">
            <v>-10957657.86359838</v>
          </cell>
        </row>
        <row r="2900">
          <cell r="E2900" t="str">
            <v>EI12PFWD041</v>
          </cell>
          <cell r="F2900" t="str">
            <v>CORPORATE FX LOB</v>
          </cell>
          <cell r="G2900" t="str">
            <v>EI_LE</v>
          </cell>
          <cell r="H2900" t="str">
            <v>BANK MONTREAL - LE</v>
          </cell>
          <cell r="I2900" t="str">
            <v>Corporate FX</v>
          </cell>
          <cell r="J2900" t="str">
            <v>mendesm</v>
          </cell>
          <cell r="K2900">
            <v>39770</v>
          </cell>
          <cell r="L2900">
            <v>39772</v>
          </cell>
          <cell r="M2900">
            <v>41276</v>
          </cell>
          <cell r="N2900">
            <v>40907</v>
          </cell>
          <cell r="O2900">
            <v>41274</v>
          </cell>
          <cell r="P2900">
            <v>40329</v>
          </cell>
          <cell r="Q2900">
            <v>11416666.67</v>
          </cell>
          <cell r="R2900">
            <v>4</v>
          </cell>
          <cell r="S2900" t="str">
            <v>FX_USD.CAD</v>
          </cell>
          <cell r="T2900" t="str">
            <v>SWAP_CURVE.CAD</v>
          </cell>
          <cell r="U2900" t="str">
            <v>Float</v>
          </cell>
          <cell r="V2900" t="str">
            <v>Pay</v>
          </cell>
          <cell r="W2900" t="str">
            <v>None</v>
          </cell>
          <cell r="X2900">
            <v>0</v>
          </cell>
          <cell r="Y2900" t="str">
            <v>Full Spread</v>
          </cell>
          <cell r="Z2900">
            <v>1</v>
          </cell>
          <cell r="AA2900">
            <v>30</v>
          </cell>
          <cell r="AB2900" t="str">
            <v>CAD</v>
          </cell>
          <cell r="AC2900">
            <v>1</v>
          </cell>
          <cell r="AD2900">
            <v>1.06757397</v>
          </cell>
          <cell r="AE2900" t="str">
            <v>Unknown</v>
          </cell>
          <cell r="AF2900">
            <v>41061</v>
          </cell>
          <cell r="AG2900">
            <v>41029</v>
          </cell>
          <cell r="AH2900">
            <v>41060</v>
          </cell>
          <cell r="AI2900" t="str">
            <v>Apr-12-May-12</v>
          </cell>
          <cell r="AJ2900">
            <v>0.96039494999999997</v>
          </cell>
          <cell r="AK2900">
            <v>41000</v>
          </cell>
          <cell r="AL2900">
            <v>1.05931888</v>
          </cell>
          <cell r="AM2900">
            <v>1</v>
          </cell>
          <cell r="AN2900">
            <v>31</v>
          </cell>
          <cell r="AO2900" t="str">
            <v>No</v>
          </cell>
          <cell r="AP2900">
            <v>-11614911.49231275</v>
          </cell>
          <cell r="AQ2900">
            <v>-374674.56424467999</v>
          </cell>
          <cell r="AR2900">
            <v>-11614911.49231275</v>
          </cell>
          <cell r="AS2900">
            <v>-374674.56424467999</v>
          </cell>
          <cell r="AT2900">
            <v>-12093890.58</v>
          </cell>
          <cell r="AU2900">
            <v>12093890.58</v>
          </cell>
          <cell r="AV2900">
            <v>-390125.50255620002</v>
          </cell>
          <cell r="AW2900">
            <v>-12093890.58</v>
          </cell>
          <cell r="AX2900">
            <v>-390125.50255620002</v>
          </cell>
          <cell r="AY2900">
            <v>0</v>
          </cell>
          <cell r="AZ2900">
            <v>0</v>
          </cell>
          <cell r="BA2900">
            <v>0</v>
          </cell>
          <cell r="BB2900">
            <v>0</v>
          </cell>
          <cell r="BC2900">
            <v>0</v>
          </cell>
          <cell r="BD2900">
            <v>0</v>
          </cell>
          <cell r="BE2900">
            <v>0</v>
          </cell>
          <cell r="BF2900">
            <v>0</v>
          </cell>
          <cell r="BG2900" t="str">
            <v>USD</v>
          </cell>
          <cell r="BH2900" t="str">
            <v>Upfront</v>
          </cell>
          <cell r="BI2900">
            <v>0.95831337000000005</v>
          </cell>
          <cell r="BJ2900">
            <v>1.0435000000000001</v>
          </cell>
          <cell r="BK2900">
            <v>1.2843</v>
          </cell>
          <cell r="BL2900">
            <v>1.2307618600000001</v>
          </cell>
          <cell r="BM2900">
            <v>31</v>
          </cell>
          <cell r="BN2900">
            <v>-374674.56424467999</v>
          </cell>
          <cell r="BO2900">
            <v>-390125.50255620002</v>
          </cell>
          <cell r="BP2900">
            <v>-374674.56424467999</v>
          </cell>
          <cell r="BQ2900">
            <v>-390125.50255620002</v>
          </cell>
          <cell r="BR2900" t="str">
            <v>CAD</v>
          </cell>
          <cell r="BS2900" t="str">
            <v>FX-Pfwd</v>
          </cell>
          <cell r="BT2900" t="str">
            <v>FX Hedge</v>
          </cell>
          <cell r="BU2900" t="str">
            <v>Non-Qualifying</v>
          </cell>
          <cell r="BV2900" t="str">
            <v>Level 2</v>
          </cell>
          <cell r="BW2900" t="str">
            <v>A</v>
          </cell>
          <cell r="BX2900">
            <v>11416666.67</v>
          </cell>
          <cell r="BY2900" t="str">
            <v>Long-Term</v>
          </cell>
          <cell r="BZ2900" t="str">
            <v>FX-PfwdFX Hedge</v>
          </cell>
          <cell r="CA2900" t="str">
            <v>EI_LEFX HedgeNon-Qualifying</v>
          </cell>
          <cell r="CB2900" t="str">
            <v>EI_LEEI12PFWD041</v>
          </cell>
          <cell r="CC2900">
            <v>1</v>
          </cell>
          <cell r="CD2900">
            <v>11913291.670145001</v>
          </cell>
          <cell r="CE2900">
            <v>11913292</v>
          </cell>
          <cell r="CF2900">
            <v>-359055.64374190703</v>
          </cell>
          <cell r="CG2900">
            <v>-374674.56424467999</v>
          </cell>
        </row>
        <row r="2901">
          <cell r="E2901" t="str">
            <v>EI12PFWD041</v>
          </cell>
          <cell r="F2901" t="str">
            <v>CORPORATE FX LOB</v>
          </cell>
          <cell r="G2901" t="str">
            <v>EI_LE</v>
          </cell>
          <cell r="H2901" t="str">
            <v>BANK MONTREAL - LE</v>
          </cell>
          <cell r="I2901" t="str">
            <v>Corporate FX</v>
          </cell>
          <cell r="J2901" t="str">
            <v>mendesm</v>
          </cell>
          <cell r="K2901">
            <v>39770</v>
          </cell>
          <cell r="L2901">
            <v>39772</v>
          </cell>
          <cell r="M2901">
            <v>41276</v>
          </cell>
          <cell r="N2901">
            <v>40907</v>
          </cell>
          <cell r="O2901">
            <v>41274</v>
          </cell>
          <cell r="P2901">
            <v>40329</v>
          </cell>
          <cell r="Q2901">
            <v>11416666.67</v>
          </cell>
          <cell r="R2901">
            <v>4</v>
          </cell>
          <cell r="S2901" t="str">
            <v>FX_USD.CAD</v>
          </cell>
          <cell r="T2901" t="str">
            <v>SWAP_CURVE.CAD</v>
          </cell>
          <cell r="U2901" t="str">
            <v>Float</v>
          </cell>
          <cell r="V2901" t="str">
            <v>Pay</v>
          </cell>
          <cell r="W2901" t="str">
            <v>None</v>
          </cell>
          <cell r="X2901">
            <v>0</v>
          </cell>
          <cell r="Y2901" t="str">
            <v>Full Spread</v>
          </cell>
          <cell r="Z2901">
            <v>1</v>
          </cell>
          <cell r="AA2901">
            <v>30</v>
          </cell>
          <cell r="AB2901" t="str">
            <v>CAD</v>
          </cell>
          <cell r="AC2901">
            <v>1</v>
          </cell>
          <cell r="AD2901">
            <v>1.06757397</v>
          </cell>
          <cell r="AE2901" t="str">
            <v>Unknown</v>
          </cell>
          <cell r="AF2901">
            <v>41061</v>
          </cell>
          <cell r="AG2901">
            <v>41029</v>
          </cell>
          <cell r="AH2901">
            <v>41060</v>
          </cell>
          <cell r="AI2901" t="str">
            <v>Apr-12-May-12</v>
          </cell>
          <cell r="AJ2901">
            <v>0.96039494999999997</v>
          </cell>
          <cell r="AK2901">
            <v>41030</v>
          </cell>
          <cell r="AL2901">
            <v>1.05931888</v>
          </cell>
          <cell r="AM2901">
            <v>30</v>
          </cell>
          <cell r="AN2901">
            <v>31</v>
          </cell>
          <cell r="AO2901" t="str">
            <v>No</v>
          </cell>
          <cell r="AP2901">
            <v>0</v>
          </cell>
          <cell r="AQ2901">
            <v>-11240236.927340301</v>
          </cell>
          <cell r="AR2901">
            <v>0</v>
          </cell>
          <cell r="AS2901">
            <v>-11240236.927340301</v>
          </cell>
          <cell r="AT2901">
            <v>0</v>
          </cell>
          <cell r="AU2901">
            <v>0</v>
          </cell>
          <cell r="AV2901">
            <v>-11703765.076686019</v>
          </cell>
          <cell r="AW2901">
            <v>0</v>
          </cell>
          <cell r="AX2901">
            <v>-11703765.076686019</v>
          </cell>
          <cell r="AY2901">
            <v>0</v>
          </cell>
          <cell r="AZ2901">
            <v>0</v>
          </cell>
          <cell r="BA2901">
            <v>0</v>
          </cell>
          <cell r="BB2901">
            <v>0</v>
          </cell>
          <cell r="BC2901">
            <v>0</v>
          </cell>
          <cell r="BD2901">
            <v>0</v>
          </cell>
          <cell r="BE2901">
            <v>0</v>
          </cell>
          <cell r="BF2901">
            <v>0</v>
          </cell>
          <cell r="BG2901" t="str">
            <v>USD</v>
          </cell>
          <cell r="BH2901" t="str">
            <v>Upfront</v>
          </cell>
          <cell r="BI2901">
            <v>0.95831337000000005</v>
          </cell>
          <cell r="BJ2901">
            <v>1.0435000000000001</v>
          </cell>
          <cell r="BK2901">
            <v>1.2843</v>
          </cell>
          <cell r="BL2901">
            <v>1.2307618600000001</v>
          </cell>
          <cell r="BM2901">
            <v>31</v>
          </cell>
          <cell r="BN2901">
            <v>-11240236.927340301</v>
          </cell>
          <cell r="BO2901">
            <v>-11703765.076686019</v>
          </cell>
          <cell r="BP2901">
            <v>-11240236.927340301</v>
          </cell>
          <cell r="BQ2901">
            <v>-11703765.076686019</v>
          </cell>
          <cell r="BR2901" t="str">
            <v>CAD</v>
          </cell>
          <cell r="BS2901" t="str">
            <v>FX-Pfwd</v>
          </cell>
          <cell r="BT2901" t="str">
            <v>FX Hedge</v>
          </cell>
          <cell r="BU2901" t="str">
            <v>Non-Qualifying</v>
          </cell>
          <cell r="BV2901" t="str">
            <v>Level 2</v>
          </cell>
          <cell r="BW2901" t="str">
            <v>A</v>
          </cell>
          <cell r="BX2901">
            <v>11416666.67</v>
          </cell>
          <cell r="BY2901" t="str">
            <v>Long-Term</v>
          </cell>
          <cell r="BZ2901" t="str">
            <v>FX-PfwdFX Hedge</v>
          </cell>
          <cell r="CA2901" t="str">
            <v>EI_LEFX HedgeNon-Qualifying</v>
          </cell>
          <cell r="CB2901" t="str">
            <v>EI_LEEI12PFWD041</v>
          </cell>
          <cell r="CC2901">
            <v>1</v>
          </cell>
          <cell r="CD2901">
            <v>11913291.670145001</v>
          </cell>
          <cell r="CE2901">
            <v>11913292</v>
          </cell>
          <cell r="CF2901">
            <v>-10771669.312257115</v>
          </cell>
          <cell r="CG2901">
            <v>-11240236.927340301</v>
          </cell>
        </row>
        <row r="2902">
          <cell r="E2902" t="str">
            <v>EI12PFWD041</v>
          </cell>
          <cell r="F2902" t="str">
            <v>CORPORATE FX LOB</v>
          </cell>
          <cell r="G2902" t="str">
            <v>EI_LE</v>
          </cell>
          <cell r="H2902" t="str">
            <v>BANK MONTREAL - LE</v>
          </cell>
          <cell r="I2902" t="str">
            <v>Corporate FX</v>
          </cell>
          <cell r="J2902" t="str">
            <v>mendesm</v>
          </cell>
          <cell r="K2902">
            <v>39770</v>
          </cell>
          <cell r="L2902">
            <v>39772</v>
          </cell>
          <cell r="M2902">
            <v>41276</v>
          </cell>
          <cell r="N2902">
            <v>40907</v>
          </cell>
          <cell r="O2902">
            <v>41274</v>
          </cell>
          <cell r="P2902">
            <v>40329</v>
          </cell>
          <cell r="Q2902">
            <v>11416666.67</v>
          </cell>
          <cell r="R2902">
            <v>9</v>
          </cell>
          <cell r="S2902" t="str">
            <v>FX_USD.CAD</v>
          </cell>
          <cell r="T2902" t="str">
            <v>SWAP_CURVE.CAD</v>
          </cell>
          <cell r="U2902" t="str">
            <v>Float</v>
          </cell>
          <cell r="V2902" t="str">
            <v>Pay</v>
          </cell>
          <cell r="W2902" t="str">
            <v>None</v>
          </cell>
          <cell r="X2902">
            <v>0</v>
          </cell>
          <cell r="Y2902" t="str">
            <v>Full Spread</v>
          </cell>
          <cell r="Z2902">
            <v>1</v>
          </cell>
          <cell r="AA2902">
            <v>30</v>
          </cell>
          <cell r="AB2902" t="str">
            <v>CAD</v>
          </cell>
          <cell r="AC2902">
            <v>1</v>
          </cell>
          <cell r="AD2902">
            <v>1.0677735800000001</v>
          </cell>
          <cell r="AE2902" t="str">
            <v>Unknown</v>
          </cell>
          <cell r="AF2902">
            <v>41214</v>
          </cell>
          <cell r="AG2902">
            <v>41180</v>
          </cell>
          <cell r="AH2902">
            <v>41213</v>
          </cell>
          <cell r="AI2902" t="str">
            <v>Sep-12-Oct-12</v>
          </cell>
          <cell r="AJ2902">
            <v>0.94647091999999999</v>
          </cell>
          <cell r="AK2902">
            <v>41183</v>
          </cell>
          <cell r="AL2902">
            <v>1.06466756</v>
          </cell>
          <cell r="AM2902">
            <v>30</v>
          </cell>
          <cell r="AN2902">
            <v>33</v>
          </cell>
          <cell r="AO2902" t="str">
            <v>No</v>
          </cell>
          <cell r="AP2902">
            <v>0</v>
          </cell>
          <cell r="AQ2902">
            <v>-10458464.63359073</v>
          </cell>
          <cell r="AR2902">
            <v>0</v>
          </cell>
          <cell r="AS2902">
            <v>-10458464.63359073</v>
          </cell>
          <cell r="AT2902">
            <v>0</v>
          </cell>
          <cell r="AU2902">
            <v>0</v>
          </cell>
          <cell r="AV2902">
            <v>-11049958.802075639</v>
          </cell>
          <cell r="AW2902">
            <v>0</v>
          </cell>
          <cell r="AX2902">
            <v>-11049958.802075639</v>
          </cell>
          <cell r="AY2902">
            <v>0</v>
          </cell>
          <cell r="AZ2902">
            <v>0</v>
          </cell>
          <cell r="BA2902">
            <v>0</v>
          </cell>
          <cell r="BB2902">
            <v>0</v>
          </cell>
          <cell r="BC2902">
            <v>0</v>
          </cell>
          <cell r="BD2902">
            <v>0</v>
          </cell>
          <cell r="BE2902">
            <v>0</v>
          </cell>
          <cell r="BF2902">
            <v>0</v>
          </cell>
          <cell r="BG2902" t="str">
            <v>USD</v>
          </cell>
          <cell r="BH2902" t="str">
            <v>Upfront</v>
          </cell>
          <cell r="BI2902">
            <v>0.95831337000000005</v>
          </cell>
          <cell r="BJ2902">
            <v>1.0435000000000001</v>
          </cell>
          <cell r="BK2902">
            <v>1.2843</v>
          </cell>
          <cell r="BL2902">
            <v>1.2307618600000001</v>
          </cell>
          <cell r="BM2902">
            <v>33</v>
          </cell>
          <cell r="BN2902">
            <v>-10458464.63359073</v>
          </cell>
          <cell r="BO2902">
            <v>-11049958.802075639</v>
          </cell>
          <cell r="BP2902">
            <v>-10458464.63359073</v>
          </cell>
          <cell r="BQ2902">
            <v>-11049958.802075639</v>
          </cell>
          <cell r="BR2902" t="str">
            <v>CAD</v>
          </cell>
          <cell r="BS2902" t="str">
            <v>FX-Pfwd</v>
          </cell>
          <cell r="BT2902" t="str">
            <v>FX Hedge</v>
          </cell>
          <cell r="BU2902" t="str">
            <v>Non-Qualifying</v>
          </cell>
          <cell r="BV2902" t="str">
            <v>Level 2</v>
          </cell>
          <cell r="BW2902" t="str">
            <v>A</v>
          </cell>
          <cell r="BX2902">
            <v>11416666.67</v>
          </cell>
          <cell r="BY2902" t="str">
            <v>Long-Term</v>
          </cell>
          <cell r="BZ2902" t="str">
            <v>FX-PfwdFX Hedge</v>
          </cell>
          <cell r="CA2902" t="str">
            <v>EI_LEFX HedgeNon-Qualifying</v>
          </cell>
          <cell r="CB2902" t="str">
            <v>EI_LEEI12PFWD041</v>
          </cell>
          <cell r="CC2902">
            <v>1</v>
          </cell>
          <cell r="CD2902">
            <v>11913291.670145001</v>
          </cell>
          <cell r="CE2902">
            <v>11913292</v>
          </cell>
          <cell r="CF2902">
            <v>-10022486.472056281</v>
          </cell>
          <cell r="CG2902">
            <v>-10458464.63359073</v>
          </cell>
        </row>
        <row r="2903">
          <cell r="E2903" t="str">
            <v>EI12PFWD041</v>
          </cell>
          <cell r="F2903" t="str">
            <v>CORPORATE FX LOB</v>
          </cell>
          <cell r="G2903" t="str">
            <v>EI_LE</v>
          </cell>
          <cell r="H2903" t="str">
            <v>BANK MONTREAL - LE</v>
          </cell>
          <cell r="I2903" t="str">
            <v>Corporate FX</v>
          </cell>
          <cell r="J2903" t="str">
            <v>mendesm</v>
          </cell>
          <cell r="K2903">
            <v>39770</v>
          </cell>
          <cell r="L2903">
            <v>39772</v>
          </cell>
          <cell r="M2903">
            <v>41276</v>
          </cell>
          <cell r="N2903">
            <v>40907</v>
          </cell>
          <cell r="O2903">
            <v>41274</v>
          </cell>
          <cell r="P2903">
            <v>40329</v>
          </cell>
          <cell r="Q2903">
            <v>11416666.67</v>
          </cell>
          <cell r="R2903">
            <v>5</v>
          </cell>
          <cell r="S2903" t="str">
            <v>FX_USD.CAD</v>
          </cell>
          <cell r="T2903" t="str">
            <v>SWAP_CURVE.CAD</v>
          </cell>
          <cell r="U2903" t="str">
            <v>Float</v>
          </cell>
          <cell r="V2903" t="str">
            <v>Pay</v>
          </cell>
          <cell r="W2903" t="str">
            <v>None</v>
          </cell>
          <cell r="X2903">
            <v>0</v>
          </cell>
          <cell r="Y2903" t="str">
            <v>Full Spread</v>
          </cell>
          <cell r="Z2903">
            <v>1</v>
          </cell>
          <cell r="AA2903">
            <v>30</v>
          </cell>
          <cell r="AB2903" t="str">
            <v>CAD</v>
          </cell>
          <cell r="AC2903">
            <v>1</v>
          </cell>
          <cell r="AD2903">
            <v>1.0678289000000001</v>
          </cell>
          <cell r="AE2903" t="str">
            <v>Unknown</v>
          </cell>
          <cell r="AF2903">
            <v>41093</v>
          </cell>
          <cell r="AG2903">
            <v>41060</v>
          </cell>
          <cell r="AH2903">
            <v>41089</v>
          </cell>
          <cell r="AI2903" t="str">
            <v>May-12-Jun-12</v>
          </cell>
          <cell r="AJ2903">
            <v>0.95746589999999998</v>
          </cell>
          <cell r="AK2903">
            <v>41061</v>
          </cell>
          <cell r="AL2903">
            <v>1.06047107</v>
          </cell>
          <cell r="AM2903">
            <v>28</v>
          </cell>
          <cell r="AN2903">
            <v>29</v>
          </cell>
          <cell r="AO2903" t="str">
            <v>No</v>
          </cell>
          <cell r="AP2903">
            <v>0</v>
          </cell>
          <cell r="AQ2903">
            <v>-11192355.4680233</v>
          </cell>
          <cell r="AR2903">
            <v>0</v>
          </cell>
          <cell r="AS2903">
            <v>-11192355.4680233</v>
          </cell>
          <cell r="AT2903">
            <v>0</v>
          </cell>
          <cell r="AU2903">
            <v>0</v>
          </cell>
          <cell r="AV2903">
            <v>-11689560.451439019</v>
          </cell>
          <cell r="AW2903">
            <v>0</v>
          </cell>
          <cell r="AX2903">
            <v>-11689560.451439019</v>
          </cell>
          <cell r="AY2903">
            <v>0</v>
          </cell>
          <cell r="AZ2903">
            <v>0</v>
          </cell>
          <cell r="BA2903">
            <v>0</v>
          </cell>
          <cell r="BB2903">
            <v>0</v>
          </cell>
          <cell r="BC2903">
            <v>0</v>
          </cell>
          <cell r="BD2903">
            <v>0</v>
          </cell>
          <cell r="BE2903">
            <v>0</v>
          </cell>
          <cell r="BF2903">
            <v>0</v>
          </cell>
          <cell r="BG2903" t="str">
            <v>USD</v>
          </cell>
          <cell r="BH2903" t="str">
            <v>Upfront</v>
          </cell>
          <cell r="BI2903">
            <v>0.95831337000000005</v>
          </cell>
          <cell r="BJ2903">
            <v>1.0435000000000001</v>
          </cell>
          <cell r="BK2903">
            <v>1.2843</v>
          </cell>
          <cell r="BL2903">
            <v>1.2307618600000001</v>
          </cell>
          <cell r="BM2903">
            <v>29</v>
          </cell>
          <cell r="BN2903">
            <v>-11192355.4680233</v>
          </cell>
          <cell r="BO2903">
            <v>-11689560.451439019</v>
          </cell>
          <cell r="BP2903">
            <v>-11192355.4680233</v>
          </cell>
          <cell r="BQ2903">
            <v>-11689560.451439019</v>
          </cell>
          <cell r="BR2903" t="str">
            <v>CAD</v>
          </cell>
          <cell r="BS2903" t="str">
            <v>FX-Pfwd</v>
          </cell>
          <cell r="BT2903" t="str">
            <v>FX Hedge</v>
          </cell>
          <cell r="BU2903" t="str">
            <v>Non-Qualifying</v>
          </cell>
          <cell r="BV2903" t="str">
            <v>Level 2</v>
          </cell>
          <cell r="BW2903" t="str">
            <v>A</v>
          </cell>
          <cell r="BX2903">
            <v>11416666.67</v>
          </cell>
          <cell r="BY2903" t="str">
            <v>Long-Term</v>
          </cell>
          <cell r="BZ2903" t="str">
            <v>FX-PfwdFX Hedge</v>
          </cell>
          <cell r="CA2903" t="str">
            <v>EI_LEFX HedgeNon-Qualifying</v>
          </cell>
          <cell r="CB2903" t="str">
            <v>EI_LEEI12PFWD041</v>
          </cell>
          <cell r="CC2903">
            <v>1</v>
          </cell>
          <cell r="CD2903">
            <v>11913291.670145001</v>
          </cell>
          <cell r="CE2903">
            <v>11913292</v>
          </cell>
          <cell r="CF2903">
            <v>-10725783.869691709</v>
          </cell>
          <cell r="CG2903">
            <v>-11192355.4680233</v>
          </cell>
        </row>
        <row r="2904">
          <cell r="E2904" t="str">
            <v>EI12PFWD041</v>
          </cell>
          <cell r="F2904" t="str">
            <v>CORPORATE FX LOB</v>
          </cell>
          <cell r="G2904" t="str">
            <v>EI_LE</v>
          </cell>
          <cell r="H2904" t="str">
            <v>BANK MONTREAL - LE</v>
          </cell>
          <cell r="I2904" t="str">
            <v>Corporate FX</v>
          </cell>
          <cell r="J2904" t="str">
            <v>mendesm</v>
          </cell>
          <cell r="K2904">
            <v>39770</v>
          </cell>
          <cell r="L2904">
            <v>39772</v>
          </cell>
          <cell r="M2904">
            <v>41276</v>
          </cell>
          <cell r="N2904">
            <v>40907</v>
          </cell>
          <cell r="O2904">
            <v>41274</v>
          </cell>
          <cell r="P2904">
            <v>40329</v>
          </cell>
          <cell r="Q2904">
            <v>11416666.67</v>
          </cell>
          <cell r="R2904">
            <v>9</v>
          </cell>
          <cell r="S2904" t="str">
            <v>FX_USD.CAD</v>
          </cell>
          <cell r="T2904" t="str">
            <v>SWAP_CURVE.CAD</v>
          </cell>
          <cell r="U2904" t="str">
            <v>Fixed</v>
          </cell>
          <cell r="V2904" t="str">
            <v>Receive</v>
          </cell>
          <cell r="W2904" t="str">
            <v>None</v>
          </cell>
          <cell r="X2904">
            <v>0</v>
          </cell>
          <cell r="Y2904" t="str">
            <v>Full Spread</v>
          </cell>
          <cell r="Z2904">
            <v>0</v>
          </cell>
          <cell r="AA2904">
            <v>0</v>
          </cell>
          <cell r="AB2904" t="str">
            <v>CAD</v>
          </cell>
          <cell r="AC2904">
            <v>0</v>
          </cell>
          <cell r="AD2904">
            <v>1.2212000000000001</v>
          </cell>
          <cell r="AE2904" t="str">
            <v>Fixed</v>
          </cell>
          <cell r="AF2904">
            <v>41214</v>
          </cell>
          <cell r="AG2904">
            <v>41180</v>
          </cell>
          <cell r="AH2904">
            <v>41213</v>
          </cell>
          <cell r="AI2904" t="str">
            <v>Sep-12-Oct-12</v>
          </cell>
          <cell r="AJ2904">
            <v>0.94647091999999999</v>
          </cell>
          <cell r="AK2904">
            <v>41183</v>
          </cell>
          <cell r="AL2904">
            <v>1.2212000000000001</v>
          </cell>
          <cell r="AM2904">
            <v>30</v>
          </cell>
          <cell r="AN2904">
            <v>33</v>
          </cell>
          <cell r="AO2904" t="str">
            <v>No</v>
          </cell>
          <cell r="AP2904">
            <v>0</v>
          </cell>
          <cell r="AQ2904">
            <v>11996117.33576558</v>
          </cell>
          <cell r="AR2904">
            <v>0</v>
          </cell>
          <cell r="AS2904">
            <v>11996117.33576558</v>
          </cell>
          <cell r="AT2904">
            <v>0</v>
          </cell>
          <cell r="AU2904">
            <v>0</v>
          </cell>
          <cell r="AV2904">
            <v>12674575.761276361</v>
          </cell>
          <cell r="AW2904">
            <v>0</v>
          </cell>
          <cell r="AX2904">
            <v>12674575.761276361</v>
          </cell>
          <cell r="AY2904">
            <v>0</v>
          </cell>
          <cell r="AZ2904">
            <v>0</v>
          </cell>
          <cell r="BA2904">
            <v>0</v>
          </cell>
          <cell r="BB2904">
            <v>0</v>
          </cell>
          <cell r="BC2904">
            <v>0</v>
          </cell>
          <cell r="BD2904">
            <v>0</v>
          </cell>
          <cell r="BE2904">
            <v>0</v>
          </cell>
          <cell r="BF2904">
            <v>0</v>
          </cell>
          <cell r="BG2904" t="str">
            <v>USD</v>
          </cell>
          <cell r="BH2904" t="str">
            <v>Upfront</v>
          </cell>
          <cell r="BI2904">
            <v>0.95831337000000005</v>
          </cell>
          <cell r="BJ2904">
            <v>1.0435000000000001</v>
          </cell>
          <cell r="BK2904">
            <v>1.2843</v>
          </cell>
          <cell r="BL2904">
            <v>1.2307618600000001</v>
          </cell>
          <cell r="BM2904">
            <v>33</v>
          </cell>
          <cell r="BN2904">
            <v>11996117.33576558</v>
          </cell>
          <cell r="BO2904">
            <v>12674575.761276361</v>
          </cell>
          <cell r="BP2904">
            <v>11996117.33576558</v>
          </cell>
          <cell r="BQ2904">
            <v>12674575.761276361</v>
          </cell>
          <cell r="BR2904" t="str">
            <v>CAD</v>
          </cell>
          <cell r="BS2904" t="str">
            <v>FX-Pfwd</v>
          </cell>
          <cell r="BT2904" t="str">
            <v>FX Hedge</v>
          </cell>
          <cell r="BU2904" t="str">
            <v>Non-Qualifying</v>
          </cell>
          <cell r="BV2904" t="str">
            <v>Level 2</v>
          </cell>
          <cell r="BW2904" t="str">
            <v>A</v>
          </cell>
          <cell r="BX2904">
            <v>11416666.67</v>
          </cell>
          <cell r="BY2904" t="str">
            <v>Long-Term</v>
          </cell>
          <cell r="BZ2904" t="str">
            <v>FX-PfwdFX Hedge</v>
          </cell>
          <cell r="CA2904" t="str">
            <v>EI_LEFX HedgeNon-Qualifying</v>
          </cell>
          <cell r="CB2904" t="str">
            <v>EI_LEEI12PFWD041</v>
          </cell>
          <cell r="CC2904">
            <v>1</v>
          </cell>
          <cell r="CD2904">
            <v>11913291.670145001</v>
          </cell>
          <cell r="CE2904">
            <v>11913292</v>
          </cell>
          <cell r="CF2904">
            <v>11496039.612616749</v>
          </cell>
          <cell r="CG2904">
            <v>11996117.33576558</v>
          </cell>
        </row>
        <row r="2905">
          <cell r="E2905" t="str">
            <v>EI12PFWD041</v>
          </cell>
          <cell r="F2905" t="str">
            <v>CORPORATE FX LOB</v>
          </cell>
          <cell r="G2905" t="str">
            <v>EI_LE</v>
          </cell>
          <cell r="H2905" t="str">
            <v>BANK MONTREAL - LE</v>
          </cell>
          <cell r="I2905" t="str">
            <v>Corporate FX</v>
          </cell>
          <cell r="J2905" t="str">
            <v>mendesm</v>
          </cell>
          <cell r="K2905">
            <v>39770</v>
          </cell>
          <cell r="L2905">
            <v>39772</v>
          </cell>
          <cell r="M2905">
            <v>41276</v>
          </cell>
          <cell r="N2905">
            <v>40907</v>
          </cell>
          <cell r="O2905">
            <v>41274</v>
          </cell>
          <cell r="P2905">
            <v>40329</v>
          </cell>
          <cell r="Q2905">
            <v>11416666.67</v>
          </cell>
          <cell r="R2905">
            <v>11</v>
          </cell>
          <cell r="S2905" t="str">
            <v>FX_USD.CAD</v>
          </cell>
          <cell r="T2905" t="str">
            <v>SWAP_CURVE.CAD</v>
          </cell>
          <cell r="U2905" t="str">
            <v>Float</v>
          </cell>
          <cell r="V2905" t="str">
            <v>Pay</v>
          </cell>
          <cell r="W2905" t="str">
            <v>None</v>
          </cell>
          <cell r="X2905">
            <v>0</v>
          </cell>
          <cell r="Y2905" t="str">
            <v>Full Spread</v>
          </cell>
          <cell r="Z2905">
            <v>1</v>
          </cell>
          <cell r="AA2905">
            <v>30</v>
          </cell>
          <cell r="AB2905" t="str">
            <v>CAD</v>
          </cell>
          <cell r="AC2905">
            <v>1</v>
          </cell>
          <cell r="AD2905">
            <v>1.06730506</v>
          </cell>
          <cell r="AE2905" t="str">
            <v>Unknown</v>
          </cell>
          <cell r="AF2905">
            <v>41276</v>
          </cell>
          <cell r="AG2905">
            <v>41243</v>
          </cell>
          <cell r="AH2905">
            <v>41274</v>
          </cell>
          <cell r="AI2905" t="str">
            <v>Nov-12-Dec-12</v>
          </cell>
          <cell r="AJ2905">
            <v>0.94088614000000004</v>
          </cell>
          <cell r="AK2905">
            <v>41244</v>
          </cell>
          <cell r="AL2905">
            <v>1.06633047</v>
          </cell>
          <cell r="AM2905">
            <v>30</v>
          </cell>
          <cell r="AN2905">
            <v>31</v>
          </cell>
          <cell r="AO2905" t="str">
            <v>No</v>
          </cell>
          <cell r="AP2905">
            <v>0</v>
          </cell>
          <cell r="AQ2905">
            <v>-11084797.69245097</v>
          </cell>
          <cell r="AR2905">
            <v>0</v>
          </cell>
          <cell r="AS2905">
            <v>-11084797.69245097</v>
          </cell>
          <cell r="AT2905">
            <v>0</v>
          </cell>
          <cell r="AU2905">
            <v>0</v>
          </cell>
          <cell r="AV2905">
            <v>-11781231.785509819</v>
          </cell>
          <cell r="AW2905">
            <v>0</v>
          </cell>
          <cell r="AX2905">
            <v>-11781231.785509819</v>
          </cell>
          <cell r="AY2905">
            <v>0</v>
          </cell>
          <cell r="AZ2905">
            <v>0</v>
          </cell>
          <cell r="BA2905">
            <v>0</v>
          </cell>
          <cell r="BB2905">
            <v>0</v>
          </cell>
          <cell r="BC2905">
            <v>0</v>
          </cell>
          <cell r="BD2905">
            <v>0</v>
          </cell>
          <cell r="BE2905">
            <v>0</v>
          </cell>
          <cell r="BF2905">
            <v>0</v>
          </cell>
          <cell r="BG2905" t="str">
            <v>USD</v>
          </cell>
          <cell r="BH2905" t="str">
            <v>Upfront</v>
          </cell>
          <cell r="BI2905">
            <v>0.95831337000000005</v>
          </cell>
          <cell r="BJ2905">
            <v>1.0435000000000001</v>
          </cell>
          <cell r="BK2905">
            <v>1.2843</v>
          </cell>
          <cell r="BL2905">
            <v>1.2307618600000001</v>
          </cell>
          <cell r="BM2905">
            <v>31</v>
          </cell>
          <cell r="BN2905">
            <v>-11084797.69245097</v>
          </cell>
          <cell r="BO2905">
            <v>-11781231.785509819</v>
          </cell>
          <cell r="BP2905">
            <v>-11084797.69245097</v>
          </cell>
          <cell r="BQ2905">
            <v>-11781231.785509819</v>
          </cell>
          <cell r="BR2905" t="str">
            <v>CAD</v>
          </cell>
          <cell r="BS2905" t="str">
            <v>FX-Pfwd</v>
          </cell>
          <cell r="BT2905" t="str">
            <v>FX Hedge</v>
          </cell>
          <cell r="BU2905" t="str">
            <v>Non-Qualifying</v>
          </cell>
          <cell r="BV2905" t="str">
            <v>Level 2</v>
          </cell>
          <cell r="BW2905" t="str">
            <v>A</v>
          </cell>
          <cell r="BX2905">
            <v>11416666.67</v>
          </cell>
          <cell r="BY2905" t="str">
            <v>Long-Term</v>
          </cell>
          <cell r="BZ2905" t="str">
            <v>FX-PfwdFX Hedge</v>
          </cell>
          <cell r="CA2905" t="str">
            <v>EI_LEFX HedgeNon-Qualifying</v>
          </cell>
          <cell r="CB2905" t="str">
            <v>EI_LEEI12PFWD041</v>
          </cell>
          <cell r="CC2905">
            <v>1</v>
          </cell>
          <cell r="CD2905">
            <v>11913291.670145001</v>
          </cell>
          <cell r="CE2905">
            <v>11913292</v>
          </cell>
          <cell r="CF2905">
            <v>-10622709.81547769</v>
          </cell>
          <cell r="CG2905">
            <v>-11084797.69245097</v>
          </cell>
        </row>
        <row r="2906">
          <cell r="E2906" t="str">
            <v>EI12PFWD041</v>
          </cell>
          <cell r="F2906" t="str">
            <v>CORPORATE FX LOB</v>
          </cell>
          <cell r="G2906" t="str">
            <v>EI_LE</v>
          </cell>
          <cell r="H2906" t="str">
            <v>BANK MONTREAL - LE</v>
          </cell>
          <cell r="I2906" t="str">
            <v>Corporate FX</v>
          </cell>
          <cell r="J2906" t="str">
            <v>mendesm</v>
          </cell>
          <cell r="K2906">
            <v>39770</v>
          </cell>
          <cell r="L2906">
            <v>39772</v>
          </cell>
          <cell r="M2906">
            <v>41276</v>
          </cell>
          <cell r="N2906">
            <v>40907</v>
          </cell>
          <cell r="O2906">
            <v>41274</v>
          </cell>
          <cell r="P2906">
            <v>40329</v>
          </cell>
          <cell r="Q2906">
            <v>11416666.67</v>
          </cell>
          <cell r="R2906">
            <v>11</v>
          </cell>
          <cell r="S2906" t="str">
            <v>FX_USD.CAD</v>
          </cell>
          <cell r="T2906" t="str">
            <v>SWAP_CURVE.CAD</v>
          </cell>
          <cell r="U2906" t="str">
            <v>Float</v>
          </cell>
          <cell r="V2906" t="str">
            <v>Pay</v>
          </cell>
          <cell r="W2906" t="str">
            <v>None</v>
          </cell>
          <cell r="X2906">
            <v>0</v>
          </cell>
          <cell r="Y2906" t="str">
            <v>Full Spread</v>
          </cell>
          <cell r="Z2906">
            <v>1</v>
          </cell>
          <cell r="AA2906">
            <v>30</v>
          </cell>
          <cell r="AB2906" t="str">
            <v>CAD</v>
          </cell>
          <cell r="AC2906">
            <v>1</v>
          </cell>
          <cell r="AD2906">
            <v>1.06730506</v>
          </cell>
          <cell r="AE2906" t="str">
            <v>Unknown</v>
          </cell>
          <cell r="AF2906">
            <v>41276</v>
          </cell>
          <cell r="AG2906">
            <v>41243</v>
          </cell>
          <cell r="AH2906">
            <v>41274</v>
          </cell>
          <cell r="AI2906" t="str">
            <v>Nov-12-Dec-12</v>
          </cell>
          <cell r="AJ2906">
            <v>0.94088614000000004</v>
          </cell>
          <cell r="AK2906">
            <v>41214</v>
          </cell>
          <cell r="AL2906">
            <v>1.06633047</v>
          </cell>
          <cell r="AM2906">
            <v>1</v>
          </cell>
          <cell r="AN2906">
            <v>31</v>
          </cell>
          <cell r="AO2906" t="str">
            <v>No</v>
          </cell>
          <cell r="AP2906">
            <v>-11454290.94727263</v>
          </cell>
          <cell r="AQ2906">
            <v>-369493.25641502999</v>
          </cell>
          <cell r="AR2906">
            <v>-11454290.94727263</v>
          </cell>
          <cell r="AS2906">
            <v>-369493.25641502999</v>
          </cell>
          <cell r="AT2906">
            <v>-12173939.51</v>
          </cell>
          <cell r="AU2906">
            <v>12173939.51</v>
          </cell>
          <cell r="AV2906">
            <v>-392707.72618365998</v>
          </cell>
          <cell r="AW2906">
            <v>-12173939.51</v>
          </cell>
          <cell r="AX2906">
            <v>-392707.72618365998</v>
          </cell>
          <cell r="AY2906">
            <v>0</v>
          </cell>
          <cell r="AZ2906">
            <v>0</v>
          </cell>
          <cell r="BA2906">
            <v>0</v>
          </cell>
          <cell r="BB2906">
            <v>0</v>
          </cell>
          <cell r="BC2906">
            <v>0</v>
          </cell>
          <cell r="BD2906">
            <v>0</v>
          </cell>
          <cell r="BE2906">
            <v>0</v>
          </cell>
          <cell r="BF2906">
            <v>0</v>
          </cell>
          <cell r="BG2906" t="str">
            <v>USD</v>
          </cell>
          <cell r="BH2906" t="str">
            <v>Upfront</v>
          </cell>
          <cell r="BI2906">
            <v>0.95831337000000005</v>
          </cell>
          <cell r="BJ2906">
            <v>1.0435000000000001</v>
          </cell>
          <cell r="BK2906">
            <v>1.2843</v>
          </cell>
          <cell r="BL2906">
            <v>1.2307618600000001</v>
          </cell>
          <cell r="BM2906">
            <v>31</v>
          </cell>
          <cell r="BN2906">
            <v>-369493.25641502999</v>
          </cell>
          <cell r="BO2906">
            <v>-392707.72618365998</v>
          </cell>
          <cell r="BP2906">
            <v>-369493.25641502999</v>
          </cell>
          <cell r="BQ2906">
            <v>-392707.72618365998</v>
          </cell>
          <cell r="BR2906" t="str">
            <v>CAD</v>
          </cell>
          <cell r="BS2906" t="str">
            <v>FX-Pfwd</v>
          </cell>
          <cell r="BT2906" t="str">
            <v>FX Hedge</v>
          </cell>
          <cell r="BU2906" t="str">
            <v>Non-Qualifying</v>
          </cell>
          <cell r="BV2906" t="str">
            <v>Level 2</v>
          </cell>
          <cell r="BW2906" t="str">
            <v>A</v>
          </cell>
          <cell r="BX2906">
            <v>11416666.67</v>
          </cell>
          <cell r="BY2906" t="str">
            <v>Long-Term</v>
          </cell>
          <cell r="BZ2906" t="str">
            <v>FX-PfwdFX Hedge</v>
          </cell>
          <cell r="CA2906" t="str">
            <v>EI_LEFX HedgeNon-Qualifying</v>
          </cell>
          <cell r="CB2906" t="str">
            <v>EI_LEEI12PFWD041</v>
          </cell>
          <cell r="CC2906">
            <v>1</v>
          </cell>
          <cell r="CD2906">
            <v>11913291.670145001</v>
          </cell>
          <cell r="CE2906">
            <v>11913292</v>
          </cell>
          <cell r="CF2906">
            <v>-354090.32718258741</v>
          </cell>
          <cell r="CG2906">
            <v>-369493.25641502999</v>
          </cell>
        </row>
        <row r="2907">
          <cell r="E2907" t="str">
            <v>EI12PFWD041</v>
          </cell>
          <cell r="F2907" t="str">
            <v>CORPORATE FX LOB</v>
          </cell>
          <cell r="G2907" t="str">
            <v>EI_LE</v>
          </cell>
          <cell r="H2907" t="str">
            <v>BANK MONTREAL - LE</v>
          </cell>
          <cell r="I2907" t="str">
            <v>Corporate FX</v>
          </cell>
          <cell r="J2907" t="str">
            <v>mendesm</v>
          </cell>
          <cell r="K2907">
            <v>39770</v>
          </cell>
          <cell r="L2907">
            <v>39772</v>
          </cell>
          <cell r="M2907">
            <v>41276</v>
          </cell>
          <cell r="N2907">
            <v>40907</v>
          </cell>
          <cell r="O2907">
            <v>41274</v>
          </cell>
          <cell r="P2907">
            <v>40329</v>
          </cell>
          <cell r="Q2907">
            <v>11416666.67</v>
          </cell>
          <cell r="R2907">
            <v>10</v>
          </cell>
          <cell r="S2907" t="str">
            <v>FX_USD.CAD</v>
          </cell>
          <cell r="T2907" t="str">
            <v>SWAP_CURVE.CAD</v>
          </cell>
          <cell r="U2907" t="str">
            <v>Float</v>
          </cell>
          <cell r="V2907" t="str">
            <v>Pay</v>
          </cell>
          <cell r="W2907" t="str">
            <v>None</v>
          </cell>
          <cell r="X2907">
            <v>0</v>
          </cell>
          <cell r="Y2907" t="str">
            <v>Full Spread</v>
          </cell>
          <cell r="Z2907">
            <v>1</v>
          </cell>
          <cell r="AA2907">
            <v>30</v>
          </cell>
          <cell r="AB2907" t="str">
            <v>CAD</v>
          </cell>
          <cell r="AC2907">
            <v>1</v>
          </cell>
          <cell r="AD2907">
            <v>1.06755022</v>
          </cell>
          <cell r="AE2907" t="str">
            <v>Unknown</v>
          </cell>
          <cell r="AF2907">
            <v>41246</v>
          </cell>
          <cell r="AG2907">
            <v>41213</v>
          </cell>
          <cell r="AH2907">
            <v>41243</v>
          </cell>
          <cell r="AI2907" t="str">
            <v>Oct-12-Nov-12</v>
          </cell>
          <cell r="AJ2907">
            <v>0.94358432000000003</v>
          </cell>
          <cell r="AK2907">
            <v>41214</v>
          </cell>
          <cell r="AL2907">
            <v>1.0655490700000001</v>
          </cell>
          <cell r="AM2907">
            <v>29</v>
          </cell>
          <cell r="AN2907">
            <v>30</v>
          </cell>
          <cell r="AO2907" t="str">
            <v>No</v>
          </cell>
          <cell r="AP2907">
            <v>0</v>
          </cell>
          <cell r="AQ2907">
            <v>-11096096.765562501</v>
          </cell>
          <cell r="AR2907">
            <v>0</v>
          </cell>
          <cell r="AS2907">
            <v>-11096096.765562501</v>
          </cell>
          <cell r="AT2907">
            <v>0</v>
          </cell>
          <cell r="AU2907">
            <v>0</v>
          </cell>
          <cell r="AV2907">
            <v>-11759517.919761101</v>
          </cell>
          <cell r="AW2907">
            <v>0</v>
          </cell>
          <cell r="AX2907">
            <v>-11759517.919761101</v>
          </cell>
          <cell r="AY2907">
            <v>0</v>
          </cell>
          <cell r="AZ2907">
            <v>0</v>
          </cell>
          <cell r="BA2907">
            <v>0</v>
          </cell>
          <cell r="BB2907">
            <v>0</v>
          </cell>
          <cell r="BC2907">
            <v>0</v>
          </cell>
          <cell r="BD2907">
            <v>0</v>
          </cell>
          <cell r="BE2907">
            <v>0</v>
          </cell>
          <cell r="BF2907">
            <v>0</v>
          </cell>
          <cell r="BG2907" t="str">
            <v>USD</v>
          </cell>
          <cell r="BH2907" t="str">
            <v>Upfront</v>
          </cell>
          <cell r="BI2907">
            <v>0.95831337000000005</v>
          </cell>
          <cell r="BJ2907">
            <v>1.0435000000000001</v>
          </cell>
          <cell r="BK2907">
            <v>1.2843</v>
          </cell>
          <cell r="BL2907">
            <v>1.2307618600000001</v>
          </cell>
          <cell r="BM2907">
            <v>30</v>
          </cell>
          <cell r="BN2907">
            <v>-11096096.765562501</v>
          </cell>
          <cell r="BO2907">
            <v>-11759517.919761101</v>
          </cell>
          <cell r="BP2907">
            <v>-11096096.765562501</v>
          </cell>
          <cell r="BQ2907">
            <v>-11759517.919761101</v>
          </cell>
          <cell r="BR2907" t="str">
            <v>CAD</v>
          </cell>
          <cell r="BS2907" t="str">
            <v>FX-Pfwd</v>
          </cell>
          <cell r="BT2907" t="str">
            <v>FX Hedge</v>
          </cell>
          <cell r="BU2907" t="str">
            <v>Non-Qualifying</v>
          </cell>
          <cell r="BV2907" t="str">
            <v>Level 2</v>
          </cell>
          <cell r="BW2907" t="str">
            <v>A</v>
          </cell>
          <cell r="BX2907">
            <v>11416666.67</v>
          </cell>
          <cell r="BY2907" t="str">
            <v>Long-Term</v>
          </cell>
          <cell r="BZ2907" t="str">
            <v>FX-PfwdFX Hedge</v>
          </cell>
          <cell r="CA2907" t="str">
            <v>EI_LEFX HedgeNon-Qualifying</v>
          </cell>
          <cell r="CB2907" t="str">
            <v>EI_LEEI12PFWD041</v>
          </cell>
          <cell r="CC2907">
            <v>1</v>
          </cell>
          <cell r="CD2907">
            <v>11913291.670145001</v>
          </cell>
          <cell r="CE2907">
            <v>11913292</v>
          </cell>
          <cell r="CF2907">
            <v>-10633537.868291806</v>
          </cell>
          <cell r="CG2907">
            <v>-11096096.765562501</v>
          </cell>
        </row>
        <row r="2908">
          <cell r="E2908" t="str">
            <v>EI12PFWD041</v>
          </cell>
          <cell r="F2908" t="str">
            <v>CORPORATE FX LOB</v>
          </cell>
          <cell r="G2908" t="str">
            <v>EI_LE</v>
          </cell>
          <cell r="H2908" t="str">
            <v>BANK MONTREAL - LE</v>
          </cell>
          <cell r="I2908" t="str">
            <v>Corporate FX</v>
          </cell>
          <cell r="J2908" t="str">
            <v>mendesm</v>
          </cell>
          <cell r="K2908">
            <v>39770</v>
          </cell>
          <cell r="L2908">
            <v>39772</v>
          </cell>
          <cell r="M2908">
            <v>41276</v>
          </cell>
          <cell r="N2908">
            <v>40907</v>
          </cell>
          <cell r="O2908">
            <v>41274</v>
          </cell>
          <cell r="P2908">
            <v>40329</v>
          </cell>
          <cell r="Q2908">
            <v>11416666.67</v>
          </cell>
          <cell r="R2908">
            <v>5</v>
          </cell>
          <cell r="S2908" t="str">
            <v>FX_USD.CAD</v>
          </cell>
          <cell r="T2908" t="str">
            <v>SWAP_CURVE.CAD</v>
          </cell>
          <cell r="U2908" t="str">
            <v>Float</v>
          </cell>
          <cell r="V2908" t="str">
            <v>Pay</v>
          </cell>
          <cell r="W2908" t="str">
            <v>None</v>
          </cell>
          <cell r="X2908">
            <v>0</v>
          </cell>
          <cell r="Y2908" t="str">
            <v>Full Spread</v>
          </cell>
          <cell r="Z2908">
            <v>1</v>
          </cell>
          <cell r="AA2908">
            <v>30</v>
          </cell>
          <cell r="AB2908" t="str">
            <v>CAD</v>
          </cell>
          <cell r="AC2908">
            <v>1</v>
          </cell>
          <cell r="AD2908">
            <v>1.0678289000000001</v>
          </cell>
          <cell r="AE2908" t="str">
            <v>Unknown</v>
          </cell>
          <cell r="AF2908">
            <v>41093</v>
          </cell>
          <cell r="AG2908">
            <v>41060</v>
          </cell>
          <cell r="AH2908">
            <v>41089</v>
          </cell>
          <cell r="AI2908" t="str">
            <v>May-12-Jun-12</v>
          </cell>
          <cell r="AJ2908">
            <v>0.95746589999999998</v>
          </cell>
          <cell r="AK2908">
            <v>41030</v>
          </cell>
          <cell r="AL2908">
            <v>1.06047107</v>
          </cell>
          <cell r="AM2908">
            <v>1</v>
          </cell>
          <cell r="AN2908">
            <v>29</v>
          </cell>
          <cell r="AO2908" t="str">
            <v>No</v>
          </cell>
          <cell r="AP2908">
            <v>-11592082.445887361</v>
          </cell>
          <cell r="AQ2908">
            <v>-399726.98100083001</v>
          </cell>
          <cell r="AR2908">
            <v>-11592082.445887361</v>
          </cell>
          <cell r="AS2908">
            <v>-399726.98100083001</v>
          </cell>
          <cell r="AT2908">
            <v>-12107044.75</v>
          </cell>
          <cell r="AU2908">
            <v>12107044.75</v>
          </cell>
          <cell r="AV2908">
            <v>-417484.30183711002</v>
          </cell>
          <cell r="AW2908">
            <v>-12107044.75</v>
          </cell>
          <cell r="AX2908">
            <v>-417484.30183711002</v>
          </cell>
          <cell r="AY2908">
            <v>0</v>
          </cell>
          <cell r="AZ2908">
            <v>0</v>
          </cell>
          <cell r="BA2908">
            <v>0</v>
          </cell>
          <cell r="BB2908">
            <v>0</v>
          </cell>
          <cell r="BC2908">
            <v>0</v>
          </cell>
          <cell r="BD2908">
            <v>0</v>
          </cell>
          <cell r="BE2908">
            <v>0</v>
          </cell>
          <cell r="BF2908">
            <v>0</v>
          </cell>
          <cell r="BG2908" t="str">
            <v>USD</v>
          </cell>
          <cell r="BH2908" t="str">
            <v>Upfront</v>
          </cell>
          <cell r="BI2908">
            <v>0.95831337000000005</v>
          </cell>
          <cell r="BJ2908">
            <v>1.0435000000000001</v>
          </cell>
          <cell r="BK2908">
            <v>1.2843</v>
          </cell>
          <cell r="BL2908">
            <v>1.2307618600000001</v>
          </cell>
          <cell r="BM2908">
            <v>29</v>
          </cell>
          <cell r="BN2908">
            <v>-399726.98100083001</v>
          </cell>
          <cell r="BO2908">
            <v>-417484.30183711002</v>
          </cell>
          <cell r="BP2908">
            <v>-399726.98100083001</v>
          </cell>
          <cell r="BQ2908">
            <v>-417484.30183711002</v>
          </cell>
          <cell r="BR2908" t="str">
            <v>CAD</v>
          </cell>
          <cell r="BS2908" t="str">
            <v>FX-Pfwd</v>
          </cell>
          <cell r="BT2908" t="str">
            <v>FX Hedge</v>
          </cell>
          <cell r="BU2908" t="str">
            <v>Non-Qualifying</v>
          </cell>
          <cell r="BV2908" t="str">
            <v>Level 2</v>
          </cell>
          <cell r="BW2908" t="str">
            <v>A</v>
          </cell>
          <cell r="BX2908">
            <v>11416666.67</v>
          </cell>
          <cell r="BY2908" t="str">
            <v>Long-Term</v>
          </cell>
          <cell r="BZ2908" t="str">
            <v>FX-PfwdFX Hedge</v>
          </cell>
          <cell r="CA2908" t="str">
            <v>EI_LEFX HedgeNon-Qualifying</v>
          </cell>
          <cell r="CB2908" t="str">
            <v>EI_LEEI12PFWD041</v>
          </cell>
          <cell r="CC2908">
            <v>1</v>
          </cell>
          <cell r="CD2908">
            <v>11913291.670145001</v>
          </cell>
          <cell r="CE2908">
            <v>11913292</v>
          </cell>
          <cell r="CF2908">
            <v>-383063.70963184471</v>
          </cell>
          <cell r="CG2908">
            <v>-399726.98100083001</v>
          </cell>
        </row>
        <row r="2909">
          <cell r="E2909" t="str">
            <v>EI12PFWD041</v>
          </cell>
          <cell r="F2909" t="str">
            <v>CORPORATE FX LOB</v>
          </cell>
          <cell r="G2909" t="str">
            <v>EI_LE</v>
          </cell>
          <cell r="H2909" t="str">
            <v>BANK MONTREAL - LE</v>
          </cell>
          <cell r="I2909" t="str">
            <v>Corporate FX</v>
          </cell>
          <cell r="J2909" t="str">
            <v>mendesm</v>
          </cell>
          <cell r="K2909">
            <v>39770</v>
          </cell>
          <cell r="L2909">
            <v>39772</v>
          </cell>
          <cell r="M2909">
            <v>41276</v>
          </cell>
          <cell r="N2909">
            <v>40907</v>
          </cell>
          <cell r="O2909">
            <v>41274</v>
          </cell>
          <cell r="P2909">
            <v>40329</v>
          </cell>
          <cell r="Q2909">
            <v>11416666.67</v>
          </cell>
          <cell r="R2909">
            <v>8</v>
          </cell>
          <cell r="S2909" t="str">
            <v>FX_USD.CAD</v>
          </cell>
          <cell r="T2909" t="str">
            <v>SWAP_CURVE.CAD</v>
          </cell>
          <cell r="U2909" t="str">
            <v>Float</v>
          </cell>
          <cell r="V2909" t="str">
            <v>Pay</v>
          </cell>
          <cell r="W2909" t="str">
            <v>None</v>
          </cell>
          <cell r="X2909">
            <v>0</v>
          </cell>
          <cell r="Y2909" t="str">
            <v>Full Spread</v>
          </cell>
          <cell r="Z2909">
            <v>1</v>
          </cell>
          <cell r="AA2909">
            <v>30</v>
          </cell>
          <cell r="AB2909" t="str">
            <v>CAD</v>
          </cell>
          <cell r="AC2909">
            <v>1</v>
          </cell>
          <cell r="AD2909">
            <v>1.0679263000000001</v>
          </cell>
          <cell r="AE2909" t="str">
            <v>Unknown</v>
          </cell>
          <cell r="AF2909">
            <v>41183</v>
          </cell>
          <cell r="AG2909">
            <v>41152</v>
          </cell>
          <cell r="AH2909">
            <v>41180</v>
          </cell>
          <cell r="AI2909" t="str">
            <v>Aug-12-Sep-12</v>
          </cell>
          <cell r="AJ2909">
            <v>0.94927572000000005</v>
          </cell>
          <cell r="AK2909">
            <v>41153</v>
          </cell>
          <cell r="AL2909">
            <v>1.0637641099999999</v>
          </cell>
          <cell r="AM2909">
            <v>27</v>
          </cell>
          <cell r="AN2909">
            <v>28</v>
          </cell>
          <cell r="AO2909" t="str">
            <v>No</v>
          </cell>
          <cell r="AP2909">
            <v>0</v>
          </cell>
          <cell r="AQ2909">
            <v>-11116876.035891561</v>
          </cell>
          <cell r="AR2909">
            <v>0</v>
          </cell>
          <cell r="AS2909">
            <v>-11116876.035891561</v>
          </cell>
          <cell r="AT2909">
            <v>0</v>
          </cell>
          <cell r="AU2909">
            <v>0</v>
          </cell>
          <cell r="AV2909">
            <v>-11710903.1226907</v>
          </cell>
          <cell r="AW2909">
            <v>0</v>
          </cell>
          <cell r="AX2909">
            <v>-11710903.1226907</v>
          </cell>
          <cell r="AY2909">
            <v>0</v>
          </cell>
          <cell r="AZ2909">
            <v>0</v>
          </cell>
          <cell r="BA2909">
            <v>0</v>
          </cell>
          <cell r="BB2909">
            <v>0</v>
          </cell>
          <cell r="BC2909">
            <v>0</v>
          </cell>
          <cell r="BD2909">
            <v>0</v>
          </cell>
          <cell r="BE2909">
            <v>0</v>
          </cell>
          <cell r="BF2909">
            <v>0</v>
          </cell>
          <cell r="BG2909" t="str">
            <v>USD</v>
          </cell>
          <cell r="BH2909" t="str">
            <v>Upfront</v>
          </cell>
          <cell r="BI2909">
            <v>0.95831337000000005</v>
          </cell>
          <cell r="BJ2909">
            <v>1.0435000000000001</v>
          </cell>
          <cell r="BK2909">
            <v>1.2843</v>
          </cell>
          <cell r="BL2909">
            <v>1.2307618600000001</v>
          </cell>
          <cell r="BM2909">
            <v>28</v>
          </cell>
          <cell r="BN2909">
            <v>-11116876.035891561</v>
          </cell>
          <cell r="BO2909">
            <v>-11710903.1226907</v>
          </cell>
          <cell r="BP2909">
            <v>-11116876.035891561</v>
          </cell>
          <cell r="BQ2909">
            <v>-11710903.1226907</v>
          </cell>
          <cell r="BR2909" t="str">
            <v>CAD</v>
          </cell>
          <cell r="BS2909" t="str">
            <v>FX-Pfwd</v>
          </cell>
          <cell r="BT2909" t="str">
            <v>FX Hedge</v>
          </cell>
          <cell r="BU2909" t="str">
            <v>Non-Qualifying</v>
          </cell>
          <cell r="BV2909" t="str">
            <v>Level 2</v>
          </cell>
          <cell r="BW2909" t="str">
            <v>A</v>
          </cell>
          <cell r="BX2909">
            <v>11416666.67</v>
          </cell>
          <cell r="BY2909" t="str">
            <v>Long-Term</v>
          </cell>
          <cell r="BZ2909" t="str">
            <v>FX-PfwdFX Hedge</v>
          </cell>
          <cell r="CA2909" t="str">
            <v>EI_LEFX HedgeNon-Qualifying</v>
          </cell>
          <cell r="CB2909" t="str">
            <v>EI_LEEI12PFWD041</v>
          </cell>
          <cell r="CC2909">
            <v>1</v>
          </cell>
          <cell r="CD2909">
            <v>11913291.670145001</v>
          </cell>
          <cell r="CE2909">
            <v>11913292</v>
          </cell>
          <cell r="CF2909">
            <v>-10653450.920835227</v>
          </cell>
          <cell r="CG2909">
            <v>-11116876.035891561</v>
          </cell>
        </row>
        <row r="2910">
          <cell r="E2910" t="str">
            <v>EI12PFWD041</v>
          </cell>
          <cell r="F2910" t="str">
            <v>CORPORATE FX LOB</v>
          </cell>
          <cell r="G2910" t="str">
            <v>EI_LE</v>
          </cell>
          <cell r="H2910" t="str">
            <v>BANK MONTREAL - LE</v>
          </cell>
          <cell r="I2910" t="str">
            <v>Corporate FX</v>
          </cell>
          <cell r="J2910" t="str">
            <v>mendesm</v>
          </cell>
          <cell r="K2910">
            <v>39770</v>
          </cell>
          <cell r="L2910">
            <v>39772</v>
          </cell>
          <cell r="M2910">
            <v>41276</v>
          </cell>
          <cell r="N2910">
            <v>40907</v>
          </cell>
          <cell r="O2910">
            <v>41274</v>
          </cell>
          <cell r="P2910">
            <v>40329</v>
          </cell>
          <cell r="Q2910">
            <v>11416666.67</v>
          </cell>
          <cell r="R2910">
            <v>10</v>
          </cell>
          <cell r="S2910" t="str">
            <v>FX_USD.CAD</v>
          </cell>
          <cell r="T2910" t="str">
            <v>SWAP_CURVE.CAD</v>
          </cell>
          <cell r="U2910" t="str">
            <v>Float</v>
          </cell>
          <cell r="V2910" t="str">
            <v>Pay</v>
          </cell>
          <cell r="W2910" t="str">
            <v>None</v>
          </cell>
          <cell r="X2910">
            <v>0</v>
          </cell>
          <cell r="Y2910" t="str">
            <v>Full Spread</v>
          </cell>
          <cell r="Z2910">
            <v>1</v>
          </cell>
          <cell r="AA2910">
            <v>30</v>
          </cell>
          <cell r="AB2910" t="str">
            <v>CAD</v>
          </cell>
          <cell r="AC2910">
            <v>1</v>
          </cell>
          <cell r="AD2910">
            <v>1.06755022</v>
          </cell>
          <cell r="AE2910" t="str">
            <v>Unknown</v>
          </cell>
          <cell r="AF2910">
            <v>41246</v>
          </cell>
          <cell r="AG2910">
            <v>41213</v>
          </cell>
          <cell r="AH2910">
            <v>41243</v>
          </cell>
          <cell r="AI2910" t="str">
            <v>Oct-12-Nov-12</v>
          </cell>
          <cell r="AJ2910">
            <v>0.94358432000000003</v>
          </cell>
          <cell r="AK2910">
            <v>41183</v>
          </cell>
          <cell r="AL2910">
            <v>1.0655490700000001</v>
          </cell>
          <cell r="AM2910">
            <v>1</v>
          </cell>
          <cell r="AN2910">
            <v>30</v>
          </cell>
          <cell r="AO2910" t="str">
            <v>No</v>
          </cell>
          <cell r="AP2910">
            <v>-11478720.79414665</v>
          </cell>
          <cell r="AQ2910">
            <v>-382624.02639870998</v>
          </cell>
          <cell r="AR2910">
            <v>-11478720.79414665</v>
          </cell>
          <cell r="AS2910">
            <v>-382624.02639870998</v>
          </cell>
          <cell r="AT2910">
            <v>-12165018.539999999</v>
          </cell>
          <cell r="AU2910">
            <v>12165018.539999999</v>
          </cell>
          <cell r="AV2910">
            <v>-405500.61792280001</v>
          </cell>
          <cell r="AW2910">
            <v>-12165018.539999999</v>
          </cell>
          <cell r="AX2910">
            <v>-405500.61792280001</v>
          </cell>
          <cell r="AY2910">
            <v>0</v>
          </cell>
          <cell r="AZ2910">
            <v>0</v>
          </cell>
          <cell r="BA2910">
            <v>0</v>
          </cell>
          <cell r="BB2910">
            <v>0</v>
          </cell>
          <cell r="BC2910">
            <v>0</v>
          </cell>
          <cell r="BD2910">
            <v>0</v>
          </cell>
          <cell r="BE2910">
            <v>0</v>
          </cell>
          <cell r="BF2910">
            <v>0</v>
          </cell>
          <cell r="BG2910" t="str">
            <v>USD</v>
          </cell>
          <cell r="BH2910" t="str">
            <v>Upfront</v>
          </cell>
          <cell r="BI2910">
            <v>0.95831337000000005</v>
          </cell>
          <cell r="BJ2910">
            <v>1.0435000000000001</v>
          </cell>
          <cell r="BK2910">
            <v>1.2843</v>
          </cell>
          <cell r="BL2910">
            <v>1.2307618600000001</v>
          </cell>
          <cell r="BM2910">
            <v>30</v>
          </cell>
          <cell r="BN2910">
            <v>-382624.02639870998</v>
          </cell>
          <cell r="BO2910">
            <v>-405500.61792280001</v>
          </cell>
          <cell r="BP2910">
            <v>-382624.02639870998</v>
          </cell>
          <cell r="BQ2910">
            <v>-405500.61792280001</v>
          </cell>
          <cell r="BR2910" t="str">
            <v>CAD</v>
          </cell>
          <cell r="BS2910" t="str">
            <v>FX-Pfwd</v>
          </cell>
          <cell r="BT2910" t="str">
            <v>FX Hedge</v>
          </cell>
          <cell r="BU2910" t="str">
            <v>Non-Qualifying</v>
          </cell>
          <cell r="BV2910" t="str">
            <v>Level 2</v>
          </cell>
          <cell r="BW2910" t="str">
            <v>A</v>
          </cell>
          <cell r="BX2910">
            <v>11416666.67</v>
          </cell>
          <cell r="BY2910" t="str">
            <v>Long-Term</v>
          </cell>
          <cell r="BZ2910" t="str">
            <v>FX-PfwdFX Hedge</v>
          </cell>
          <cell r="CA2910" t="str">
            <v>EI_LEFX HedgeNon-Qualifying</v>
          </cell>
          <cell r="CB2910" t="str">
            <v>EI_LEEI12PFWD041</v>
          </cell>
          <cell r="CC2910">
            <v>1</v>
          </cell>
          <cell r="CD2910">
            <v>11913291.670145001</v>
          </cell>
          <cell r="CE2910">
            <v>11913292</v>
          </cell>
          <cell r="CF2910">
            <v>-366673.7195962721</v>
          </cell>
          <cell r="CG2910">
            <v>-382624.02639870998</v>
          </cell>
        </row>
        <row r="2911">
          <cell r="E2911" t="str">
            <v>EI12PFWD041</v>
          </cell>
          <cell r="F2911" t="str">
            <v>CORPORATE FX LOB</v>
          </cell>
          <cell r="G2911" t="str">
            <v>EI_LE</v>
          </cell>
          <cell r="H2911" t="str">
            <v>BANK MONTREAL - LE</v>
          </cell>
          <cell r="I2911" t="str">
            <v>Corporate FX</v>
          </cell>
          <cell r="J2911" t="str">
            <v>mendesm</v>
          </cell>
          <cell r="K2911">
            <v>39770</v>
          </cell>
          <cell r="L2911">
            <v>39772</v>
          </cell>
          <cell r="M2911">
            <v>41276</v>
          </cell>
          <cell r="N2911">
            <v>40907</v>
          </cell>
          <cell r="O2911">
            <v>41274</v>
          </cell>
          <cell r="P2911">
            <v>40329</v>
          </cell>
          <cell r="Q2911">
            <v>11416666.67</v>
          </cell>
          <cell r="R2911">
            <v>7</v>
          </cell>
          <cell r="S2911" t="str">
            <v>FX_USD.CAD</v>
          </cell>
          <cell r="T2911" t="str">
            <v>SWAP_CURVE.CAD</v>
          </cell>
          <cell r="U2911" t="str">
            <v>Float</v>
          </cell>
          <cell r="V2911" t="str">
            <v>Pay</v>
          </cell>
          <cell r="W2911" t="str">
            <v>None</v>
          </cell>
          <cell r="X2911">
            <v>0</v>
          </cell>
          <cell r="Y2911" t="str">
            <v>Full Spread</v>
          </cell>
          <cell r="Z2911">
            <v>1</v>
          </cell>
          <cell r="AA2911">
            <v>30</v>
          </cell>
          <cell r="AB2911" t="str">
            <v>CAD</v>
          </cell>
          <cell r="AC2911">
            <v>1</v>
          </cell>
          <cell r="AD2911">
            <v>1.06794257</v>
          </cell>
          <cell r="AE2911" t="str">
            <v>Unknown</v>
          </cell>
          <cell r="AF2911">
            <v>41156</v>
          </cell>
          <cell r="AG2911">
            <v>41121</v>
          </cell>
          <cell r="AH2911">
            <v>41152</v>
          </cell>
          <cell r="AI2911" t="str">
            <v>Jul-12-Aug-12</v>
          </cell>
          <cell r="AJ2911">
            <v>0.95172539</v>
          </cell>
          <cell r="AK2911">
            <v>41122</v>
          </cell>
          <cell r="AL2911">
            <v>1.0627267199999999</v>
          </cell>
          <cell r="AM2911">
            <v>30</v>
          </cell>
          <cell r="AN2911">
            <v>31</v>
          </cell>
          <cell r="AO2911" t="str">
            <v>No</v>
          </cell>
          <cell r="AP2911">
            <v>0</v>
          </cell>
          <cell r="AQ2911">
            <v>-11174603.94613735</v>
          </cell>
          <cell r="AR2911">
            <v>0</v>
          </cell>
          <cell r="AS2911">
            <v>-11174603.94613735</v>
          </cell>
          <cell r="AT2911">
            <v>0</v>
          </cell>
          <cell r="AU2911">
            <v>0</v>
          </cell>
          <cell r="AV2911">
            <v>-11741416.21529354</v>
          </cell>
          <cell r="AW2911">
            <v>0</v>
          </cell>
          <cell r="AX2911">
            <v>-11741416.21529354</v>
          </cell>
          <cell r="AY2911">
            <v>0</v>
          </cell>
          <cell r="AZ2911">
            <v>0</v>
          </cell>
          <cell r="BA2911">
            <v>0</v>
          </cell>
          <cell r="BB2911">
            <v>0</v>
          </cell>
          <cell r="BC2911">
            <v>0</v>
          </cell>
          <cell r="BD2911">
            <v>0</v>
          </cell>
          <cell r="BE2911">
            <v>0</v>
          </cell>
          <cell r="BF2911">
            <v>0</v>
          </cell>
          <cell r="BG2911" t="str">
            <v>USD</v>
          </cell>
          <cell r="BH2911" t="str">
            <v>Upfront</v>
          </cell>
          <cell r="BI2911">
            <v>0.95831337000000005</v>
          </cell>
          <cell r="BJ2911">
            <v>1.0435000000000001</v>
          </cell>
          <cell r="BK2911">
            <v>1.2843</v>
          </cell>
          <cell r="BL2911">
            <v>1.2307618600000001</v>
          </cell>
          <cell r="BM2911">
            <v>31</v>
          </cell>
          <cell r="BN2911">
            <v>-11174603.94613735</v>
          </cell>
          <cell r="BO2911">
            <v>-11741416.21529354</v>
          </cell>
          <cell r="BP2911">
            <v>-11174603.94613735</v>
          </cell>
          <cell r="BQ2911">
            <v>-11741416.21529354</v>
          </cell>
          <cell r="BR2911" t="str">
            <v>CAD</v>
          </cell>
          <cell r="BS2911" t="str">
            <v>FX-Pfwd</v>
          </cell>
          <cell r="BT2911" t="str">
            <v>FX Hedge</v>
          </cell>
          <cell r="BU2911" t="str">
            <v>Non-Qualifying</v>
          </cell>
          <cell r="BV2911" t="str">
            <v>Level 2</v>
          </cell>
          <cell r="BW2911" t="str">
            <v>A</v>
          </cell>
          <cell r="BX2911">
            <v>11416666.67</v>
          </cell>
          <cell r="BY2911" t="str">
            <v>Long-Term</v>
          </cell>
          <cell r="BZ2911" t="str">
            <v>FX-PfwdFX Hedge</v>
          </cell>
          <cell r="CA2911" t="str">
            <v>EI_LEFX HedgeNon-Qualifying</v>
          </cell>
          <cell r="CB2911" t="str">
            <v>EI_LEEI12PFWD041</v>
          </cell>
          <cell r="CC2911">
            <v>1</v>
          </cell>
          <cell r="CD2911">
            <v>11913291.670145001</v>
          </cell>
          <cell r="CE2911">
            <v>11913292</v>
          </cell>
          <cell r="CF2911">
            <v>-10708772.348957689</v>
          </cell>
          <cell r="CG2911">
            <v>-11174603.94613735</v>
          </cell>
        </row>
        <row r="2912">
          <cell r="E2912" t="str">
            <v>EI12PFWD041</v>
          </cell>
          <cell r="F2912" t="str">
            <v>CORPORATE FX LOB</v>
          </cell>
          <cell r="G2912" t="str">
            <v>EI_LE</v>
          </cell>
          <cell r="H2912" t="str">
            <v>BANK MONTREAL - LE</v>
          </cell>
          <cell r="I2912" t="str">
            <v>Corporate FX</v>
          </cell>
          <cell r="J2912" t="str">
            <v>mendesm</v>
          </cell>
          <cell r="K2912">
            <v>39770</v>
          </cell>
          <cell r="L2912">
            <v>39772</v>
          </cell>
          <cell r="M2912">
            <v>41276</v>
          </cell>
          <cell r="N2912">
            <v>40907</v>
          </cell>
          <cell r="O2912">
            <v>41274</v>
          </cell>
          <cell r="P2912">
            <v>40329</v>
          </cell>
          <cell r="Q2912">
            <v>11416666.67</v>
          </cell>
          <cell r="R2912">
            <v>7</v>
          </cell>
          <cell r="S2912" t="str">
            <v>FX_USD.CAD</v>
          </cell>
          <cell r="T2912" t="str">
            <v>SWAP_CURVE.CAD</v>
          </cell>
          <cell r="U2912" t="str">
            <v>Float</v>
          </cell>
          <cell r="V2912" t="str">
            <v>Pay</v>
          </cell>
          <cell r="W2912" t="str">
            <v>None</v>
          </cell>
          <cell r="X2912">
            <v>0</v>
          </cell>
          <cell r="Y2912" t="str">
            <v>Full Spread</v>
          </cell>
          <cell r="Z2912">
            <v>1</v>
          </cell>
          <cell r="AA2912">
            <v>30</v>
          </cell>
          <cell r="AB2912" t="str">
            <v>CAD</v>
          </cell>
          <cell r="AC2912">
            <v>1</v>
          </cell>
          <cell r="AD2912">
            <v>1.06794257</v>
          </cell>
          <cell r="AE2912" t="str">
            <v>Unknown</v>
          </cell>
          <cell r="AF2912">
            <v>41156</v>
          </cell>
          <cell r="AG2912">
            <v>41121</v>
          </cell>
          <cell r="AH2912">
            <v>41152</v>
          </cell>
          <cell r="AI2912" t="str">
            <v>Jul-12-Aug-12</v>
          </cell>
          <cell r="AJ2912">
            <v>0.95172539</v>
          </cell>
          <cell r="AK2912">
            <v>41091</v>
          </cell>
          <cell r="AL2912">
            <v>1.0627267199999999</v>
          </cell>
          <cell r="AM2912">
            <v>1</v>
          </cell>
          <cell r="AN2912">
            <v>31</v>
          </cell>
          <cell r="AO2912" t="str">
            <v>No</v>
          </cell>
          <cell r="AP2912">
            <v>-11547090.74833601</v>
          </cell>
          <cell r="AQ2912">
            <v>-372486.79820457997</v>
          </cell>
          <cell r="AR2912">
            <v>-11547090.74833601</v>
          </cell>
          <cell r="AS2912">
            <v>-372486.79820457997</v>
          </cell>
          <cell r="AT2912">
            <v>-12132796.76</v>
          </cell>
          <cell r="AU2912">
            <v>12132796.76</v>
          </cell>
          <cell r="AV2912">
            <v>-391380.54050978</v>
          </cell>
          <cell r="AW2912">
            <v>-12132796.76</v>
          </cell>
          <cell r="AX2912">
            <v>-391380.54050978</v>
          </cell>
          <cell r="AY2912">
            <v>0</v>
          </cell>
          <cell r="AZ2912">
            <v>0</v>
          </cell>
          <cell r="BA2912">
            <v>0</v>
          </cell>
          <cell r="BB2912">
            <v>0</v>
          </cell>
          <cell r="BC2912">
            <v>0</v>
          </cell>
          <cell r="BD2912">
            <v>0</v>
          </cell>
          <cell r="BE2912">
            <v>0</v>
          </cell>
          <cell r="BF2912">
            <v>0</v>
          </cell>
          <cell r="BG2912" t="str">
            <v>USD</v>
          </cell>
          <cell r="BH2912" t="str">
            <v>Upfront</v>
          </cell>
          <cell r="BI2912">
            <v>0.95831337000000005</v>
          </cell>
          <cell r="BJ2912">
            <v>1.0435000000000001</v>
          </cell>
          <cell r="BK2912">
            <v>1.2843</v>
          </cell>
          <cell r="BL2912">
            <v>1.2307618600000001</v>
          </cell>
          <cell r="BM2912">
            <v>31</v>
          </cell>
          <cell r="BN2912">
            <v>-372486.79820457997</v>
          </cell>
          <cell r="BO2912">
            <v>-391380.54050978</v>
          </cell>
          <cell r="BP2912">
            <v>-372486.79820457997</v>
          </cell>
          <cell r="BQ2912">
            <v>-391380.54050978</v>
          </cell>
          <cell r="BR2912" t="str">
            <v>CAD</v>
          </cell>
          <cell r="BS2912" t="str">
            <v>FX-Pfwd</v>
          </cell>
          <cell r="BT2912" t="str">
            <v>FX Hedge</v>
          </cell>
          <cell r="BU2912" t="str">
            <v>Non-Qualifying</v>
          </cell>
          <cell r="BV2912" t="str">
            <v>Level 2</v>
          </cell>
          <cell r="BW2912" t="str">
            <v>A</v>
          </cell>
          <cell r="BX2912">
            <v>11416666.67</v>
          </cell>
          <cell r="BY2912" t="str">
            <v>Long-Term</v>
          </cell>
          <cell r="BZ2912" t="str">
            <v>FX-PfwdFX Hedge</v>
          </cell>
          <cell r="CA2912" t="str">
            <v>EI_LEFX HedgeNon-Qualifying</v>
          </cell>
          <cell r="CB2912" t="str">
            <v>EI_LEEI12PFWD041</v>
          </cell>
          <cell r="CC2912">
            <v>1</v>
          </cell>
          <cell r="CD2912">
            <v>11913291.670145001</v>
          </cell>
          <cell r="CE2912">
            <v>11913292</v>
          </cell>
          <cell r="CF2912">
            <v>-356959.07829859119</v>
          </cell>
          <cell r="CG2912">
            <v>-372486.79820457997</v>
          </cell>
        </row>
        <row r="2913">
          <cell r="E2913" t="str">
            <v>EI12PFWD041</v>
          </cell>
          <cell r="F2913" t="str">
            <v>CORPORATE FX LOB</v>
          </cell>
          <cell r="G2913" t="str">
            <v>EI_LE</v>
          </cell>
          <cell r="H2913" t="str">
            <v>BANK MONTREAL - LE</v>
          </cell>
          <cell r="I2913" t="str">
            <v>Corporate FX</v>
          </cell>
          <cell r="J2913" t="str">
            <v>mendesm</v>
          </cell>
          <cell r="K2913">
            <v>39770</v>
          </cell>
          <cell r="L2913">
            <v>39772</v>
          </cell>
          <cell r="M2913">
            <v>41276</v>
          </cell>
          <cell r="N2913">
            <v>40907</v>
          </cell>
          <cell r="O2913">
            <v>41274</v>
          </cell>
          <cell r="P2913">
            <v>40329</v>
          </cell>
          <cell r="Q2913">
            <v>11416666.67</v>
          </cell>
          <cell r="R2913">
            <v>6</v>
          </cell>
          <cell r="S2913" t="str">
            <v>FX_USD.CAD</v>
          </cell>
          <cell r="T2913" t="str">
            <v>SWAP_CURVE.CAD</v>
          </cell>
          <cell r="U2913" t="str">
            <v>Float</v>
          </cell>
          <cell r="V2913" t="str">
            <v>Pay</v>
          </cell>
          <cell r="W2913" t="str">
            <v>None</v>
          </cell>
          <cell r="X2913">
            <v>0</v>
          </cell>
          <cell r="Y2913" t="str">
            <v>Full Spread</v>
          </cell>
          <cell r="Z2913">
            <v>1</v>
          </cell>
          <cell r="AA2913">
            <v>30</v>
          </cell>
          <cell r="AB2913" t="str">
            <v>CAD</v>
          </cell>
          <cell r="AC2913">
            <v>1</v>
          </cell>
          <cell r="AD2913">
            <v>1.0679222799999999</v>
          </cell>
          <cell r="AE2913" t="str">
            <v>Unknown</v>
          </cell>
          <cell r="AF2913">
            <v>41122</v>
          </cell>
          <cell r="AG2913">
            <v>41089</v>
          </cell>
          <cell r="AH2913">
            <v>41121</v>
          </cell>
          <cell r="AI2913" t="str">
            <v>Jun-12-Jul-12</v>
          </cell>
          <cell r="AJ2913">
            <v>0.95481914999999995</v>
          </cell>
          <cell r="AK2913">
            <v>41091</v>
          </cell>
          <cell r="AL2913">
            <v>1.0616202400000001</v>
          </cell>
          <cell r="AM2913">
            <v>30</v>
          </cell>
          <cell r="AN2913">
            <v>32</v>
          </cell>
          <cell r="AO2913" t="str">
            <v>No</v>
          </cell>
          <cell r="AP2913">
            <v>0</v>
          </cell>
          <cell r="AQ2913">
            <v>-10849279.76695258</v>
          </cell>
          <cell r="AR2913">
            <v>0</v>
          </cell>
          <cell r="AS2913">
            <v>-10849279.76695258</v>
          </cell>
          <cell r="AT2913">
            <v>0</v>
          </cell>
          <cell r="AU2913">
            <v>0</v>
          </cell>
          <cell r="AV2913">
            <v>-11362654.10122139</v>
          </cell>
          <cell r="AW2913">
            <v>0</v>
          </cell>
          <cell r="AX2913">
            <v>-11362654.10122139</v>
          </cell>
          <cell r="AY2913">
            <v>0</v>
          </cell>
          <cell r="AZ2913">
            <v>0</v>
          </cell>
          <cell r="BA2913">
            <v>0</v>
          </cell>
          <cell r="BB2913">
            <v>0</v>
          </cell>
          <cell r="BC2913">
            <v>0</v>
          </cell>
          <cell r="BD2913">
            <v>0</v>
          </cell>
          <cell r="BE2913">
            <v>0</v>
          </cell>
          <cell r="BF2913">
            <v>0</v>
          </cell>
          <cell r="BG2913" t="str">
            <v>USD</v>
          </cell>
          <cell r="BH2913" t="str">
            <v>Upfront</v>
          </cell>
          <cell r="BI2913">
            <v>0.95831337000000005</v>
          </cell>
          <cell r="BJ2913">
            <v>1.0435000000000001</v>
          </cell>
          <cell r="BK2913">
            <v>1.2843</v>
          </cell>
          <cell r="BL2913">
            <v>1.2307618600000001</v>
          </cell>
          <cell r="BM2913">
            <v>32</v>
          </cell>
          <cell r="BN2913">
            <v>-10849279.76695258</v>
          </cell>
          <cell r="BO2913">
            <v>-11362654.10122139</v>
          </cell>
          <cell r="BP2913">
            <v>-10849279.76695258</v>
          </cell>
          <cell r="BQ2913">
            <v>-11362654.10122139</v>
          </cell>
          <cell r="BR2913" t="str">
            <v>CAD</v>
          </cell>
          <cell r="BS2913" t="str">
            <v>FX-Pfwd</v>
          </cell>
          <cell r="BT2913" t="str">
            <v>FX Hedge</v>
          </cell>
          <cell r="BU2913" t="str">
            <v>Non-Qualifying</v>
          </cell>
          <cell r="BV2913" t="str">
            <v>Level 2</v>
          </cell>
          <cell r="BW2913" t="str">
            <v>A</v>
          </cell>
          <cell r="BX2913">
            <v>11416666.67</v>
          </cell>
          <cell r="BY2913" t="str">
            <v>Long-Term</v>
          </cell>
          <cell r="BZ2913" t="str">
            <v>FX-PfwdFX Hedge</v>
          </cell>
          <cell r="CA2913" t="str">
            <v>EI_LEFX HedgeNon-Qualifying</v>
          </cell>
          <cell r="CB2913" t="str">
            <v>EI_LEEI12PFWD041</v>
          </cell>
          <cell r="CC2913">
            <v>1</v>
          </cell>
          <cell r="CD2913">
            <v>11913291.670145001</v>
          </cell>
          <cell r="CE2913">
            <v>11913292</v>
          </cell>
          <cell r="CF2913">
            <v>-10397009.838957909</v>
          </cell>
          <cell r="CG2913">
            <v>-10849279.76695258</v>
          </cell>
        </row>
        <row r="2914">
          <cell r="E2914" t="str">
            <v>EI12PFWD041</v>
          </cell>
          <cell r="F2914" t="str">
            <v>CORPORATE FX LOB</v>
          </cell>
          <cell r="G2914" t="str">
            <v>EI_LE</v>
          </cell>
          <cell r="H2914" t="str">
            <v>BANK MONTREAL - LE</v>
          </cell>
          <cell r="I2914" t="str">
            <v>Corporate FX</v>
          </cell>
          <cell r="J2914" t="str">
            <v>mendesm</v>
          </cell>
          <cell r="K2914">
            <v>39770</v>
          </cell>
          <cell r="L2914">
            <v>39772</v>
          </cell>
          <cell r="M2914">
            <v>41276</v>
          </cell>
          <cell r="N2914">
            <v>40907</v>
          </cell>
          <cell r="O2914">
            <v>41274</v>
          </cell>
          <cell r="P2914">
            <v>40329</v>
          </cell>
          <cell r="Q2914">
            <v>11416666.67</v>
          </cell>
          <cell r="R2914">
            <v>6</v>
          </cell>
          <cell r="S2914" t="str">
            <v>FX_USD.CAD</v>
          </cell>
          <cell r="T2914" t="str">
            <v>SWAP_CURVE.CAD</v>
          </cell>
          <cell r="U2914" t="str">
            <v>Float</v>
          </cell>
          <cell r="V2914" t="str">
            <v>Pay</v>
          </cell>
          <cell r="W2914" t="str">
            <v>None</v>
          </cell>
          <cell r="X2914">
            <v>0</v>
          </cell>
          <cell r="Y2914" t="str">
            <v>Full Spread</v>
          </cell>
          <cell r="Z2914">
            <v>1</v>
          </cell>
          <cell r="AA2914">
            <v>30</v>
          </cell>
          <cell r="AB2914" t="str">
            <v>CAD</v>
          </cell>
          <cell r="AC2914">
            <v>1</v>
          </cell>
          <cell r="AD2914">
            <v>1.0679222799999999</v>
          </cell>
          <cell r="AE2914" t="str">
            <v>Unknown</v>
          </cell>
          <cell r="AF2914">
            <v>41122</v>
          </cell>
          <cell r="AG2914">
            <v>41089</v>
          </cell>
          <cell r="AH2914">
            <v>41121</v>
          </cell>
          <cell r="AI2914" t="str">
            <v>Jun-12-Jul-12</v>
          </cell>
          <cell r="AJ2914">
            <v>0.95481914999999995</v>
          </cell>
          <cell r="AK2914">
            <v>41061</v>
          </cell>
          <cell r="AL2914">
            <v>1.0616202400000001</v>
          </cell>
          <cell r="AM2914">
            <v>2</v>
          </cell>
          <cell r="AN2914">
            <v>32</v>
          </cell>
          <cell r="AO2914" t="str">
            <v>No</v>
          </cell>
          <cell r="AP2914">
            <v>-11572565.080322741</v>
          </cell>
          <cell r="AQ2914">
            <v>-723285.31779683998</v>
          </cell>
          <cell r="AR2914">
            <v>-11572565.080322741</v>
          </cell>
          <cell r="AS2914">
            <v>-723285.31779683998</v>
          </cell>
          <cell r="AT2914">
            <v>-12120164.369999999</v>
          </cell>
          <cell r="AU2914">
            <v>12120164.369999999</v>
          </cell>
          <cell r="AV2914">
            <v>-757510.27341476001</v>
          </cell>
          <cell r="AW2914">
            <v>-12120164.369999999</v>
          </cell>
          <cell r="AX2914">
            <v>-757510.27341476001</v>
          </cell>
          <cell r="AY2914">
            <v>0</v>
          </cell>
          <cell r="AZ2914">
            <v>0</v>
          </cell>
          <cell r="BA2914">
            <v>0</v>
          </cell>
          <cell r="BB2914">
            <v>0</v>
          </cell>
          <cell r="BC2914">
            <v>0</v>
          </cell>
          <cell r="BD2914">
            <v>0</v>
          </cell>
          <cell r="BE2914">
            <v>0</v>
          </cell>
          <cell r="BF2914">
            <v>0</v>
          </cell>
          <cell r="BG2914" t="str">
            <v>USD</v>
          </cell>
          <cell r="BH2914" t="str">
            <v>Upfront</v>
          </cell>
          <cell r="BI2914">
            <v>0.95831337000000005</v>
          </cell>
          <cell r="BJ2914">
            <v>1.0435000000000001</v>
          </cell>
          <cell r="BK2914">
            <v>1.2843</v>
          </cell>
          <cell r="BL2914">
            <v>1.2307618600000001</v>
          </cell>
          <cell r="BM2914">
            <v>32</v>
          </cell>
          <cell r="BN2914">
            <v>-723285.31779683998</v>
          </cell>
          <cell r="BO2914">
            <v>-757510.27341476001</v>
          </cell>
          <cell r="BP2914">
            <v>-723285.31779683998</v>
          </cell>
          <cell r="BQ2914">
            <v>-757510.27341476001</v>
          </cell>
          <cell r="BR2914" t="str">
            <v>CAD</v>
          </cell>
          <cell r="BS2914" t="str">
            <v>FX-Pfwd</v>
          </cell>
          <cell r="BT2914" t="str">
            <v>FX Hedge</v>
          </cell>
          <cell r="BU2914" t="str">
            <v>Non-Qualifying</v>
          </cell>
          <cell r="BV2914" t="str">
            <v>Level 2</v>
          </cell>
          <cell r="BW2914" t="str">
            <v>A</v>
          </cell>
          <cell r="BX2914">
            <v>11416666.67</v>
          </cell>
          <cell r="BY2914" t="str">
            <v>Long-Term</v>
          </cell>
          <cell r="BZ2914" t="str">
            <v>FX-PfwdFX Hedge</v>
          </cell>
          <cell r="CA2914" t="str">
            <v>EI_LEFX HedgeNon-Qualifying</v>
          </cell>
          <cell r="CB2914" t="str">
            <v>EI_LEEI12PFWD041</v>
          </cell>
          <cell r="CC2914">
            <v>1</v>
          </cell>
          <cell r="CD2914">
            <v>11913291.670145001</v>
          </cell>
          <cell r="CE2914">
            <v>11913292</v>
          </cell>
          <cell r="CF2914">
            <v>-693133.98926386191</v>
          </cell>
          <cell r="CG2914">
            <v>-723285.31779683998</v>
          </cell>
        </row>
        <row r="2915">
          <cell r="E2915" t="str">
            <v>EI12PFWD041</v>
          </cell>
          <cell r="F2915" t="str">
            <v>CORPORATE FX LOB</v>
          </cell>
          <cell r="G2915" t="str">
            <v>EI_LE</v>
          </cell>
          <cell r="H2915" t="str">
            <v>BANK MONTREAL - LE</v>
          </cell>
          <cell r="I2915" t="str">
            <v>Corporate FX</v>
          </cell>
          <cell r="J2915" t="str">
            <v>mendesm</v>
          </cell>
          <cell r="K2915">
            <v>39770</v>
          </cell>
          <cell r="L2915">
            <v>39772</v>
          </cell>
          <cell r="M2915">
            <v>41276</v>
          </cell>
          <cell r="N2915">
            <v>40907</v>
          </cell>
          <cell r="O2915">
            <v>41274</v>
          </cell>
          <cell r="P2915">
            <v>40329</v>
          </cell>
          <cell r="Q2915">
            <v>11416666.67</v>
          </cell>
          <cell r="R2915">
            <v>8</v>
          </cell>
          <cell r="S2915" t="str">
            <v>FX_USD.CAD</v>
          </cell>
          <cell r="T2915" t="str">
            <v>SWAP_CURVE.CAD</v>
          </cell>
          <cell r="U2915" t="str">
            <v>Float</v>
          </cell>
          <cell r="V2915" t="str">
            <v>Pay</v>
          </cell>
          <cell r="W2915" t="str">
            <v>None</v>
          </cell>
          <cell r="X2915">
            <v>0</v>
          </cell>
          <cell r="Y2915" t="str">
            <v>Full Spread</v>
          </cell>
          <cell r="Z2915">
            <v>1</v>
          </cell>
          <cell r="AA2915">
            <v>30</v>
          </cell>
          <cell r="AB2915" t="str">
            <v>CAD</v>
          </cell>
          <cell r="AC2915">
            <v>1</v>
          </cell>
          <cell r="AD2915">
            <v>1.0679263000000001</v>
          </cell>
          <cell r="AE2915" t="str">
            <v>Unknown</v>
          </cell>
          <cell r="AF2915">
            <v>41183</v>
          </cell>
          <cell r="AG2915">
            <v>41152</v>
          </cell>
          <cell r="AH2915">
            <v>41180</v>
          </cell>
          <cell r="AI2915" t="str">
            <v>Aug-12-Sep-12</v>
          </cell>
          <cell r="AJ2915">
            <v>0.94927572000000005</v>
          </cell>
          <cell r="AK2915">
            <v>41122</v>
          </cell>
          <cell r="AL2915">
            <v>1.0637641099999999</v>
          </cell>
          <cell r="AM2915">
            <v>1</v>
          </cell>
          <cell r="AN2915">
            <v>28</v>
          </cell>
          <cell r="AO2915" t="str">
            <v>No</v>
          </cell>
          <cell r="AP2915">
            <v>-11528612.18975188</v>
          </cell>
          <cell r="AQ2915">
            <v>-411736.14947747003</v>
          </cell>
          <cell r="AR2915">
            <v>-11528612.18975188</v>
          </cell>
          <cell r="AS2915">
            <v>-411736.14947747003</v>
          </cell>
          <cell r="AT2915">
            <v>-12144640.279999999</v>
          </cell>
          <cell r="AU2915">
            <v>12144640.279999999</v>
          </cell>
          <cell r="AV2915">
            <v>-433737.15269224998</v>
          </cell>
          <cell r="AW2915">
            <v>-12144640.279999999</v>
          </cell>
          <cell r="AX2915">
            <v>-433737.15269224998</v>
          </cell>
          <cell r="AY2915">
            <v>0</v>
          </cell>
          <cell r="AZ2915">
            <v>0</v>
          </cell>
          <cell r="BA2915">
            <v>0</v>
          </cell>
          <cell r="BB2915">
            <v>0</v>
          </cell>
          <cell r="BC2915">
            <v>0</v>
          </cell>
          <cell r="BD2915">
            <v>0</v>
          </cell>
          <cell r="BE2915">
            <v>0</v>
          </cell>
          <cell r="BF2915">
            <v>0</v>
          </cell>
          <cell r="BG2915" t="str">
            <v>USD</v>
          </cell>
          <cell r="BH2915" t="str">
            <v>Upfront</v>
          </cell>
          <cell r="BI2915">
            <v>0.95831337000000005</v>
          </cell>
          <cell r="BJ2915">
            <v>1.0435000000000001</v>
          </cell>
          <cell r="BK2915">
            <v>1.2843</v>
          </cell>
          <cell r="BL2915">
            <v>1.2307618600000001</v>
          </cell>
          <cell r="BM2915">
            <v>28</v>
          </cell>
          <cell r="BN2915">
            <v>-411736.14947747003</v>
          </cell>
          <cell r="BO2915">
            <v>-433737.15269224998</v>
          </cell>
          <cell r="BP2915">
            <v>-411736.14947747003</v>
          </cell>
          <cell r="BQ2915">
            <v>-433737.15269224998</v>
          </cell>
          <cell r="BR2915" t="str">
            <v>CAD</v>
          </cell>
          <cell r="BS2915" t="str">
            <v>FX-Pfwd</v>
          </cell>
          <cell r="BT2915" t="str">
            <v>FX Hedge</v>
          </cell>
          <cell r="BU2915" t="str">
            <v>Non-Qualifying</v>
          </cell>
          <cell r="BV2915" t="str">
            <v>Level 2</v>
          </cell>
          <cell r="BW2915" t="str">
            <v>A</v>
          </cell>
          <cell r="BX2915">
            <v>11416666.67</v>
          </cell>
          <cell r="BY2915" t="str">
            <v>Long-Term</v>
          </cell>
          <cell r="BZ2915" t="str">
            <v>FX-PfwdFX Hedge</v>
          </cell>
          <cell r="CA2915" t="str">
            <v>EI_LEFX HedgeNon-Qualifying</v>
          </cell>
          <cell r="CB2915" t="str">
            <v>EI_LEEI12PFWD041</v>
          </cell>
          <cell r="CC2915">
            <v>1</v>
          </cell>
          <cell r="CD2915">
            <v>11913291.670145001</v>
          </cell>
          <cell r="CE2915">
            <v>11913292</v>
          </cell>
          <cell r="CF2915">
            <v>-394572.25632723526</v>
          </cell>
          <cell r="CG2915">
            <v>-411736.14947747003</v>
          </cell>
        </row>
        <row r="2916">
          <cell r="E2916" t="str">
            <v>EI12PFWD041</v>
          </cell>
          <cell r="F2916" t="str">
            <v>CORPORATE FX LOB</v>
          </cell>
          <cell r="G2916" t="str">
            <v>EI_LE</v>
          </cell>
          <cell r="H2916" t="str">
            <v>BANK MONTREAL - LE</v>
          </cell>
          <cell r="I2916" t="str">
            <v>Corporate FX</v>
          </cell>
          <cell r="J2916" t="str">
            <v>mendesm</v>
          </cell>
          <cell r="K2916">
            <v>39770</v>
          </cell>
          <cell r="L2916">
            <v>39772</v>
          </cell>
          <cell r="M2916">
            <v>41276</v>
          </cell>
          <cell r="N2916">
            <v>40907</v>
          </cell>
          <cell r="O2916">
            <v>41274</v>
          </cell>
          <cell r="P2916">
            <v>40329</v>
          </cell>
          <cell r="Q2916">
            <v>11416666.67</v>
          </cell>
          <cell r="R2916">
            <v>9</v>
          </cell>
          <cell r="S2916" t="str">
            <v>FX_USD.CAD</v>
          </cell>
          <cell r="T2916" t="str">
            <v>SWAP_CURVE.CAD</v>
          </cell>
          <cell r="U2916" t="str">
            <v>Fixed</v>
          </cell>
          <cell r="V2916" t="str">
            <v>Receive</v>
          </cell>
          <cell r="W2916" t="str">
            <v>None</v>
          </cell>
          <cell r="X2916">
            <v>0</v>
          </cell>
          <cell r="Y2916" t="str">
            <v>Full Spread</v>
          </cell>
          <cell r="Z2916">
            <v>0</v>
          </cell>
          <cell r="AA2916">
            <v>0</v>
          </cell>
          <cell r="AB2916" t="str">
            <v>CAD</v>
          </cell>
          <cell r="AC2916">
            <v>0</v>
          </cell>
          <cell r="AD2916">
            <v>1.2212000000000001</v>
          </cell>
          <cell r="AE2916" t="str">
            <v>Fixed</v>
          </cell>
          <cell r="AF2916">
            <v>41214</v>
          </cell>
          <cell r="AG2916">
            <v>41180</v>
          </cell>
          <cell r="AH2916">
            <v>41213</v>
          </cell>
          <cell r="AI2916" t="str">
            <v>Sep-12-Oct-12</v>
          </cell>
          <cell r="AJ2916">
            <v>0.94647091999999999</v>
          </cell>
          <cell r="AK2916">
            <v>41153</v>
          </cell>
          <cell r="AL2916">
            <v>1.2212000000000001</v>
          </cell>
          <cell r="AM2916">
            <v>3</v>
          </cell>
          <cell r="AN2916">
            <v>33</v>
          </cell>
          <cell r="AO2916" t="str">
            <v>No</v>
          </cell>
          <cell r="AP2916">
            <v>13195729.07179918</v>
          </cell>
          <cell r="AQ2916">
            <v>1199611.7335765599</v>
          </cell>
          <cell r="AR2916">
            <v>13195729.07179918</v>
          </cell>
          <cell r="AS2916">
            <v>1199611.7335765599</v>
          </cell>
          <cell r="AT2916">
            <v>13942033.34</v>
          </cell>
          <cell r="AU2916">
            <v>13942033.34</v>
          </cell>
          <cell r="AV2916">
            <v>1267457.57612764</v>
          </cell>
          <cell r="AW2916">
            <v>13942033.34</v>
          </cell>
          <cell r="AX2916">
            <v>1267457.57612764</v>
          </cell>
          <cell r="AY2916">
            <v>0</v>
          </cell>
          <cell r="AZ2916">
            <v>0</v>
          </cell>
          <cell r="BA2916">
            <v>0</v>
          </cell>
          <cell r="BB2916">
            <v>0</v>
          </cell>
          <cell r="BC2916">
            <v>0</v>
          </cell>
          <cell r="BD2916">
            <v>0</v>
          </cell>
          <cell r="BE2916">
            <v>0</v>
          </cell>
          <cell r="BF2916">
            <v>0</v>
          </cell>
          <cell r="BG2916" t="str">
            <v>USD</v>
          </cell>
          <cell r="BH2916" t="str">
            <v>Upfront</v>
          </cell>
          <cell r="BI2916">
            <v>0.95831337000000005</v>
          </cell>
          <cell r="BJ2916">
            <v>1.0435000000000001</v>
          </cell>
          <cell r="BK2916">
            <v>1.2843</v>
          </cell>
          <cell r="BL2916">
            <v>1.2307618600000001</v>
          </cell>
          <cell r="BM2916">
            <v>33</v>
          </cell>
          <cell r="BN2916">
            <v>1199611.7335765599</v>
          </cell>
          <cell r="BO2916">
            <v>1267457.57612764</v>
          </cell>
          <cell r="BP2916">
            <v>1199611.7335765599</v>
          </cell>
          <cell r="BQ2916">
            <v>1267457.57612764</v>
          </cell>
          <cell r="BR2916" t="str">
            <v>CAD</v>
          </cell>
          <cell r="BS2916" t="str">
            <v>FX-Pfwd</v>
          </cell>
          <cell r="BT2916" t="str">
            <v>FX Hedge</v>
          </cell>
          <cell r="BU2916" t="str">
            <v>Non-Qualifying</v>
          </cell>
          <cell r="BV2916" t="str">
            <v>Level 2</v>
          </cell>
          <cell r="BW2916" t="str">
            <v>A</v>
          </cell>
          <cell r="BX2916">
            <v>11416666.67</v>
          </cell>
          <cell r="BY2916" t="str">
            <v>Long-Term</v>
          </cell>
          <cell r="BZ2916" t="str">
            <v>FX-PfwdFX Hedge</v>
          </cell>
          <cell r="CA2916" t="str">
            <v>EI_LEFX HedgeNon-Qualifying</v>
          </cell>
          <cell r="CB2916" t="str">
            <v>EI_LEEI12PFWD041</v>
          </cell>
          <cell r="CC2916">
            <v>1</v>
          </cell>
          <cell r="CD2916">
            <v>11913291.670145001</v>
          </cell>
          <cell r="CE2916">
            <v>11913292</v>
          </cell>
          <cell r="CF2916">
            <v>1149603.9612616769</v>
          </cell>
          <cell r="CG2916">
            <v>1199611.7335765599</v>
          </cell>
        </row>
        <row r="2917">
          <cell r="E2917" t="str">
            <v>EI12PFWD041</v>
          </cell>
          <cell r="F2917" t="str">
            <v>CORPORATE FX LOB</v>
          </cell>
          <cell r="G2917" t="str">
            <v>EI_LE</v>
          </cell>
          <cell r="H2917" t="str">
            <v>BANK MONTREAL - LE</v>
          </cell>
          <cell r="I2917" t="str">
            <v>Corporate FX</v>
          </cell>
          <cell r="J2917" t="str">
            <v>mendesm</v>
          </cell>
          <cell r="K2917">
            <v>39770</v>
          </cell>
          <cell r="L2917">
            <v>39772</v>
          </cell>
          <cell r="M2917">
            <v>41276</v>
          </cell>
          <cell r="N2917">
            <v>40907</v>
          </cell>
          <cell r="O2917">
            <v>41274</v>
          </cell>
          <cell r="P2917">
            <v>40329</v>
          </cell>
          <cell r="Q2917">
            <v>11416666.67</v>
          </cell>
          <cell r="R2917">
            <v>8</v>
          </cell>
          <cell r="S2917" t="str">
            <v>FX_USD.CAD</v>
          </cell>
          <cell r="T2917" t="str">
            <v>SWAP_CURVE.CAD</v>
          </cell>
          <cell r="U2917" t="str">
            <v>Fixed</v>
          </cell>
          <cell r="V2917" t="str">
            <v>Receive</v>
          </cell>
          <cell r="W2917" t="str">
            <v>None</v>
          </cell>
          <cell r="X2917">
            <v>0</v>
          </cell>
          <cell r="Y2917" t="str">
            <v>Full Spread</v>
          </cell>
          <cell r="Z2917">
            <v>0</v>
          </cell>
          <cell r="AA2917">
            <v>0</v>
          </cell>
          <cell r="AB2917" t="str">
            <v>CAD</v>
          </cell>
          <cell r="AC2917">
            <v>0</v>
          </cell>
          <cell r="AD2917">
            <v>1.2212000000000001</v>
          </cell>
          <cell r="AE2917" t="str">
            <v>Fixed</v>
          </cell>
          <cell r="AF2917">
            <v>41183</v>
          </cell>
          <cell r="AG2917">
            <v>41152</v>
          </cell>
          <cell r="AH2917">
            <v>41180</v>
          </cell>
          <cell r="AI2917" t="str">
            <v>Aug-12-Sep-12</v>
          </cell>
          <cell r="AJ2917">
            <v>0.94927572000000005</v>
          </cell>
          <cell r="AK2917">
            <v>41153</v>
          </cell>
          <cell r="AL2917">
            <v>1.2212000000000001</v>
          </cell>
          <cell r="AM2917">
            <v>27</v>
          </cell>
          <cell r="AN2917">
            <v>28</v>
          </cell>
          <cell r="AO2917" t="str">
            <v>No</v>
          </cell>
          <cell r="AP2917">
            <v>0</v>
          </cell>
          <cell r="AQ2917">
            <v>12762161.149750531</v>
          </cell>
          <cell r="AR2917">
            <v>0</v>
          </cell>
          <cell r="AS2917">
            <v>12762161.149750531</v>
          </cell>
          <cell r="AT2917">
            <v>0</v>
          </cell>
          <cell r="AU2917">
            <v>0</v>
          </cell>
          <cell r="AV2917">
            <v>13444103.575353861</v>
          </cell>
          <cell r="AW2917">
            <v>0</v>
          </cell>
          <cell r="AX2917">
            <v>13444103.575353861</v>
          </cell>
          <cell r="AY2917">
            <v>0</v>
          </cell>
          <cell r="AZ2917">
            <v>0</v>
          </cell>
          <cell r="BA2917">
            <v>0</v>
          </cell>
          <cell r="BB2917">
            <v>0</v>
          </cell>
          <cell r="BC2917">
            <v>0</v>
          </cell>
          <cell r="BD2917">
            <v>0</v>
          </cell>
          <cell r="BE2917">
            <v>0</v>
          </cell>
          <cell r="BF2917">
            <v>0</v>
          </cell>
          <cell r="BG2917" t="str">
            <v>USD</v>
          </cell>
          <cell r="BH2917" t="str">
            <v>Upfront</v>
          </cell>
          <cell r="BI2917">
            <v>0.95831337000000005</v>
          </cell>
          <cell r="BJ2917">
            <v>1.0435000000000001</v>
          </cell>
          <cell r="BK2917">
            <v>1.2843</v>
          </cell>
          <cell r="BL2917">
            <v>1.2307618600000001</v>
          </cell>
          <cell r="BM2917">
            <v>28</v>
          </cell>
          <cell r="BN2917">
            <v>12762161.149750531</v>
          </cell>
          <cell r="BO2917">
            <v>13444103.575353861</v>
          </cell>
          <cell r="BP2917">
            <v>12762161.149750531</v>
          </cell>
          <cell r="BQ2917">
            <v>13444103.575353861</v>
          </cell>
          <cell r="BR2917" t="str">
            <v>CAD</v>
          </cell>
          <cell r="BS2917" t="str">
            <v>FX-Pfwd</v>
          </cell>
          <cell r="BT2917" t="str">
            <v>FX Hedge</v>
          </cell>
          <cell r="BU2917" t="str">
            <v>Non-Qualifying</v>
          </cell>
          <cell r="BV2917" t="str">
            <v>Level 2</v>
          </cell>
          <cell r="BW2917" t="str">
            <v>A</v>
          </cell>
          <cell r="BX2917">
            <v>11416666.67</v>
          </cell>
          <cell r="BY2917" t="str">
            <v>Long-Term</v>
          </cell>
          <cell r="BZ2917" t="str">
            <v>FX-PfwdFX Hedge</v>
          </cell>
          <cell r="CA2917" t="str">
            <v>EI_LEFX HedgeNon-Qualifying</v>
          </cell>
          <cell r="CB2917" t="str">
            <v>EI_LEEI12PFWD041</v>
          </cell>
          <cell r="CC2917">
            <v>1</v>
          </cell>
          <cell r="CD2917">
            <v>11913291.670145001</v>
          </cell>
          <cell r="CE2917">
            <v>11913292</v>
          </cell>
          <cell r="CF2917">
            <v>12230149.640393415</v>
          </cell>
          <cell r="CG2917">
            <v>12762161.149750531</v>
          </cell>
        </row>
        <row r="2918">
          <cell r="E2918" t="str">
            <v>EI12PFWD041</v>
          </cell>
          <cell r="F2918" t="str">
            <v>CORPORATE FX LOB</v>
          </cell>
          <cell r="G2918" t="str">
            <v>EI_LE</v>
          </cell>
          <cell r="H2918" t="str">
            <v>BANK MONTREAL - LE</v>
          </cell>
          <cell r="I2918" t="str">
            <v>Corporate FX</v>
          </cell>
          <cell r="J2918" t="str">
            <v>mendesm</v>
          </cell>
          <cell r="K2918">
            <v>39770</v>
          </cell>
          <cell r="L2918">
            <v>39772</v>
          </cell>
          <cell r="M2918">
            <v>41276</v>
          </cell>
          <cell r="N2918">
            <v>40907</v>
          </cell>
          <cell r="O2918">
            <v>41274</v>
          </cell>
          <cell r="P2918">
            <v>40329</v>
          </cell>
          <cell r="Q2918">
            <v>11416666.67</v>
          </cell>
          <cell r="R2918">
            <v>9</v>
          </cell>
          <cell r="S2918" t="str">
            <v>FX_USD.CAD</v>
          </cell>
          <cell r="T2918" t="str">
            <v>SWAP_CURVE.CAD</v>
          </cell>
          <cell r="U2918" t="str">
            <v>Float</v>
          </cell>
          <cell r="V2918" t="str">
            <v>Pay</v>
          </cell>
          <cell r="W2918" t="str">
            <v>None</v>
          </cell>
          <cell r="X2918">
            <v>0</v>
          </cell>
          <cell r="Y2918" t="str">
            <v>Full Spread</v>
          </cell>
          <cell r="Z2918">
            <v>1</v>
          </cell>
          <cell r="AA2918">
            <v>30</v>
          </cell>
          <cell r="AB2918" t="str">
            <v>CAD</v>
          </cell>
          <cell r="AC2918">
            <v>1</v>
          </cell>
          <cell r="AD2918">
            <v>1.0677735800000001</v>
          </cell>
          <cell r="AE2918" t="str">
            <v>Unknown</v>
          </cell>
          <cell r="AF2918">
            <v>41214</v>
          </cell>
          <cell r="AG2918">
            <v>41180</v>
          </cell>
          <cell r="AH2918">
            <v>41213</v>
          </cell>
          <cell r="AI2918" t="str">
            <v>Sep-12-Oct-12</v>
          </cell>
          <cell r="AJ2918">
            <v>0.94647091999999999</v>
          </cell>
          <cell r="AK2918">
            <v>41153</v>
          </cell>
          <cell r="AL2918">
            <v>1.06466756</v>
          </cell>
          <cell r="AM2918">
            <v>3</v>
          </cell>
          <cell r="AN2918">
            <v>33</v>
          </cell>
          <cell r="AO2918" t="str">
            <v>No</v>
          </cell>
          <cell r="AP2918">
            <v>-11504311.09478881</v>
          </cell>
          <cell r="AQ2918">
            <v>-1045846.46335907</v>
          </cell>
          <cell r="AR2918">
            <v>-11504311.09478881</v>
          </cell>
          <cell r="AS2918">
            <v>-1045846.46335907</v>
          </cell>
          <cell r="AT2918">
            <v>-12154954.68</v>
          </cell>
          <cell r="AU2918">
            <v>12154954.68</v>
          </cell>
          <cell r="AV2918">
            <v>-1104995.88020756</v>
          </cell>
          <cell r="AW2918">
            <v>-12154954.68</v>
          </cell>
          <cell r="AX2918">
            <v>-1104995.88020756</v>
          </cell>
          <cell r="AY2918">
            <v>0</v>
          </cell>
          <cell r="AZ2918">
            <v>0</v>
          </cell>
          <cell r="BA2918">
            <v>0</v>
          </cell>
          <cell r="BB2918">
            <v>0</v>
          </cell>
          <cell r="BC2918">
            <v>0</v>
          </cell>
          <cell r="BD2918">
            <v>0</v>
          </cell>
          <cell r="BE2918">
            <v>0</v>
          </cell>
          <cell r="BF2918">
            <v>0</v>
          </cell>
          <cell r="BG2918" t="str">
            <v>USD</v>
          </cell>
          <cell r="BH2918" t="str">
            <v>Upfront</v>
          </cell>
          <cell r="BI2918">
            <v>0.95831337000000005</v>
          </cell>
          <cell r="BJ2918">
            <v>1.0435000000000001</v>
          </cell>
          <cell r="BK2918">
            <v>1.2843</v>
          </cell>
          <cell r="BL2918">
            <v>1.2307618600000001</v>
          </cell>
          <cell r="BM2918">
            <v>33</v>
          </cell>
          <cell r="BN2918">
            <v>-1045846.46335907</v>
          </cell>
          <cell r="BO2918">
            <v>-1104995.88020756</v>
          </cell>
          <cell r="BP2918">
            <v>-1045846.46335907</v>
          </cell>
          <cell r="BQ2918">
            <v>-1104995.88020756</v>
          </cell>
          <cell r="BR2918" t="str">
            <v>CAD</v>
          </cell>
          <cell r="BS2918" t="str">
            <v>FX-Pfwd</v>
          </cell>
          <cell r="BT2918" t="str">
            <v>FX Hedge</v>
          </cell>
          <cell r="BU2918" t="str">
            <v>Non-Qualifying</v>
          </cell>
          <cell r="BV2918" t="str">
            <v>Level 2</v>
          </cell>
          <cell r="BW2918" t="str">
            <v>A</v>
          </cell>
          <cell r="BX2918">
            <v>11416666.67</v>
          </cell>
          <cell r="BY2918" t="str">
            <v>Long-Term</v>
          </cell>
          <cell r="BZ2918" t="str">
            <v>FX-PfwdFX Hedge</v>
          </cell>
          <cell r="CA2918" t="str">
            <v>EI_LEFX HedgeNon-Qualifying</v>
          </cell>
          <cell r="CB2918" t="str">
            <v>EI_LEEI12PFWD041</v>
          </cell>
          <cell r="CC2918">
            <v>1</v>
          </cell>
          <cell r="CD2918">
            <v>11913291.670145001</v>
          </cell>
          <cell r="CE2918">
            <v>11913292</v>
          </cell>
          <cell r="CF2918">
            <v>-1002248.6472056252</v>
          </cell>
          <cell r="CG2918">
            <v>-1045846.46335907</v>
          </cell>
        </row>
        <row r="2919">
          <cell r="E2919" t="str">
            <v>EI12PFWD041</v>
          </cell>
          <cell r="F2919" t="str">
            <v>CORPORATE FX LOB</v>
          </cell>
          <cell r="G2919" t="str">
            <v>EI_LE</v>
          </cell>
          <cell r="H2919" t="str">
            <v>BANK MONTREAL - LE</v>
          </cell>
          <cell r="I2919" t="str">
            <v>Corporate FX</v>
          </cell>
          <cell r="J2919" t="str">
            <v>mendesm</v>
          </cell>
          <cell r="K2919">
            <v>39770</v>
          </cell>
          <cell r="L2919">
            <v>39772</v>
          </cell>
          <cell r="M2919">
            <v>41276</v>
          </cell>
          <cell r="N2919">
            <v>40907</v>
          </cell>
          <cell r="O2919">
            <v>41274</v>
          </cell>
          <cell r="P2919">
            <v>40329</v>
          </cell>
          <cell r="Q2919">
            <v>11416666.67</v>
          </cell>
          <cell r="R2919">
            <v>7</v>
          </cell>
          <cell r="S2919" t="str">
            <v>FX_USD.CAD</v>
          </cell>
          <cell r="T2919" t="str">
            <v>SWAP_CURVE.CAD</v>
          </cell>
          <cell r="U2919" t="str">
            <v>Fixed</v>
          </cell>
          <cell r="V2919" t="str">
            <v>Receive</v>
          </cell>
          <cell r="W2919" t="str">
            <v>None</v>
          </cell>
          <cell r="X2919">
            <v>0</v>
          </cell>
          <cell r="Y2919" t="str">
            <v>Full Spread</v>
          </cell>
          <cell r="Z2919">
            <v>0</v>
          </cell>
          <cell r="AA2919">
            <v>0</v>
          </cell>
          <cell r="AB2919" t="str">
            <v>CAD</v>
          </cell>
          <cell r="AC2919">
            <v>0</v>
          </cell>
          <cell r="AD2919">
            <v>1.2212000000000001</v>
          </cell>
          <cell r="AE2919" t="str">
            <v>Fixed</v>
          </cell>
          <cell r="AF2919">
            <v>41156</v>
          </cell>
          <cell r="AG2919">
            <v>41121</v>
          </cell>
          <cell r="AH2919">
            <v>41152</v>
          </cell>
          <cell r="AI2919" t="str">
            <v>Jul-12-Aug-12</v>
          </cell>
          <cell r="AJ2919">
            <v>0.95172539</v>
          </cell>
          <cell r="AK2919">
            <v>41122</v>
          </cell>
          <cell r="AL2919">
            <v>1.2212000000000001</v>
          </cell>
          <cell r="AM2919">
            <v>30</v>
          </cell>
          <cell r="AN2919">
            <v>31</v>
          </cell>
          <cell r="AO2919" t="str">
            <v>No</v>
          </cell>
          <cell r="AP2919">
            <v>0</v>
          </cell>
          <cell r="AQ2919">
            <v>12840955.29539082</v>
          </cell>
          <cell r="AR2919">
            <v>0</v>
          </cell>
          <cell r="AS2919">
            <v>12840955.29539082</v>
          </cell>
          <cell r="AT2919">
            <v>0</v>
          </cell>
          <cell r="AU2919">
            <v>0</v>
          </cell>
          <cell r="AV2919">
            <v>13492290.32652</v>
          </cell>
          <cell r="AW2919">
            <v>0</v>
          </cell>
          <cell r="AX2919">
            <v>13492290.32652</v>
          </cell>
          <cell r="AY2919">
            <v>0</v>
          </cell>
          <cell r="AZ2919">
            <v>0</v>
          </cell>
          <cell r="BA2919">
            <v>0</v>
          </cell>
          <cell r="BB2919">
            <v>0</v>
          </cell>
          <cell r="BC2919">
            <v>0</v>
          </cell>
          <cell r="BD2919">
            <v>0</v>
          </cell>
          <cell r="BE2919">
            <v>0</v>
          </cell>
          <cell r="BF2919">
            <v>0</v>
          </cell>
          <cell r="BG2919" t="str">
            <v>USD</v>
          </cell>
          <cell r="BH2919" t="str">
            <v>Upfront</v>
          </cell>
          <cell r="BI2919">
            <v>0.95831337000000005</v>
          </cell>
          <cell r="BJ2919">
            <v>1.0435000000000001</v>
          </cell>
          <cell r="BK2919">
            <v>1.2843</v>
          </cell>
          <cell r="BL2919">
            <v>1.2307618600000001</v>
          </cell>
          <cell r="BM2919">
            <v>31</v>
          </cell>
          <cell r="BN2919">
            <v>12840955.29539082</v>
          </cell>
          <cell r="BO2919">
            <v>13492290.32652</v>
          </cell>
          <cell r="BP2919">
            <v>12840955.29539082</v>
          </cell>
          <cell r="BQ2919">
            <v>13492290.32652</v>
          </cell>
          <cell r="BR2919" t="str">
            <v>CAD</v>
          </cell>
          <cell r="BS2919" t="str">
            <v>FX-Pfwd</v>
          </cell>
          <cell r="BT2919" t="str">
            <v>FX Hedge</v>
          </cell>
          <cell r="BU2919" t="str">
            <v>Non-Qualifying</v>
          </cell>
          <cell r="BV2919" t="str">
            <v>Level 2</v>
          </cell>
          <cell r="BW2919" t="str">
            <v>A</v>
          </cell>
          <cell r="BX2919">
            <v>11416666.67</v>
          </cell>
          <cell r="BY2919" t="str">
            <v>Long-Term</v>
          </cell>
          <cell r="BZ2919" t="str">
            <v>FX-PfwdFX Hedge</v>
          </cell>
          <cell r="CA2919" t="str">
            <v>EI_LEFX HedgeNon-Qualifying</v>
          </cell>
          <cell r="CB2919" t="str">
            <v>EI_LEEI12PFWD041</v>
          </cell>
          <cell r="CC2919">
            <v>1</v>
          </cell>
          <cell r="CD2919">
            <v>11913291.670145001</v>
          </cell>
          <cell r="CE2919">
            <v>11913292</v>
          </cell>
          <cell r="CF2919">
            <v>12305659.123517795</v>
          </cell>
          <cell r="CG2919">
            <v>12840955.29539082</v>
          </cell>
        </row>
        <row r="2920">
          <cell r="E2920" t="str">
            <v>EI12PFWD041</v>
          </cell>
          <cell r="F2920" t="str">
            <v>CORPORATE FX LOB</v>
          </cell>
          <cell r="G2920" t="str">
            <v>EI_LE</v>
          </cell>
          <cell r="H2920" t="str">
            <v>BANK MONTREAL - LE</v>
          </cell>
          <cell r="I2920" t="str">
            <v>Corporate FX</v>
          </cell>
          <cell r="J2920" t="str">
            <v>mendesm</v>
          </cell>
          <cell r="K2920">
            <v>39770</v>
          </cell>
          <cell r="L2920">
            <v>39772</v>
          </cell>
          <cell r="M2920">
            <v>41276</v>
          </cell>
          <cell r="N2920">
            <v>40907</v>
          </cell>
          <cell r="O2920">
            <v>41274</v>
          </cell>
          <cell r="P2920">
            <v>40329</v>
          </cell>
          <cell r="Q2920">
            <v>11416666.67</v>
          </cell>
          <cell r="R2920">
            <v>2</v>
          </cell>
          <cell r="S2920" t="str">
            <v>FX_USD.CAD</v>
          </cell>
          <cell r="T2920" t="str">
            <v>SWAP_CURVE.CAD</v>
          </cell>
          <cell r="U2920" t="str">
            <v>Fixed</v>
          </cell>
          <cell r="V2920" t="str">
            <v>Receive</v>
          </cell>
          <cell r="W2920" t="str">
            <v>None</v>
          </cell>
          <cell r="X2920">
            <v>0</v>
          </cell>
          <cell r="Y2920" t="str">
            <v>Full Spread</v>
          </cell>
          <cell r="Z2920">
            <v>0</v>
          </cell>
          <cell r="AA2920">
            <v>0</v>
          </cell>
          <cell r="AB2920" t="str">
            <v>CAD</v>
          </cell>
          <cell r="AC2920">
            <v>0</v>
          </cell>
          <cell r="AD2920">
            <v>1.2212000000000001</v>
          </cell>
          <cell r="AE2920" t="str">
            <v>Fixed</v>
          </cell>
          <cell r="AF2920">
            <v>41001</v>
          </cell>
          <cell r="AG2920">
            <v>40968</v>
          </cell>
          <cell r="AH2920">
            <v>40998</v>
          </cell>
          <cell r="AI2920" t="str">
            <v>Feb-12-Mar-12</v>
          </cell>
          <cell r="AJ2920">
            <v>0.96539649999999999</v>
          </cell>
          <cell r="AK2920">
            <v>40940</v>
          </cell>
          <cell r="AL2920">
            <v>1.2212000000000001</v>
          </cell>
          <cell r="AM2920">
            <v>1</v>
          </cell>
          <cell r="AN2920">
            <v>30</v>
          </cell>
          <cell r="AO2920" t="str">
            <v>No</v>
          </cell>
          <cell r="AP2920">
            <v>13459590.15410265</v>
          </cell>
          <cell r="AQ2920">
            <v>448653.00505322003</v>
          </cell>
          <cell r="AR2920">
            <v>13459590.15410265</v>
          </cell>
          <cell r="AS2920">
            <v>448653.00505322003</v>
          </cell>
          <cell r="AT2920">
            <v>13942033.34</v>
          </cell>
          <cell r="AU2920">
            <v>13942033.34</v>
          </cell>
          <cell r="AV2920">
            <v>464734.44458012999</v>
          </cell>
          <cell r="AW2920">
            <v>13942033.34</v>
          </cell>
          <cell r="AX2920">
            <v>464734.44458012999</v>
          </cell>
          <cell r="AY2920">
            <v>0</v>
          </cell>
          <cell r="AZ2920">
            <v>0</v>
          </cell>
          <cell r="BA2920">
            <v>0</v>
          </cell>
          <cell r="BB2920">
            <v>0</v>
          </cell>
          <cell r="BC2920">
            <v>0</v>
          </cell>
          <cell r="BD2920">
            <v>0</v>
          </cell>
          <cell r="BE2920">
            <v>0</v>
          </cell>
          <cell r="BF2920">
            <v>0</v>
          </cell>
          <cell r="BG2920" t="str">
            <v>USD</v>
          </cell>
          <cell r="BH2920" t="str">
            <v>Upfront</v>
          </cell>
          <cell r="BI2920">
            <v>0.95831337000000005</v>
          </cell>
          <cell r="BJ2920">
            <v>1.0435000000000001</v>
          </cell>
          <cell r="BK2920">
            <v>1.2843</v>
          </cell>
          <cell r="BL2920">
            <v>1.2307618600000001</v>
          </cell>
          <cell r="BM2920">
            <v>30</v>
          </cell>
          <cell r="BN2920">
            <v>448653.00505322003</v>
          </cell>
          <cell r="BO2920">
            <v>464734.44458012999</v>
          </cell>
          <cell r="BP2920">
            <v>448653.00505322003</v>
          </cell>
          <cell r="BQ2920">
            <v>464734.44458012999</v>
          </cell>
          <cell r="BR2920" t="str">
            <v>CAD</v>
          </cell>
          <cell r="BS2920" t="str">
            <v>FX-Pfwd</v>
          </cell>
          <cell r="BT2920" t="str">
            <v>FX Hedge</v>
          </cell>
          <cell r="BU2920" t="str">
            <v>Non-Qualifying</v>
          </cell>
          <cell r="BV2920" t="str">
            <v>Level 2</v>
          </cell>
          <cell r="BW2920" t="str">
            <v>A</v>
          </cell>
          <cell r="BX2920">
            <v>11416666.67</v>
          </cell>
          <cell r="BY2920" t="str">
            <v>Long-Term</v>
          </cell>
          <cell r="BZ2920" t="str">
            <v>FX-PfwdFX Hedge</v>
          </cell>
          <cell r="CA2920" t="str">
            <v>EI_LEFX HedgeNon-Qualifying</v>
          </cell>
          <cell r="CB2920" t="str">
            <v>EI_LEEI12PFWD041</v>
          </cell>
          <cell r="CC2920">
            <v>1</v>
          </cell>
          <cell r="CD2920">
            <v>11913291.670145001</v>
          </cell>
          <cell r="CE2920">
            <v>11913292</v>
          </cell>
          <cell r="CF2920">
            <v>429950.17254740774</v>
          </cell>
          <cell r="CG2920">
            <v>448653.00505322003</v>
          </cell>
        </row>
        <row r="2921">
          <cell r="E2921" t="str">
            <v>EI12PFWD041</v>
          </cell>
          <cell r="F2921" t="str">
            <v>CORPORATE FX LOB</v>
          </cell>
          <cell r="G2921" t="str">
            <v>EI_LE</v>
          </cell>
          <cell r="H2921" t="str">
            <v>BANK MONTREAL - LE</v>
          </cell>
          <cell r="I2921" t="str">
            <v>Corporate FX</v>
          </cell>
          <cell r="J2921" t="str">
            <v>mendesm</v>
          </cell>
          <cell r="K2921">
            <v>39770</v>
          </cell>
          <cell r="L2921">
            <v>39772</v>
          </cell>
          <cell r="M2921">
            <v>41276</v>
          </cell>
          <cell r="N2921">
            <v>40907</v>
          </cell>
          <cell r="O2921">
            <v>41274</v>
          </cell>
          <cell r="P2921">
            <v>40329</v>
          </cell>
          <cell r="Q2921">
            <v>11416666.67</v>
          </cell>
          <cell r="R2921">
            <v>2</v>
          </cell>
          <cell r="S2921" t="str">
            <v>FX_USD.CAD</v>
          </cell>
          <cell r="T2921" t="str">
            <v>SWAP_CURVE.CAD</v>
          </cell>
          <cell r="U2921" t="str">
            <v>Fixed</v>
          </cell>
          <cell r="V2921" t="str">
            <v>Receive</v>
          </cell>
          <cell r="W2921" t="str">
            <v>None</v>
          </cell>
          <cell r="X2921">
            <v>0</v>
          </cell>
          <cell r="Y2921" t="str">
            <v>Full Spread</v>
          </cell>
          <cell r="Z2921">
            <v>0</v>
          </cell>
          <cell r="AA2921">
            <v>0</v>
          </cell>
          <cell r="AB2921" t="str">
            <v>CAD</v>
          </cell>
          <cell r="AC2921">
            <v>0</v>
          </cell>
          <cell r="AD2921">
            <v>1.2212000000000001</v>
          </cell>
          <cell r="AE2921" t="str">
            <v>Fixed</v>
          </cell>
          <cell r="AF2921">
            <v>41001</v>
          </cell>
          <cell r="AG2921">
            <v>40968</v>
          </cell>
          <cell r="AH2921">
            <v>40998</v>
          </cell>
          <cell r="AI2921" t="str">
            <v>Feb-12-Mar-12</v>
          </cell>
          <cell r="AJ2921">
            <v>0.96539649999999999</v>
          </cell>
          <cell r="AK2921">
            <v>40969</v>
          </cell>
          <cell r="AL2921">
            <v>1.2212000000000001</v>
          </cell>
          <cell r="AM2921">
            <v>29</v>
          </cell>
          <cell r="AN2921">
            <v>30</v>
          </cell>
          <cell r="AO2921" t="str">
            <v>No</v>
          </cell>
          <cell r="AP2921">
            <v>0</v>
          </cell>
          <cell r="AQ2921">
            <v>13010937.14654327</v>
          </cell>
          <cell r="AR2921">
            <v>0</v>
          </cell>
          <cell r="AS2921">
            <v>13010937.14654327</v>
          </cell>
          <cell r="AT2921">
            <v>0</v>
          </cell>
          <cell r="AU2921">
            <v>0</v>
          </cell>
          <cell r="AV2921">
            <v>13477298.892823869</v>
          </cell>
          <cell r="AW2921">
            <v>0</v>
          </cell>
          <cell r="AX2921">
            <v>13477298.892823869</v>
          </cell>
          <cell r="AY2921">
            <v>0</v>
          </cell>
          <cell r="AZ2921">
            <v>0</v>
          </cell>
          <cell r="BA2921">
            <v>0</v>
          </cell>
          <cell r="BB2921">
            <v>0</v>
          </cell>
          <cell r="BC2921">
            <v>0</v>
          </cell>
          <cell r="BD2921">
            <v>0</v>
          </cell>
          <cell r="BE2921">
            <v>0</v>
          </cell>
          <cell r="BF2921">
            <v>0</v>
          </cell>
          <cell r="BG2921" t="str">
            <v>USD</v>
          </cell>
          <cell r="BH2921" t="str">
            <v>Upfront</v>
          </cell>
          <cell r="BI2921">
            <v>0.95831337000000005</v>
          </cell>
          <cell r="BJ2921">
            <v>1.0435000000000001</v>
          </cell>
          <cell r="BK2921">
            <v>1.2843</v>
          </cell>
          <cell r="BL2921">
            <v>1.2307618600000001</v>
          </cell>
          <cell r="BM2921">
            <v>30</v>
          </cell>
          <cell r="BN2921">
            <v>13010937.14654327</v>
          </cell>
          <cell r="BO2921">
            <v>13477298.892823869</v>
          </cell>
          <cell r="BP2921">
            <v>13010937.14654327</v>
          </cell>
          <cell r="BQ2921">
            <v>13477298.892823869</v>
          </cell>
          <cell r="BR2921" t="str">
            <v>CAD</v>
          </cell>
          <cell r="BS2921" t="str">
            <v>FX-Pfwd</v>
          </cell>
          <cell r="BT2921" t="str">
            <v>FX Hedge</v>
          </cell>
          <cell r="BU2921" t="str">
            <v>Non-Qualifying</v>
          </cell>
          <cell r="BV2921" t="str">
            <v>Level 2</v>
          </cell>
          <cell r="BW2921" t="str">
            <v>A</v>
          </cell>
          <cell r="BX2921">
            <v>11416666.67</v>
          </cell>
          <cell r="BY2921" t="str">
            <v>Long-Term</v>
          </cell>
          <cell r="BZ2921" t="str">
            <v>FX-PfwdFX Hedge</v>
          </cell>
          <cell r="CA2921" t="str">
            <v>EI_LEFX HedgeNon-Qualifying</v>
          </cell>
          <cell r="CB2921" t="str">
            <v>EI_LEEI12PFWD041</v>
          </cell>
          <cell r="CC2921">
            <v>1</v>
          </cell>
          <cell r="CD2921">
            <v>11913291.670145001</v>
          </cell>
          <cell r="CE2921">
            <v>11913292</v>
          </cell>
          <cell r="CF2921">
            <v>12468555.003874719</v>
          </cell>
          <cell r="CG2921">
            <v>13010937.14654327</v>
          </cell>
        </row>
        <row r="2922">
          <cell r="E2922" t="str">
            <v>EI12PFWD041</v>
          </cell>
          <cell r="F2922" t="str">
            <v>CORPORATE FX LOB</v>
          </cell>
          <cell r="G2922" t="str">
            <v>EI_LE</v>
          </cell>
          <cell r="H2922" t="str">
            <v>BANK MONTREAL - LE</v>
          </cell>
          <cell r="I2922" t="str">
            <v>Corporate FX</v>
          </cell>
          <cell r="J2922" t="str">
            <v>mendesm</v>
          </cell>
          <cell r="K2922">
            <v>39770</v>
          </cell>
          <cell r="L2922">
            <v>39772</v>
          </cell>
          <cell r="M2922">
            <v>41276</v>
          </cell>
          <cell r="N2922">
            <v>40907</v>
          </cell>
          <cell r="O2922">
            <v>41274</v>
          </cell>
          <cell r="P2922">
            <v>40329</v>
          </cell>
          <cell r="Q2922">
            <v>11416666.67</v>
          </cell>
          <cell r="R2922">
            <v>0</v>
          </cell>
          <cell r="S2922" t="str">
            <v>FX_USD.CAD</v>
          </cell>
          <cell r="T2922" t="str">
            <v>SWAP_CURVE.CAD</v>
          </cell>
          <cell r="U2922" t="str">
            <v>Fixed</v>
          </cell>
          <cell r="V2922" t="str">
            <v>Receive</v>
          </cell>
          <cell r="W2922" t="str">
            <v>None</v>
          </cell>
          <cell r="X2922">
            <v>0</v>
          </cell>
          <cell r="Y2922" t="str">
            <v>Full Spread</v>
          </cell>
          <cell r="Z2922">
            <v>0</v>
          </cell>
          <cell r="AA2922">
            <v>0</v>
          </cell>
          <cell r="AB2922" t="str">
            <v>CAD</v>
          </cell>
          <cell r="AC2922">
            <v>0</v>
          </cell>
          <cell r="AD2922">
            <v>1.2212000000000001</v>
          </cell>
          <cell r="AE2922" t="str">
            <v>Fixed</v>
          </cell>
          <cell r="AF2922">
            <v>40940</v>
          </cell>
          <cell r="AG2922">
            <v>40907</v>
          </cell>
          <cell r="AH2922">
            <v>40939</v>
          </cell>
          <cell r="AI2922" t="str">
            <v>Dec-11-Jan-12</v>
          </cell>
          <cell r="AJ2922">
            <v>0.97049918999999996</v>
          </cell>
          <cell r="AK2922">
            <v>40909</v>
          </cell>
          <cell r="AL2922">
            <v>1.2212000000000001</v>
          </cell>
          <cell r="AM2922">
            <v>30</v>
          </cell>
          <cell r="AN2922">
            <v>32</v>
          </cell>
          <cell r="AO2922" t="str">
            <v>No</v>
          </cell>
          <cell r="AP2922">
            <v>0</v>
          </cell>
          <cell r="AQ2922">
            <v>12685061.306799751</v>
          </cell>
          <cell r="AR2922">
            <v>0</v>
          </cell>
          <cell r="AS2922">
            <v>12685061.306799751</v>
          </cell>
          <cell r="AT2922">
            <v>0</v>
          </cell>
          <cell r="AU2922">
            <v>0</v>
          </cell>
          <cell r="AV2922">
            <v>13070656.253816251</v>
          </cell>
          <cell r="AW2922">
            <v>0</v>
          </cell>
          <cell r="AX2922">
            <v>13070656.253816251</v>
          </cell>
          <cell r="AY2922">
            <v>0</v>
          </cell>
          <cell r="AZ2922">
            <v>0</v>
          </cell>
          <cell r="BA2922">
            <v>0</v>
          </cell>
          <cell r="BB2922">
            <v>0</v>
          </cell>
          <cell r="BC2922">
            <v>0</v>
          </cell>
          <cell r="BD2922">
            <v>0</v>
          </cell>
          <cell r="BE2922">
            <v>0</v>
          </cell>
          <cell r="BF2922">
            <v>0</v>
          </cell>
          <cell r="BG2922" t="str">
            <v>USD</v>
          </cell>
          <cell r="BH2922" t="str">
            <v>Upfront</v>
          </cell>
          <cell r="BI2922">
            <v>0.95831337000000005</v>
          </cell>
          <cell r="BJ2922">
            <v>1.0435000000000001</v>
          </cell>
          <cell r="BK2922">
            <v>1.2843</v>
          </cell>
          <cell r="BL2922">
            <v>1.2307618600000001</v>
          </cell>
          <cell r="BM2922">
            <v>32</v>
          </cell>
          <cell r="BN2922">
            <v>12685061.306799751</v>
          </cell>
          <cell r="BO2922">
            <v>13070656.253816251</v>
          </cell>
          <cell r="BP2922">
            <v>12685061.306799751</v>
          </cell>
          <cell r="BQ2922">
            <v>13070656.253816251</v>
          </cell>
          <cell r="BR2922" t="str">
            <v>CAD</v>
          </cell>
          <cell r="BS2922" t="str">
            <v>FX-Pfwd</v>
          </cell>
          <cell r="BT2922" t="str">
            <v>FX Hedge</v>
          </cell>
          <cell r="BU2922" t="str">
            <v>Non-Qualifying</v>
          </cell>
          <cell r="BV2922" t="str">
            <v>Level 2</v>
          </cell>
          <cell r="BW2922" t="str">
            <v>A</v>
          </cell>
          <cell r="BX2922">
            <v>11416666.67</v>
          </cell>
          <cell r="BY2922" t="str">
            <v>Long-Term</v>
          </cell>
          <cell r="BZ2922" t="str">
            <v>FX-PfwdFX Hedge</v>
          </cell>
          <cell r="CA2922" t="str">
            <v>EI_LEFX HedgeNon-Qualifying</v>
          </cell>
          <cell r="CB2922" t="str">
            <v>EI_LEEI12PFWD041</v>
          </cell>
          <cell r="CC2922">
            <v>1</v>
          </cell>
          <cell r="CD2922">
            <v>11913291.670145001</v>
          </cell>
          <cell r="CE2922">
            <v>11913292</v>
          </cell>
          <cell r="CF2922">
            <v>12156263.830186632</v>
          </cell>
          <cell r="CG2922">
            <v>12685061.306799751</v>
          </cell>
        </row>
        <row r="2923">
          <cell r="E2923" t="str">
            <v>EI12PFWD041</v>
          </cell>
          <cell r="F2923" t="str">
            <v>CORPORATE FX LOB</v>
          </cell>
          <cell r="G2923" t="str">
            <v>EI_LE</v>
          </cell>
          <cell r="H2923" t="str">
            <v>BANK MONTREAL - LE</v>
          </cell>
          <cell r="I2923" t="str">
            <v>Corporate FX</v>
          </cell>
          <cell r="J2923" t="str">
            <v>mendesm</v>
          </cell>
          <cell r="K2923">
            <v>39770</v>
          </cell>
          <cell r="L2923">
            <v>39772</v>
          </cell>
          <cell r="M2923">
            <v>41276</v>
          </cell>
          <cell r="N2923">
            <v>40907</v>
          </cell>
          <cell r="O2923">
            <v>41274</v>
          </cell>
          <cell r="P2923">
            <v>40329</v>
          </cell>
          <cell r="Q2923">
            <v>11416666.67</v>
          </cell>
          <cell r="R2923">
            <v>1</v>
          </cell>
          <cell r="S2923" t="str">
            <v>FX_USD.CAD</v>
          </cell>
          <cell r="T2923" t="str">
            <v>SWAP_CURVE.CAD</v>
          </cell>
          <cell r="U2923" t="str">
            <v>Fixed</v>
          </cell>
          <cell r="V2923" t="str">
            <v>Receive</v>
          </cell>
          <cell r="W2923" t="str">
            <v>None</v>
          </cell>
          <cell r="X2923">
            <v>0</v>
          </cell>
          <cell r="Y2923" t="str">
            <v>Full Spread</v>
          </cell>
          <cell r="Z2923">
            <v>0</v>
          </cell>
          <cell r="AA2923">
            <v>0</v>
          </cell>
          <cell r="AB2923" t="str">
            <v>CAD</v>
          </cell>
          <cell r="AC2923">
            <v>0</v>
          </cell>
          <cell r="AD2923">
            <v>1.2212000000000001</v>
          </cell>
          <cell r="AE2923" t="str">
            <v>Fixed</v>
          </cell>
          <cell r="AF2923">
            <v>40969</v>
          </cell>
          <cell r="AG2923">
            <v>40939</v>
          </cell>
          <cell r="AH2923">
            <v>40968</v>
          </cell>
          <cell r="AI2923" t="str">
            <v>Jan-12-Feb-12</v>
          </cell>
          <cell r="AJ2923">
            <v>0.96806996999999995</v>
          </cell>
          <cell r="AK2923">
            <v>40940</v>
          </cell>
          <cell r="AL2923">
            <v>1.2212000000000001</v>
          </cell>
          <cell r="AM2923">
            <v>28</v>
          </cell>
          <cell r="AN2923">
            <v>29</v>
          </cell>
          <cell r="AO2923" t="str">
            <v>No</v>
          </cell>
          <cell r="AP2923">
            <v>0</v>
          </cell>
          <cell r="AQ2923">
            <v>13031454.634975661</v>
          </cell>
          <cell r="AR2923">
            <v>0</v>
          </cell>
          <cell r="AS2923">
            <v>13031454.634975661</v>
          </cell>
          <cell r="AT2923">
            <v>0</v>
          </cell>
          <cell r="AU2923">
            <v>0</v>
          </cell>
          <cell r="AV2923">
            <v>13461273.567148689</v>
          </cell>
          <cell r="AW2923">
            <v>0</v>
          </cell>
          <cell r="AX2923">
            <v>13461273.567148689</v>
          </cell>
          <cell r="AY2923">
            <v>0</v>
          </cell>
          <cell r="AZ2923">
            <v>0</v>
          </cell>
          <cell r="BA2923">
            <v>0</v>
          </cell>
          <cell r="BB2923">
            <v>0</v>
          </cell>
          <cell r="BC2923">
            <v>0</v>
          </cell>
          <cell r="BD2923">
            <v>0</v>
          </cell>
          <cell r="BE2923">
            <v>0</v>
          </cell>
          <cell r="BF2923">
            <v>0</v>
          </cell>
          <cell r="BG2923" t="str">
            <v>USD</v>
          </cell>
          <cell r="BH2923" t="str">
            <v>Upfront</v>
          </cell>
          <cell r="BI2923">
            <v>0.95831337000000005</v>
          </cell>
          <cell r="BJ2923">
            <v>1.0435000000000001</v>
          </cell>
          <cell r="BK2923">
            <v>1.2843</v>
          </cell>
          <cell r="BL2923">
            <v>1.2307618600000001</v>
          </cell>
          <cell r="BM2923">
            <v>29</v>
          </cell>
          <cell r="BN2923">
            <v>13031454.634975661</v>
          </cell>
          <cell r="BO2923">
            <v>13461273.567148689</v>
          </cell>
          <cell r="BP2923">
            <v>13031454.634975661</v>
          </cell>
          <cell r="BQ2923">
            <v>13461273.567148689</v>
          </cell>
          <cell r="BR2923" t="str">
            <v>CAD</v>
          </cell>
          <cell r="BS2923" t="str">
            <v>FX-Pfwd</v>
          </cell>
          <cell r="BT2923" t="str">
            <v>FX Hedge</v>
          </cell>
          <cell r="BU2923" t="str">
            <v>Non-Qualifying</v>
          </cell>
          <cell r="BV2923" t="str">
            <v>Level 2</v>
          </cell>
          <cell r="BW2923" t="str">
            <v>A</v>
          </cell>
          <cell r="BX2923">
            <v>11416666.67</v>
          </cell>
          <cell r="BY2923" t="str">
            <v>Long-Term</v>
          </cell>
          <cell r="BZ2923" t="str">
            <v>FX-PfwdFX Hedge</v>
          </cell>
          <cell r="CA2923" t="str">
            <v>EI_LEFX HedgeNon-Qualifying</v>
          </cell>
          <cell r="CB2923" t="str">
            <v>EI_LEEI12PFWD041</v>
          </cell>
          <cell r="CC2923">
            <v>1</v>
          </cell>
          <cell r="CD2923">
            <v>11913291.670145001</v>
          </cell>
          <cell r="CE2923">
            <v>11913292</v>
          </cell>
          <cell r="CF2923">
            <v>12488217.187326938</v>
          </cell>
          <cell r="CG2923">
            <v>13031454.634975661</v>
          </cell>
        </row>
        <row r="2924">
          <cell r="E2924" t="str">
            <v>EI12PFWD041</v>
          </cell>
          <cell r="F2924" t="str">
            <v>CORPORATE FX LOB</v>
          </cell>
          <cell r="G2924" t="str">
            <v>EI_LE</v>
          </cell>
          <cell r="H2924" t="str">
            <v>BANK MONTREAL - LE</v>
          </cell>
          <cell r="I2924" t="str">
            <v>Corporate FX</v>
          </cell>
          <cell r="J2924" t="str">
            <v>mendesm</v>
          </cell>
          <cell r="K2924">
            <v>39770</v>
          </cell>
          <cell r="L2924">
            <v>39772</v>
          </cell>
          <cell r="M2924">
            <v>41276</v>
          </cell>
          <cell r="N2924">
            <v>40907</v>
          </cell>
          <cell r="O2924">
            <v>41274</v>
          </cell>
          <cell r="P2924">
            <v>40329</v>
          </cell>
          <cell r="Q2924">
            <v>11416666.67</v>
          </cell>
          <cell r="R2924">
            <v>8</v>
          </cell>
          <cell r="S2924" t="str">
            <v>FX_USD.CAD</v>
          </cell>
          <cell r="T2924" t="str">
            <v>SWAP_CURVE.CAD</v>
          </cell>
          <cell r="U2924" t="str">
            <v>Fixed</v>
          </cell>
          <cell r="V2924" t="str">
            <v>Receive</v>
          </cell>
          <cell r="W2924" t="str">
            <v>None</v>
          </cell>
          <cell r="X2924">
            <v>0</v>
          </cell>
          <cell r="Y2924" t="str">
            <v>Full Spread</v>
          </cell>
          <cell r="Z2924">
            <v>0</v>
          </cell>
          <cell r="AA2924">
            <v>0</v>
          </cell>
          <cell r="AB2924" t="str">
            <v>CAD</v>
          </cell>
          <cell r="AC2924">
            <v>0</v>
          </cell>
          <cell r="AD2924">
            <v>1.2212000000000001</v>
          </cell>
          <cell r="AE2924" t="str">
            <v>Fixed</v>
          </cell>
          <cell r="AF2924">
            <v>41183</v>
          </cell>
          <cell r="AG2924">
            <v>41152</v>
          </cell>
          <cell r="AH2924">
            <v>41180</v>
          </cell>
          <cell r="AI2924" t="str">
            <v>Aug-12-Sep-12</v>
          </cell>
          <cell r="AJ2924">
            <v>0.94927572000000005</v>
          </cell>
          <cell r="AK2924">
            <v>41122</v>
          </cell>
          <cell r="AL2924">
            <v>1.2212000000000001</v>
          </cell>
          <cell r="AM2924">
            <v>1</v>
          </cell>
          <cell r="AN2924">
            <v>28</v>
          </cell>
          <cell r="AO2924" t="str">
            <v>No</v>
          </cell>
          <cell r="AP2924">
            <v>13234833.787390791</v>
          </cell>
          <cell r="AQ2924">
            <v>472672.63517595001</v>
          </cell>
          <cell r="AR2924">
            <v>13234833.787390791</v>
          </cell>
          <cell r="AS2924">
            <v>472672.63517595001</v>
          </cell>
          <cell r="AT2924">
            <v>13942033.34</v>
          </cell>
          <cell r="AU2924">
            <v>13942033.34</v>
          </cell>
          <cell r="AV2924">
            <v>497929.76205014001</v>
          </cell>
          <cell r="AW2924">
            <v>13942033.34</v>
          </cell>
          <cell r="AX2924">
            <v>497929.76205014001</v>
          </cell>
          <cell r="AY2924">
            <v>0</v>
          </cell>
          <cell r="AZ2924">
            <v>0</v>
          </cell>
          <cell r="BA2924">
            <v>0</v>
          </cell>
          <cell r="BB2924">
            <v>0</v>
          </cell>
          <cell r="BC2924">
            <v>0</v>
          </cell>
          <cell r="BD2924">
            <v>0</v>
          </cell>
          <cell r="BE2924">
            <v>0</v>
          </cell>
          <cell r="BF2924">
            <v>0</v>
          </cell>
          <cell r="BG2924" t="str">
            <v>USD</v>
          </cell>
          <cell r="BH2924" t="str">
            <v>Upfront</v>
          </cell>
          <cell r="BI2924">
            <v>0.95831337000000005</v>
          </cell>
          <cell r="BJ2924">
            <v>1.0435000000000001</v>
          </cell>
          <cell r="BK2924">
            <v>1.2843</v>
          </cell>
          <cell r="BL2924">
            <v>1.2307618600000001</v>
          </cell>
          <cell r="BM2924">
            <v>28</v>
          </cell>
          <cell r="BN2924">
            <v>472672.63517595001</v>
          </cell>
          <cell r="BO2924">
            <v>497929.76205014001</v>
          </cell>
          <cell r="BP2924">
            <v>472672.63517595001</v>
          </cell>
          <cell r="BQ2924">
            <v>497929.76205014001</v>
          </cell>
          <cell r="BR2924" t="str">
            <v>CAD</v>
          </cell>
          <cell r="BS2924" t="str">
            <v>FX-Pfwd</v>
          </cell>
          <cell r="BT2924" t="str">
            <v>FX Hedge</v>
          </cell>
          <cell r="BU2924" t="str">
            <v>Non-Qualifying</v>
          </cell>
          <cell r="BV2924" t="str">
            <v>Level 2</v>
          </cell>
          <cell r="BW2924" t="str">
            <v>A</v>
          </cell>
          <cell r="BX2924">
            <v>11416666.67</v>
          </cell>
          <cell r="BY2924" t="str">
            <v>Long-Term</v>
          </cell>
          <cell r="BZ2924" t="str">
            <v>FX-PfwdFX Hedge</v>
          </cell>
          <cell r="CA2924" t="str">
            <v>EI_LEFX HedgeNon-Qualifying</v>
          </cell>
          <cell r="CB2924" t="str">
            <v>EI_LEEI12PFWD041</v>
          </cell>
          <cell r="CC2924">
            <v>1</v>
          </cell>
          <cell r="CD2924">
            <v>11913291.670145001</v>
          </cell>
          <cell r="CE2924">
            <v>11913292</v>
          </cell>
          <cell r="CF2924">
            <v>452968.50519976037</v>
          </cell>
          <cell r="CG2924">
            <v>472672.63517595001</v>
          </cell>
        </row>
        <row r="2925">
          <cell r="E2925" t="str">
            <v>EI12PFWD041</v>
          </cell>
          <cell r="F2925" t="str">
            <v>CORPORATE FX LOB</v>
          </cell>
          <cell r="G2925" t="str">
            <v>EI_LE</v>
          </cell>
          <cell r="H2925" t="str">
            <v>BANK MONTREAL - LE</v>
          </cell>
          <cell r="I2925" t="str">
            <v>Corporate FX</v>
          </cell>
          <cell r="J2925" t="str">
            <v>mendesm</v>
          </cell>
          <cell r="K2925">
            <v>39770</v>
          </cell>
          <cell r="L2925">
            <v>39772</v>
          </cell>
          <cell r="M2925">
            <v>41276</v>
          </cell>
          <cell r="N2925">
            <v>40907</v>
          </cell>
          <cell r="O2925">
            <v>41274</v>
          </cell>
          <cell r="P2925">
            <v>40329</v>
          </cell>
          <cell r="Q2925">
            <v>11416666.67</v>
          </cell>
          <cell r="R2925">
            <v>0</v>
          </cell>
          <cell r="S2925" t="str">
            <v>FX_USD.CAD</v>
          </cell>
          <cell r="T2925" t="str">
            <v>SWAP_CURVE.CAD</v>
          </cell>
          <cell r="U2925" t="str">
            <v>Fixed</v>
          </cell>
          <cell r="V2925" t="str">
            <v>Receive</v>
          </cell>
          <cell r="W2925" t="str">
            <v>None</v>
          </cell>
          <cell r="X2925">
            <v>0</v>
          </cell>
          <cell r="Y2925" t="str">
            <v>Full Spread</v>
          </cell>
          <cell r="Z2925">
            <v>0</v>
          </cell>
          <cell r="AA2925">
            <v>0</v>
          </cell>
          <cell r="AB2925" t="str">
            <v>CAD</v>
          </cell>
          <cell r="AC2925">
            <v>0</v>
          </cell>
          <cell r="AD2925">
            <v>1.2212000000000001</v>
          </cell>
          <cell r="AE2925" t="str">
            <v>Fixed</v>
          </cell>
          <cell r="AF2925">
            <v>40940</v>
          </cell>
          <cell r="AG2925">
            <v>40907</v>
          </cell>
          <cell r="AH2925">
            <v>40939</v>
          </cell>
          <cell r="AI2925" t="str">
            <v>Dec-11-Jan-12</v>
          </cell>
          <cell r="AJ2925">
            <v>0.97049918999999996</v>
          </cell>
          <cell r="AK2925">
            <v>40878</v>
          </cell>
          <cell r="AL2925">
            <v>1.2212000000000001</v>
          </cell>
          <cell r="AM2925">
            <v>2</v>
          </cell>
          <cell r="AN2925">
            <v>32</v>
          </cell>
          <cell r="AO2925" t="str">
            <v>No</v>
          </cell>
          <cell r="AP2925">
            <v>13530732.06310582</v>
          </cell>
          <cell r="AQ2925">
            <v>845670.75378665002</v>
          </cell>
          <cell r="AR2925">
            <v>13530732.06310582</v>
          </cell>
          <cell r="AS2925">
            <v>845670.75378665002</v>
          </cell>
          <cell r="AT2925">
            <v>13942033.34</v>
          </cell>
          <cell r="AU2925">
            <v>13942033.34</v>
          </cell>
          <cell r="AV2925">
            <v>871377.08358774998</v>
          </cell>
          <cell r="AW2925">
            <v>13942033.34</v>
          </cell>
          <cell r="AX2925">
            <v>871377.08358774998</v>
          </cell>
          <cell r="AY2925">
            <v>0</v>
          </cell>
          <cell r="AZ2925">
            <v>0</v>
          </cell>
          <cell r="BA2925">
            <v>0</v>
          </cell>
          <cell r="BB2925">
            <v>0</v>
          </cell>
          <cell r="BC2925">
            <v>0</v>
          </cell>
          <cell r="BD2925">
            <v>0</v>
          </cell>
          <cell r="BE2925">
            <v>0</v>
          </cell>
          <cell r="BF2925">
            <v>0</v>
          </cell>
          <cell r="BG2925" t="str">
            <v>USD</v>
          </cell>
          <cell r="BH2925" t="str">
            <v>Upfront</v>
          </cell>
          <cell r="BI2925">
            <v>0.95831337000000005</v>
          </cell>
          <cell r="BJ2925">
            <v>1.0435000000000001</v>
          </cell>
          <cell r="BK2925">
            <v>1.2843</v>
          </cell>
          <cell r="BL2925">
            <v>1.2307618600000001</v>
          </cell>
          <cell r="BM2925">
            <v>32</v>
          </cell>
          <cell r="BN2925">
            <v>845670.75378665002</v>
          </cell>
          <cell r="BO2925">
            <v>871377.08358774998</v>
          </cell>
          <cell r="BP2925">
            <v>845670.75378665002</v>
          </cell>
          <cell r="BQ2925">
            <v>871377.08358774998</v>
          </cell>
          <cell r="BR2925" t="str">
            <v>CAD</v>
          </cell>
          <cell r="BS2925" t="str">
            <v>FX-Pfwd</v>
          </cell>
          <cell r="BT2925" t="str">
            <v>FX Hedge</v>
          </cell>
          <cell r="BU2925" t="str">
            <v>Non-Qualifying</v>
          </cell>
          <cell r="BV2925" t="str">
            <v>Level 2</v>
          </cell>
          <cell r="BW2925" t="str">
            <v>A</v>
          </cell>
          <cell r="BX2925">
            <v>11416666.67</v>
          </cell>
          <cell r="BY2925" t="str">
            <v>Long-Term</v>
          </cell>
          <cell r="BZ2925" t="str">
            <v>FX-PfwdFX Hedge</v>
          </cell>
          <cell r="CA2925" t="str">
            <v>EI_LEFX HedgeNon-Qualifying</v>
          </cell>
          <cell r="CB2925" t="str">
            <v>EI_LEEI12PFWD041</v>
          </cell>
          <cell r="CC2925">
            <v>1</v>
          </cell>
          <cell r="CD2925">
            <v>11913291.670145001</v>
          </cell>
          <cell r="CE2925">
            <v>11913292</v>
          </cell>
          <cell r="CF2925">
            <v>810417.58867910877</v>
          </cell>
          <cell r="CG2925">
            <v>845670.75378665002</v>
          </cell>
        </row>
        <row r="2926">
          <cell r="E2926" t="str">
            <v>EI12PFWD041</v>
          </cell>
          <cell r="F2926" t="str">
            <v>CORPORATE FX LOB</v>
          </cell>
          <cell r="G2926" t="str">
            <v>EI_LE</v>
          </cell>
          <cell r="H2926" t="str">
            <v>BANK MONTREAL - LE</v>
          </cell>
          <cell r="I2926" t="str">
            <v>Corporate FX</v>
          </cell>
          <cell r="J2926" t="str">
            <v>mendesm</v>
          </cell>
          <cell r="K2926">
            <v>39770</v>
          </cell>
          <cell r="L2926">
            <v>39772</v>
          </cell>
          <cell r="M2926">
            <v>41276</v>
          </cell>
          <cell r="N2926">
            <v>40907</v>
          </cell>
          <cell r="O2926">
            <v>41274</v>
          </cell>
          <cell r="P2926">
            <v>40329</v>
          </cell>
          <cell r="Q2926">
            <v>11416666.67</v>
          </cell>
          <cell r="R2926">
            <v>3</v>
          </cell>
          <cell r="S2926" t="str">
            <v>FX_USD.CAD</v>
          </cell>
          <cell r="T2926" t="str">
            <v>SWAP_CURVE.CAD</v>
          </cell>
          <cell r="U2926" t="str">
            <v>Fixed</v>
          </cell>
          <cell r="V2926" t="str">
            <v>Receive</v>
          </cell>
          <cell r="W2926" t="str">
            <v>None</v>
          </cell>
          <cell r="X2926">
            <v>0</v>
          </cell>
          <cell r="Y2926" t="str">
            <v>Full Spread</v>
          </cell>
          <cell r="Z2926">
            <v>0</v>
          </cell>
          <cell r="AA2926">
            <v>0</v>
          </cell>
          <cell r="AB2926" t="str">
            <v>CAD</v>
          </cell>
          <cell r="AC2926">
            <v>0</v>
          </cell>
          <cell r="AD2926">
            <v>1.2212000000000001</v>
          </cell>
          <cell r="AE2926" t="str">
            <v>Fixed</v>
          </cell>
          <cell r="AF2926">
            <v>41030</v>
          </cell>
          <cell r="AG2926">
            <v>40998</v>
          </cell>
          <cell r="AH2926">
            <v>41029</v>
          </cell>
          <cell r="AI2926" t="str">
            <v>Mar-12-Apr-12</v>
          </cell>
          <cell r="AJ2926">
            <v>0.96298004999999998</v>
          </cell>
          <cell r="AK2926">
            <v>40969</v>
          </cell>
          <cell r="AL2926">
            <v>1.2212000000000001</v>
          </cell>
          <cell r="AM2926">
            <v>2</v>
          </cell>
          <cell r="AN2926">
            <v>31</v>
          </cell>
          <cell r="AO2926" t="str">
            <v>No</v>
          </cell>
          <cell r="AP2926">
            <v>13425899.89557028</v>
          </cell>
          <cell r="AQ2926">
            <v>866187.08987550996</v>
          </cell>
          <cell r="AR2926">
            <v>13425899.89557028</v>
          </cell>
          <cell r="AS2926">
            <v>866187.08987550996</v>
          </cell>
          <cell r="AT2926">
            <v>13942033.34</v>
          </cell>
          <cell r="AU2926">
            <v>13942033.34</v>
          </cell>
          <cell r="AV2926">
            <v>899486.02176799998</v>
          </cell>
          <cell r="AW2926">
            <v>13942033.34</v>
          </cell>
          <cell r="AX2926">
            <v>899486.02176799998</v>
          </cell>
          <cell r="AY2926">
            <v>0</v>
          </cell>
          <cell r="AZ2926">
            <v>0</v>
          </cell>
          <cell r="BA2926">
            <v>0</v>
          </cell>
          <cell r="BB2926">
            <v>0</v>
          </cell>
          <cell r="BC2926">
            <v>0</v>
          </cell>
          <cell r="BD2926">
            <v>0</v>
          </cell>
          <cell r="BE2926">
            <v>0</v>
          </cell>
          <cell r="BF2926">
            <v>0</v>
          </cell>
          <cell r="BG2926" t="str">
            <v>USD</v>
          </cell>
          <cell r="BH2926" t="str">
            <v>Upfront</v>
          </cell>
          <cell r="BI2926">
            <v>0.95831337000000005</v>
          </cell>
          <cell r="BJ2926">
            <v>1.0435000000000001</v>
          </cell>
          <cell r="BK2926">
            <v>1.2843</v>
          </cell>
          <cell r="BL2926">
            <v>1.2307618600000001</v>
          </cell>
          <cell r="BM2926">
            <v>31</v>
          </cell>
          <cell r="BN2926">
            <v>866187.08987550996</v>
          </cell>
          <cell r="BO2926">
            <v>899486.02176799998</v>
          </cell>
          <cell r="BP2926">
            <v>866187.08987550996</v>
          </cell>
          <cell r="BQ2926">
            <v>899486.02176799998</v>
          </cell>
          <cell r="BR2926" t="str">
            <v>CAD</v>
          </cell>
          <cell r="BS2926" t="str">
            <v>FX-Pfwd</v>
          </cell>
          <cell r="BT2926" t="str">
            <v>FX Hedge</v>
          </cell>
          <cell r="BU2926" t="str">
            <v>Non-Qualifying</v>
          </cell>
          <cell r="BV2926" t="str">
            <v>Level 2</v>
          </cell>
          <cell r="BW2926" t="str">
            <v>A</v>
          </cell>
          <cell r="BX2926">
            <v>11416666.67</v>
          </cell>
          <cell r="BY2926" t="str">
            <v>Long-Term</v>
          </cell>
          <cell r="BZ2926" t="str">
            <v>FX-PfwdFX Hedge</v>
          </cell>
          <cell r="CA2926" t="str">
            <v>EI_LEFX HedgeNon-Qualifying</v>
          </cell>
          <cell r="CB2926" t="str">
            <v>EI_LEEI12PFWD041</v>
          </cell>
          <cell r="CC2926">
            <v>1</v>
          </cell>
          <cell r="CD2926">
            <v>11913291.670145001</v>
          </cell>
          <cell r="CE2926">
            <v>11913292</v>
          </cell>
          <cell r="CF2926">
            <v>830078.66782511724</v>
          </cell>
          <cell r="CG2926">
            <v>866187.08987550996</v>
          </cell>
        </row>
        <row r="2927">
          <cell r="E2927" t="str">
            <v>EI12PFWD041</v>
          </cell>
          <cell r="F2927" t="str">
            <v>CORPORATE FX LOB</v>
          </cell>
          <cell r="G2927" t="str">
            <v>EI_LE</v>
          </cell>
          <cell r="H2927" t="str">
            <v>BANK MONTREAL - LE</v>
          </cell>
          <cell r="I2927" t="str">
            <v>Corporate FX</v>
          </cell>
          <cell r="J2927" t="str">
            <v>mendesm</v>
          </cell>
          <cell r="K2927">
            <v>39770</v>
          </cell>
          <cell r="L2927">
            <v>39772</v>
          </cell>
          <cell r="M2927">
            <v>41276</v>
          </cell>
          <cell r="N2927">
            <v>40907</v>
          </cell>
          <cell r="O2927">
            <v>41274</v>
          </cell>
          <cell r="P2927">
            <v>40329</v>
          </cell>
          <cell r="Q2927">
            <v>11416666.67</v>
          </cell>
          <cell r="R2927">
            <v>3</v>
          </cell>
          <cell r="S2927" t="str">
            <v>FX_USD.CAD</v>
          </cell>
          <cell r="T2927" t="str">
            <v>SWAP_CURVE.CAD</v>
          </cell>
          <cell r="U2927" t="str">
            <v>Fixed</v>
          </cell>
          <cell r="V2927" t="str">
            <v>Receive</v>
          </cell>
          <cell r="W2927" t="str">
            <v>None</v>
          </cell>
          <cell r="X2927">
            <v>0</v>
          </cell>
          <cell r="Y2927" t="str">
            <v>Full Spread</v>
          </cell>
          <cell r="Z2927">
            <v>0</v>
          </cell>
          <cell r="AA2927">
            <v>0</v>
          </cell>
          <cell r="AB2927" t="str">
            <v>CAD</v>
          </cell>
          <cell r="AC2927">
            <v>0</v>
          </cell>
          <cell r="AD2927">
            <v>1.2212000000000001</v>
          </cell>
          <cell r="AE2927" t="str">
            <v>Fixed</v>
          </cell>
          <cell r="AF2927">
            <v>41030</v>
          </cell>
          <cell r="AG2927">
            <v>40998</v>
          </cell>
          <cell r="AH2927">
            <v>41029</v>
          </cell>
          <cell r="AI2927" t="str">
            <v>Mar-12-Apr-12</v>
          </cell>
          <cell r="AJ2927">
            <v>0.96298004999999998</v>
          </cell>
          <cell r="AK2927">
            <v>41000</v>
          </cell>
          <cell r="AL2927">
            <v>1.2212000000000001</v>
          </cell>
          <cell r="AM2927">
            <v>29</v>
          </cell>
          <cell r="AN2927">
            <v>31</v>
          </cell>
          <cell r="AO2927" t="str">
            <v>No</v>
          </cell>
          <cell r="AP2927">
            <v>0</v>
          </cell>
          <cell r="AQ2927">
            <v>12559712.80319488</v>
          </cell>
          <cell r="AR2927">
            <v>0</v>
          </cell>
          <cell r="AS2927">
            <v>12559712.80319488</v>
          </cell>
          <cell r="AT2927">
            <v>0</v>
          </cell>
          <cell r="AU2927">
            <v>0</v>
          </cell>
          <cell r="AV2927">
            <v>13042547.315636</v>
          </cell>
          <cell r="AW2927">
            <v>0</v>
          </cell>
          <cell r="AX2927">
            <v>13042547.315636</v>
          </cell>
          <cell r="AY2927">
            <v>0</v>
          </cell>
          <cell r="AZ2927">
            <v>0</v>
          </cell>
          <cell r="BA2927">
            <v>0</v>
          </cell>
          <cell r="BB2927">
            <v>0</v>
          </cell>
          <cell r="BC2927">
            <v>0</v>
          </cell>
          <cell r="BD2927">
            <v>0</v>
          </cell>
          <cell r="BE2927">
            <v>0</v>
          </cell>
          <cell r="BF2927">
            <v>0</v>
          </cell>
          <cell r="BG2927" t="str">
            <v>USD</v>
          </cell>
          <cell r="BH2927" t="str">
            <v>Upfront</v>
          </cell>
          <cell r="BI2927">
            <v>0.95831337000000005</v>
          </cell>
          <cell r="BJ2927">
            <v>1.0435000000000001</v>
          </cell>
          <cell r="BK2927">
            <v>1.2843</v>
          </cell>
          <cell r="BL2927">
            <v>1.2307618600000001</v>
          </cell>
          <cell r="BM2927">
            <v>31</v>
          </cell>
          <cell r="BN2927">
            <v>12559712.80319488</v>
          </cell>
          <cell r="BO2927">
            <v>13042547.315636</v>
          </cell>
          <cell r="BP2927">
            <v>12559712.80319488</v>
          </cell>
          <cell r="BQ2927">
            <v>13042547.315636</v>
          </cell>
          <cell r="BR2927" t="str">
            <v>CAD</v>
          </cell>
          <cell r="BS2927" t="str">
            <v>FX-Pfwd</v>
          </cell>
          <cell r="BT2927" t="str">
            <v>FX Hedge</v>
          </cell>
          <cell r="BU2927" t="str">
            <v>Non-Qualifying</v>
          </cell>
          <cell r="BV2927" t="str">
            <v>Level 2</v>
          </cell>
          <cell r="BW2927" t="str">
            <v>A</v>
          </cell>
          <cell r="BX2927">
            <v>11416666.67</v>
          </cell>
          <cell r="BY2927" t="str">
            <v>Long-Term</v>
          </cell>
          <cell r="BZ2927" t="str">
            <v>FX-PfwdFX Hedge</v>
          </cell>
          <cell r="CA2927" t="str">
            <v>EI_LEFX HedgeNon-Qualifying</v>
          </cell>
          <cell r="CB2927" t="str">
            <v>EI_LEEI12PFWD041</v>
          </cell>
          <cell r="CC2927">
            <v>1</v>
          </cell>
          <cell r="CD2927">
            <v>11913291.670145001</v>
          </cell>
          <cell r="CE2927">
            <v>11913292</v>
          </cell>
          <cell r="CF2927">
            <v>12036140.683464188</v>
          </cell>
          <cell r="CG2927">
            <v>12559712.80319488</v>
          </cell>
        </row>
        <row r="2928">
          <cell r="E2928" t="str">
            <v>EI12PFWD041</v>
          </cell>
          <cell r="F2928" t="str">
            <v>CORPORATE FX LOB</v>
          </cell>
          <cell r="G2928" t="str">
            <v>EI_LE</v>
          </cell>
          <cell r="H2928" t="str">
            <v>BANK MONTREAL - LE</v>
          </cell>
          <cell r="I2928" t="str">
            <v>Corporate FX</v>
          </cell>
          <cell r="J2928" t="str">
            <v>mendesm</v>
          </cell>
          <cell r="K2928">
            <v>39770</v>
          </cell>
          <cell r="L2928">
            <v>39772</v>
          </cell>
          <cell r="M2928">
            <v>41276</v>
          </cell>
          <cell r="N2928">
            <v>40907</v>
          </cell>
          <cell r="O2928">
            <v>41274</v>
          </cell>
          <cell r="P2928">
            <v>40329</v>
          </cell>
          <cell r="Q2928">
            <v>11416666.67</v>
          </cell>
          <cell r="R2928">
            <v>1</v>
          </cell>
          <cell r="S2928" t="str">
            <v>FX_USD.CAD</v>
          </cell>
          <cell r="T2928" t="str">
            <v>SWAP_CURVE.CAD</v>
          </cell>
          <cell r="U2928" t="str">
            <v>Fixed</v>
          </cell>
          <cell r="V2928" t="str">
            <v>Receive</v>
          </cell>
          <cell r="W2928" t="str">
            <v>None</v>
          </cell>
          <cell r="X2928">
            <v>0</v>
          </cell>
          <cell r="Y2928" t="str">
            <v>Full Spread</v>
          </cell>
          <cell r="Z2928">
            <v>0</v>
          </cell>
          <cell r="AA2928">
            <v>0</v>
          </cell>
          <cell r="AB2928" t="str">
            <v>CAD</v>
          </cell>
          <cell r="AC2928">
            <v>0</v>
          </cell>
          <cell r="AD2928">
            <v>1.2212000000000001</v>
          </cell>
          <cell r="AE2928" t="str">
            <v>Fixed</v>
          </cell>
          <cell r="AF2928">
            <v>40969</v>
          </cell>
          <cell r="AG2928">
            <v>40939</v>
          </cell>
          <cell r="AH2928">
            <v>40968</v>
          </cell>
          <cell r="AI2928" t="str">
            <v>Jan-12-Feb-12</v>
          </cell>
          <cell r="AJ2928">
            <v>0.96806996999999995</v>
          </cell>
          <cell r="AK2928">
            <v>40909</v>
          </cell>
          <cell r="AL2928">
            <v>1.2212000000000001</v>
          </cell>
          <cell r="AM2928">
            <v>1</v>
          </cell>
          <cell r="AN2928">
            <v>29</v>
          </cell>
          <cell r="AO2928" t="str">
            <v>No</v>
          </cell>
          <cell r="AP2928">
            <v>13496863.731595039</v>
          </cell>
          <cell r="AQ2928">
            <v>465409.09410627</v>
          </cell>
          <cell r="AR2928">
            <v>13496863.731595039</v>
          </cell>
          <cell r="AS2928">
            <v>465409.09410627</v>
          </cell>
          <cell r="AT2928">
            <v>13942033.34</v>
          </cell>
          <cell r="AU2928">
            <v>13942033.34</v>
          </cell>
          <cell r="AV2928">
            <v>480759.77025531</v>
          </cell>
          <cell r="AW2928">
            <v>13942033.34</v>
          </cell>
          <cell r="AX2928">
            <v>480759.77025531</v>
          </cell>
          <cell r="AY2928">
            <v>0</v>
          </cell>
          <cell r="AZ2928">
            <v>0</v>
          </cell>
          <cell r="BA2928">
            <v>0</v>
          </cell>
          <cell r="BB2928">
            <v>0</v>
          </cell>
          <cell r="BC2928">
            <v>0</v>
          </cell>
          <cell r="BD2928">
            <v>0</v>
          </cell>
          <cell r="BE2928">
            <v>0</v>
          </cell>
          <cell r="BF2928">
            <v>0</v>
          </cell>
          <cell r="BG2928" t="str">
            <v>USD</v>
          </cell>
          <cell r="BH2928" t="str">
            <v>Upfront</v>
          </cell>
          <cell r="BI2928">
            <v>0.95831337000000005</v>
          </cell>
          <cell r="BJ2928">
            <v>1.0435000000000001</v>
          </cell>
          <cell r="BK2928">
            <v>1.2843</v>
          </cell>
          <cell r="BL2928">
            <v>1.2307618600000001</v>
          </cell>
          <cell r="BM2928">
            <v>29</v>
          </cell>
          <cell r="BN2928">
            <v>465409.09410627</v>
          </cell>
          <cell r="BO2928">
            <v>480759.77025531</v>
          </cell>
          <cell r="BP2928">
            <v>465409.09410627</v>
          </cell>
          <cell r="BQ2928">
            <v>480759.77025531</v>
          </cell>
          <cell r="BR2928" t="str">
            <v>CAD</v>
          </cell>
          <cell r="BS2928" t="str">
            <v>FX-Pfwd</v>
          </cell>
          <cell r="BT2928" t="str">
            <v>FX Hedge</v>
          </cell>
          <cell r="BU2928" t="str">
            <v>Non-Qualifying</v>
          </cell>
          <cell r="BV2928" t="str">
            <v>Level 2</v>
          </cell>
          <cell r="BW2928" t="str">
            <v>A</v>
          </cell>
          <cell r="BX2928">
            <v>11416666.67</v>
          </cell>
          <cell r="BY2928" t="str">
            <v>Long-Term</v>
          </cell>
          <cell r="BZ2928" t="str">
            <v>FX-PfwdFX Hedge</v>
          </cell>
          <cell r="CA2928" t="str">
            <v>EI_LEFX HedgeNon-Qualifying</v>
          </cell>
          <cell r="CB2928" t="str">
            <v>EI_LEEI12PFWD041</v>
          </cell>
          <cell r="CC2928">
            <v>1</v>
          </cell>
          <cell r="CD2928">
            <v>11913291.670145001</v>
          </cell>
          <cell r="CE2928">
            <v>11913292</v>
          </cell>
          <cell r="CF2928">
            <v>446007.75669024431</v>
          </cell>
          <cell r="CG2928">
            <v>465409.09410627</v>
          </cell>
        </row>
        <row r="2929">
          <cell r="E2929" t="str">
            <v>EI12PFWD041</v>
          </cell>
          <cell r="F2929" t="str">
            <v>CORPORATE FX LOB</v>
          </cell>
          <cell r="G2929" t="str">
            <v>EI_LE</v>
          </cell>
          <cell r="H2929" t="str">
            <v>BANK MONTREAL - LE</v>
          </cell>
          <cell r="I2929" t="str">
            <v>Corporate FX</v>
          </cell>
          <cell r="J2929" t="str">
            <v>mendesm</v>
          </cell>
          <cell r="K2929">
            <v>39770</v>
          </cell>
          <cell r="L2929">
            <v>39772</v>
          </cell>
          <cell r="M2929">
            <v>41276</v>
          </cell>
          <cell r="N2929">
            <v>40907</v>
          </cell>
          <cell r="O2929">
            <v>41274</v>
          </cell>
          <cell r="P2929">
            <v>40329</v>
          </cell>
          <cell r="Q2929">
            <v>11416666.67</v>
          </cell>
          <cell r="R2929">
            <v>4</v>
          </cell>
          <cell r="S2929" t="str">
            <v>FX_USD.CAD</v>
          </cell>
          <cell r="T2929" t="str">
            <v>SWAP_CURVE.CAD</v>
          </cell>
          <cell r="U2929" t="str">
            <v>Fixed</v>
          </cell>
          <cell r="V2929" t="str">
            <v>Receive</v>
          </cell>
          <cell r="W2929" t="str">
            <v>None</v>
          </cell>
          <cell r="X2929">
            <v>0</v>
          </cell>
          <cell r="Y2929" t="str">
            <v>Full Spread</v>
          </cell>
          <cell r="Z2929">
            <v>0</v>
          </cell>
          <cell r="AA2929">
            <v>0</v>
          </cell>
          <cell r="AB2929" t="str">
            <v>CAD</v>
          </cell>
          <cell r="AC2929">
            <v>0</v>
          </cell>
          <cell r="AD2929">
            <v>1.2212000000000001</v>
          </cell>
          <cell r="AE2929" t="str">
            <v>Fixed</v>
          </cell>
          <cell r="AF2929">
            <v>41061</v>
          </cell>
          <cell r="AG2929">
            <v>41029</v>
          </cell>
          <cell r="AH2929">
            <v>41060</v>
          </cell>
          <cell r="AI2929" t="str">
            <v>Apr-12-May-12</v>
          </cell>
          <cell r="AJ2929">
            <v>0.96039494999999997</v>
          </cell>
          <cell r="AK2929">
            <v>41030</v>
          </cell>
          <cell r="AL2929">
            <v>1.2212000000000001</v>
          </cell>
          <cell r="AM2929">
            <v>30</v>
          </cell>
          <cell r="AN2929">
            <v>31</v>
          </cell>
          <cell r="AO2929" t="str">
            <v>No</v>
          </cell>
          <cell r="AP2929">
            <v>0</v>
          </cell>
          <cell r="AQ2929">
            <v>12957927.553129669</v>
          </cell>
          <cell r="AR2929">
            <v>0</v>
          </cell>
          <cell r="AS2929">
            <v>12957927.553129669</v>
          </cell>
          <cell r="AT2929">
            <v>0</v>
          </cell>
          <cell r="AU2929">
            <v>0</v>
          </cell>
          <cell r="AV2929">
            <v>13492290.32652</v>
          </cell>
          <cell r="AW2929">
            <v>0</v>
          </cell>
          <cell r="AX2929">
            <v>13492290.32652</v>
          </cell>
          <cell r="AY2929">
            <v>0</v>
          </cell>
          <cell r="AZ2929">
            <v>0</v>
          </cell>
          <cell r="BA2929">
            <v>0</v>
          </cell>
          <cell r="BB2929">
            <v>0</v>
          </cell>
          <cell r="BC2929">
            <v>0</v>
          </cell>
          <cell r="BD2929">
            <v>0</v>
          </cell>
          <cell r="BE2929">
            <v>0</v>
          </cell>
          <cell r="BF2929">
            <v>0</v>
          </cell>
          <cell r="BG2929" t="str">
            <v>USD</v>
          </cell>
          <cell r="BH2929" t="str">
            <v>Upfront</v>
          </cell>
          <cell r="BI2929">
            <v>0.95831337000000005</v>
          </cell>
          <cell r="BJ2929">
            <v>1.0435000000000001</v>
          </cell>
          <cell r="BK2929">
            <v>1.2843</v>
          </cell>
          <cell r="BL2929">
            <v>1.2307618600000001</v>
          </cell>
          <cell r="BM2929">
            <v>31</v>
          </cell>
          <cell r="BN2929">
            <v>12957927.553129669</v>
          </cell>
          <cell r="BO2929">
            <v>13492290.32652</v>
          </cell>
          <cell r="BP2929">
            <v>12957927.553129669</v>
          </cell>
          <cell r="BQ2929">
            <v>13492290.32652</v>
          </cell>
          <cell r="BR2929" t="str">
            <v>CAD</v>
          </cell>
          <cell r="BS2929" t="str">
            <v>FX-Pfwd</v>
          </cell>
          <cell r="BT2929" t="str">
            <v>FX Hedge</v>
          </cell>
          <cell r="BU2929" t="str">
            <v>Non-Qualifying</v>
          </cell>
          <cell r="BV2929" t="str">
            <v>Level 2</v>
          </cell>
          <cell r="BW2929" t="str">
            <v>A</v>
          </cell>
          <cell r="BX2929">
            <v>11416666.67</v>
          </cell>
          <cell r="BY2929" t="str">
            <v>Long-Term</v>
          </cell>
          <cell r="BZ2929" t="str">
            <v>FX-PfwdFX Hedge</v>
          </cell>
          <cell r="CA2929" t="str">
            <v>EI_LEFX HedgeNon-Qualifying</v>
          </cell>
          <cell r="CB2929" t="str">
            <v>EI_LEEI12PFWD041</v>
          </cell>
          <cell r="CC2929">
            <v>1</v>
          </cell>
          <cell r="CD2929">
            <v>11913291.670145001</v>
          </cell>
          <cell r="CE2929">
            <v>11913292</v>
          </cell>
          <cell r="CF2929">
            <v>12417755.201849226</v>
          </cell>
          <cell r="CG2929">
            <v>12957927.553129669</v>
          </cell>
        </row>
        <row r="2930">
          <cell r="E2930" t="str">
            <v>EI12PFWD041</v>
          </cell>
          <cell r="F2930" t="str">
            <v>CORPORATE FX LOB</v>
          </cell>
          <cell r="G2930" t="str">
            <v>EI_LE</v>
          </cell>
          <cell r="H2930" t="str">
            <v>BANK MONTREAL - LE</v>
          </cell>
          <cell r="I2930" t="str">
            <v>Corporate FX</v>
          </cell>
          <cell r="J2930" t="str">
            <v>mendesm</v>
          </cell>
          <cell r="K2930">
            <v>39770</v>
          </cell>
          <cell r="L2930">
            <v>39772</v>
          </cell>
          <cell r="M2930">
            <v>41276</v>
          </cell>
          <cell r="N2930">
            <v>40907</v>
          </cell>
          <cell r="O2930">
            <v>41274</v>
          </cell>
          <cell r="P2930">
            <v>40329</v>
          </cell>
          <cell r="Q2930">
            <v>11416666.67</v>
          </cell>
          <cell r="R2930">
            <v>4</v>
          </cell>
          <cell r="S2930" t="str">
            <v>FX_USD.CAD</v>
          </cell>
          <cell r="T2930" t="str">
            <v>SWAP_CURVE.CAD</v>
          </cell>
          <cell r="U2930" t="str">
            <v>Fixed</v>
          </cell>
          <cell r="V2930" t="str">
            <v>Receive</v>
          </cell>
          <cell r="W2930" t="str">
            <v>None</v>
          </cell>
          <cell r="X2930">
            <v>0</v>
          </cell>
          <cell r="Y2930" t="str">
            <v>Full Spread</v>
          </cell>
          <cell r="Z2930">
            <v>0</v>
          </cell>
          <cell r="AA2930">
            <v>0</v>
          </cell>
          <cell r="AB2930" t="str">
            <v>CAD</v>
          </cell>
          <cell r="AC2930">
            <v>0</v>
          </cell>
          <cell r="AD2930">
            <v>1.2212000000000001</v>
          </cell>
          <cell r="AE2930" t="str">
            <v>Fixed</v>
          </cell>
          <cell r="AF2930">
            <v>41061</v>
          </cell>
          <cell r="AG2930">
            <v>41029</v>
          </cell>
          <cell r="AH2930">
            <v>41060</v>
          </cell>
          <cell r="AI2930" t="str">
            <v>Apr-12-May-12</v>
          </cell>
          <cell r="AJ2930">
            <v>0.96039494999999997</v>
          </cell>
          <cell r="AK2930">
            <v>41000</v>
          </cell>
          <cell r="AL2930">
            <v>1.2212000000000001</v>
          </cell>
          <cell r="AM2930">
            <v>1</v>
          </cell>
          <cell r="AN2930">
            <v>31</v>
          </cell>
          <cell r="AO2930" t="str">
            <v>No</v>
          </cell>
          <cell r="AP2930">
            <v>13389858.4740605</v>
          </cell>
          <cell r="AQ2930">
            <v>431930.91843765997</v>
          </cell>
          <cell r="AR2930">
            <v>13389858.4740605</v>
          </cell>
          <cell r="AS2930">
            <v>431930.91843765997</v>
          </cell>
          <cell r="AT2930">
            <v>13942033.34</v>
          </cell>
          <cell r="AU2930">
            <v>13942033.34</v>
          </cell>
          <cell r="AV2930">
            <v>449743.01088399999</v>
          </cell>
          <cell r="AW2930">
            <v>13942033.34</v>
          </cell>
          <cell r="AX2930">
            <v>449743.01088399999</v>
          </cell>
          <cell r="AY2930">
            <v>0</v>
          </cell>
          <cell r="AZ2930">
            <v>0</v>
          </cell>
          <cell r="BA2930">
            <v>0</v>
          </cell>
          <cell r="BB2930">
            <v>0</v>
          </cell>
          <cell r="BC2930">
            <v>0</v>
          </cell>
          <cell r="BD2930">
            <v>0</v>
          </cell>
          <cell r="BE2930">
            <v>0</v>
          </cell>
          <cell r="BF2930">
            <v>0</v>
          </cell>
          <cell r="BG2930" t="str">
            <v>USD</v>
          </cell>
          <cell r="BH2930" t="str">
            <v>Upfront</v>
          </cell>
          <cell r="BI2930">
            <v>0.95831337000000005</v>
          </cell>
          <cell r="BJ2930">
            <v>1.0435000000000001</v>
          </cell>
          <cell r="BK2930">
            <v>1.2843</v>
          </cell>
          <cell r="BL2930">
            <v>1.2307618600000001</v>
          </cell>
          <cell r="BM2930">
            <v>31</v>
          </cell>
          <cell r="BN2930">
            <v>431930.91843765997</v>
          </cell>
          <cell r="BO2930">
            <v>449743.01088399999</v>
          </cell>
          <cell r="BP2930">
            <v>431930.91843765997</v>
          </cell>
          <cell r="BQ2930">
            <v>449743.01088399999</v>
          </cell>
          <cell r="BR2930" t="str">
            <v>CAD</v>
          </cell>
          <cell r="BS2930" t="str">
            <v>FX-Pfwd</v>
          </cell>
          <cell r="BT2930" t="str">
            <v>FX Hedge</v>
          </cell>
          <cell r="BU2930" t="str">
            <v>Non-Qualifying</v>
          </cell>
          <cell r="BV2930" t="str">
            <v>Level 2</v>
          </cell>
          <cell r="BW2930" t="str">
            <v>A</v>
          </cell>
          <cell r="BX2930">
            <v>11416666.67</v>
          </cell>
          <cell r="BY2930" t="str">
            <v>Long-Term</v>
          </cell>
          <cell r="BZ2930" t="str">
            <v>FX-PfwdFX Hedge</v>
          </cell>
          <cell r="CA2930" t="str">
            <v>EI_LEFX HedgeNon-Qualifying</v>
          </cell>
          <cell r="CB2930" t="str">
            <v>EI_LEEI12PFWD041</v>
          </cell>
          <cell r="CC2930">
            <v>1</v>
          </cell>
          <cell r="CD2930">
            <v>11913291.670145001</v>
          </cell>
          <cell r="CE2930">
            <v>11913292</v>
          </cell>
          <cell r="CF2930">
            <v>413925.1733949784</v>
          </cell>
          <cell r="CG2930">
            <v>431930.91843765997</v>
          </cell>
        </row>
        <row r="2931">
          <cell r="E2931" t="str">
            <v>EI12PFWD041</v>
          </cell>
          <cell r="F2931" t="str">
            <v>CORPORATE FX LOB</v>
          </cell>
          <cell r="G2931" t="str">
            <v>EI_LE</v>
          </cell>
          <cell r="H2931" t="str">
            <v>BANK MONTREAL - LE</v>
          </cell>
          <cell r="I2931" t="str">
            <v>Corporate FX</v>
          </cell>
          <cell r="J2931" t="str">
            <v>mendesm</v>
          </cell>
          <cell r="K2931">
            <v>39770</v>
          </cell>
          <cell r="L2931">
            <v>39772</v>
          </cell>
          <cell r="M2931">
            <v>41276</v>
          </cell>
          <cell r="N2931">
            <v>40907</v>
          </cell>
          <cell r="O2931">
            <v>41274</v>
          </cell>
          <cell r="P2931">
            <v>40329</v>
          </cell>
          <cell r="Q2931">
            <v>11416666.67</v>
          </cell>
          <cell r="R2931">
            <v>6</v>
          </cell>
          <cell r="S2931" t="str">
            <v>FX_USD.CAD</v>
          </cell>
          <cell r="T2931" t="str">
            <v>SWAP_CURVE.CAD</v>
          </cell>
          <cell r="U2931" t="str">
            <v>Fixed</v>
          </cell>
          <cell r="V2931" t="str">
            <v>Receive</v>
          </cell>
          <cell r="W2931" t="str">
            <v>None</v>
          </cell>
          <cell r="X2931">
            <v>0</v>
          </cell>
          <cell r="Y2931" t="str">
            <v>Full Spread</v>
          </cell>
          <cell r="Z2931">
            <v>0</v>
          </cell>
          <cell r="AA2931">
            <v>0</v>
          </cell>
          <cell r="AB2931" t="str">
            <v>CAD</v>
          </cell>
          <cell r="AC2931">
            <v>0</v>
          </cell>
          <cell r="AD2931">
            <v>1.2212000000000001</v>
          </cell>
          <cell r="AE2931" t="str">
            <v>Fixed</v>
          </cell>
          <cell r="AF2931">
            <v>41122</v>
          </cell>
          <cell r="AG2931">
            <v>41089</v>
          </cell>
          <cell r="AH2931">
            <v>41121</v>
          </cell>
          <cell r="AI2931" t="str">
            <v>Jun-12-Jul-12</v>
          </cell>
          <cell r="AJ2931">
            <v>0.95481914999999995</v>
          </cell>
          <cell r="AK2931">
            <v>41061</v>
          </cell>
          <cell r="AL2931">
            <v>1.2212000000000001</v>
          </cell>
          <cell r="AM2931">
            <v>2</v>
          </cell>
          <cell r="AN2931">
            <v>32</v>
          </cell>
          <cell r="AO2931" t="str">
            <v>No</v>
          </cell>
          <cell r="AP2931">
            <v>13312120.46748664</v>
          </cell>
          <cell r="AQ2931">
            <v>832007.52906299999</v>
          </cell>
          <cell r="AR2931">
            <v>13312120.46748664</v>
          </cell>
          <cell r="AS2931">
            <v>832007.52906299999</v>
          </cell>
          <cell r="AT2931">
            <v>13942033.34</v>
          </cell>
          <cell r="AU2931">
            <v>13942033.34</v>
          </cell>
          <cell r="AV2931">
            <v>871377.08358774998</v>
          </cell>
          <cell r="AW2931">
            <v>13942033.34</v>
          </cell>
          <cell r="AX2931">
            <v>871377.08358774998</v>
          </cell>
          <cell r="AY2931">
            <v>0</v>
          </cell>
          <cell r="AZ2931">
            <v>0</v>
          </cell>
          <cell r="BA2931">
            <v>0</v>
          </cell>
          <cell r="BB2931">
            <v>0</v>
          </cell>
          <cell r="BC2931">
            <v>0</v>
          </cell>
          <cell r="BD2931">
            <v>0</v>
          </cell>
          <cell r="BE2931">
            <v>0</v>
          </cell>
          <cell r="BF2931">
            <v>0</v>
          </cell>
          <cell r="BG2931" t="str">
            <v>USD</v>
          </cell>
          <cell r="BH2931" t="str">
            <v>Upfront</v>
          </cell>
          <cell r="BI2931">
            <v>0.95831337000000005</v>
          </cell>
          <cell r="BJ2931">
            <v>1.0435000000000001</v>
          </cell>
          <cell r="BK2931">
            <v>1.2843</v>
          </cell>
          <cell r="BL2931">
            <v>1.2307618600000001</v>
          </cell>
          <cell r="BM2931">
            <v>32</v>
          </cell>
          <cell r="BN2931">
            <v>832007.52906299999</v>
          </cell>
          <cell r="BO2931">
            <v>871377.08358774998</v>
          </cell>
          <cell r="BP2931">
            <v>832007.52906299999</v>
          </cell>
          <cell r="BQ2931">
            <v>871377.08358774998</v>
          </cell>
          <cell r="BR2931" t="str">
            <v>CAD</v>
          </cell>
          <cell r="BS2931" t="str">
            <v>FX-Pfwd</v>
          </cell>
          <cell r="BT2931" t="str">
            <v>FX Hedge</v>
          </cell>
          <cell r="BU2931" t="str">
            <v>Non-Qualifying</v>
          </cell>
          <cell r="BV2931" t="str">
            <v>Level 2</v>
          </cell>
          <cell r="BW2931" t="str">
            <v>A</v>
          </cell>
          <cell r="BX2931">
            <v>11416666.67</v>
          </cell>
          <cell r="BY2931" t="str">
            <v>Long-Term</v>
          </cell>
          <cell r="BZ2931" t="str">
            <v>FX-PfwdFX Hedge</v>
          </cell>
          <cell r="CA2931" t="str">
            <v>EI_LEFX HedgeNon-Qualifying</v>
          </cell>
          <cell r="CB2931" t="str">
            <v>EI_LEEI12PFWD041</v>
          </cell>
          <cell r="CC2931">
            <v>1</v>
          </cell>
          <cell r="CD2931">
            <v>11913291.670145001</v>
          </cell>
          <cell r="CE2931">
            <v>11913292</v>
          </cell>
          <cell r="CF2931">
            <v>797323.93777000473</v>
          </cell>
          <cell r="CG2931">
            <v>832007.52906299999</v>
          </cell>
        </row>
        <row r="2932">
          <cell r="E2932" t="str">
            <v>EI12PFWD041</v>
          </cell>
          <cell r="F2932" t="str">
            <v>CORPORATE FX LOB</v>
          </cell>
          <cell r="G2932" t="str">
            <v>EI_LE</v>
          </cell>
          <cell r="H2932" t="str">
            <v>BANK MONTREAL - LE</v>
          </cell>
          <cell r="I2932" t="str">
            <v>Corporate FX</v>
          </cell>
          <cell r="J2932" t="str">
            <v>mendesm</v>
          </cell>
          <cell r="K2932">
            <v>39770</v>
          </cell>
          <cell r="L2932">
            <v>39772</v>
          </cell>
          <cell r="M2932">
            <v>41276</v>
          </cell>
          <cell r="N2932">
            <v>40907</v>
          </cell>
          <cell r="O2932">
            <v>41274</v>
          </cell>
          <cell r="P2932">
            <v>40329</v>
          </cell>
          <cell r="Q2932">
            <v>11416666.67</v>
          </cell>
          <cell r="R2932">
            <v>6</v>
          </cell>
          <cell r="S2932" t="str">
            <v>FX_USD.CAD</v>
          </cell>
          <cell r="T2932" t="str">
            <v>SWAP_CURVE.CAD</v>
          </cell>
          <cell r="U2932" t="str">
            <v>Fixed</v>
          </cell>
          <cell r="V2932" t="str">
            <v>Receive</v>
          </cell>
          <cell r="W2932" t="str">
            <v>None</v>
          </cell>
          <cell r="X2932">
            <v>0</v>
          </cell>
          <cell r="Y2932" t="str">
            <v>Full Spread</v>
          </cell>
          <cell r="Z2932">
            <v>0</v>
          </cell>
          <cell r="AA2932">
            <v>0</v>
          </cell>
          <cell r="AB2932" t="str">
            <v>CAD</v>
          </cell>
          <cell r="AC2932">
            <v>0</v>
          </cell>
          <cell r="AD2932">
            <v>1.2212000000000001</v>
          </cell>
          <cell r="AE2932" t="str">
            <v>Fixed</v>
          </cell>
          <cell r="AF2932">
            <v>41122</v>
          </cell>
          <cell r="AG2932">
            <v>41089</v>
          </cell>
          <cell r="AH2932">
            <v>41121</v>
          </cell>
          <cell r="AI2932" t="str">
            <v>Jun-12-Jul-12</v>
          </cell>
          <cell r="AJ2932">
            <v>0.95481914999999995</v>
          </cell>
          <cell r="AK2932">
            <v>41091</v>
          </cell>
          <cell r="AL2932">
            <v>1.2212000000000001</v>
          </cell>
          <cell r="AM2932">
            <v>30</v>
          </cell>
          <cell r="AN2932">
            <v>32</v>
          </cell>
          <cell r="AO2932" t="str">
            <v>No</v>
          </cell>
          <cell r="AP2932">
            <v>0</v>
          </cell>
          <cell r="AQ2932">
            <v>12480112.935944941</v>
          </cell>
          <cell r="AR2932">
            <v>0</v>
          </cell>
          <cell r="AS2932">
            <v>12480112.935944941</v>
          </cell>
          <cell r="AT2932">
            <v>0</v>
          </cell>
          <cell r="AU2932">
            <v>0</v>
          </cell>
          <cell r="AV2932">
            <v>13070656.253816251</v>
          </cell>
          <cell r="AW2932">
            <v>0</v>
          </cell>
          <cell r="AX2932">
            <v>13070656.253816251</v>
          </cell>
          <cell r="AY2932">
            <v>0</v>
          </cell>
          <cell r="AZ2932">
            <v>0</v>
          </cell>
          <cell r="BA2932">
            <v>0</v>
          </cell>
          <cell r="BB2932">
            <v>0</v>
          </cell>
          <cell r="BC2932">
            <v>0</v>
          </cell>
          <cell r="BD2932">
            <v>0</v>
          </cell>
          <cell r="BE2932">
            <v>0</v>
          </cell>
          <cell r="BF2932">
            <v>0</v>
          </cell>
          <cell r="BG2932" t="str">
            <v>USD</v>
          </cell>
          <cell r="BH2932" t="str">
            <v>Upfront</v>
          </cell>
          <cell r="BI2932">
            <v>0.95831337000000005</v>
          </cell>
          <cell r="BJ2932">
            <v>1.0435000000000001</v>
          </cell>
          <cell r="BK2932">
            <v>1.2843</v>
          </cell>
          <cell r="BL2932">
            <v>1.2307618600000001</v>
          </cell>
          <cell r="BM2932">
            <v>32</v>
          </cell>
          <cell r="BN2932">
            <v>12480112.935944941</v>
          </cell>
          <cell r="BO2932">
            <v>13070656.253816251</v>
          </cell>
          <cell r="BP2932">
            <v>12480112.935944941</v>
          </cell>
          <cell r="BQ2932">
            <v>13070656.253816251</v>
          </cell>
          <cell r="BR2932" t="str">
            <v>CAD</v>
          </cell>
          <cell r="BS2932" t="str">
            <v>FX-Pfwd</v>
          </cell>
          <cell r="BT2932" t="str">
            <v>FX Hedge</v>
          </cell>
          <cell r="BU2932" t="str">
            <v>Non-Qualifying</v>
          </cell>
          <cell r="BV2932" t="str">
            <v>Level 2</v>
          </cell>
          <cell r="BW2932" t="str">
            <v>A</v>
          </cell>
          <cell r="BX2932">
            <v>11416666.67</v>
          </cell>
          <cell r="BY2932" t="str">
            <v>Long-Term</v>
          </cell>
          <cell r="BZ2932" t="str">
            <v>FX-PfwdFX Hedge</v>
          </cell>
          <cell r="CA2932" t="str">
            <v>EI_LEFX HedgeNon-Qualifying</v>
          </cell>
          <cell r="CB2932" t="str">
            <v>EI_LEEI12PFWD041</v>
          </cell>
          <cell r="CC2932">
            <v>1</v>
          </cell>
          <cell r="CD2932">
            <v>11913291.670145001</v>
          </cell>
          <cell r="CE2932">
            <v>11913292</v>
          </cell>
          <cell r="CF2932">
            <v>11959859.066550015</v>
          </cell>
          <cell r="CG2932">
            <v>12480112.935944941</v>
          </cell>
        </row>
        <row r="2933">
          <cell r="E2933" t="str">
            <v>EI12PFWD041</v>
          </cell>
          <cell r="F2933" t="str">
            <v>CORPORATE FX LOB</v>
          </cell>
          <cell r="G2933" t="str">
            <v>EI_LE</v>
          </cell>
          <cell r="H2933" t="str">
            <v>BANK MONTREAL - LE</v>
          </cell>
          <cell r="I2933" t="str">
            <v>Corporate FX</v>
          </cell>
          <cell r="J2933" t="str">
            <v>mendesm</v>
          </cell>
          <cell r="K2933">
            <v>39770</v>
          </cell>
          <cell r="L2933">
            <v>39772</v>
          </cell>
          <cell r="M2933">
            <v>41276</v>
          </cell>
          <cell r="N2933">
            <v>40907</v>
          </cell>
          <cell r="O2933">
            <v>41274</v>
          </cell>
          <cell r="P2933">
            <v>40329</v>
          </cell>
          <cell r="Q2933">
            <v>11416666.67</v>
          </cell>
          <cell r="R2933">
            <v>5</v>
          </cell>
          <cell r="S2933" t="str">
            <v>FX_USD.CAD</v>
          </cell>
          <cell r="T2933" t="str">
            <v>SWAP_CURVE.CAD</v>
          </cell>
          <cell r="U2933" t="str">
            <v>Fixed</v>
          </cell>
          <cell r="V2933" t="str">
            <v>Receive</v>
          </cell>
          <cell r="W2933" t="str">
            <v>None</v>
          </cell>
          <cell r="X2933">
            <v>0</v>
          </cell>
          <cell r="Y2933" t="str">
            <v>Full Spread</v>
          </cell>
          <cell r="Z2933">
            <v>0</v>
          </cell>
          <cell r="AA2933">
            <v>0</v>
          </cell>
          <cell r="AB2933" t="str">
            <v>CAD</v>
          </cell>
          <cell r="AC2933">
            <v>0</v>
          </cell>
          <cell r="AD2933">
            <v>1.2212000000000001</v>
          </cell>
          <cell r="AE2933" t="str">
            <v>Fixed</v>
          </cell>
          <cell r="AF2933">
            <v>41093</v>
          </cell>
          <cell r="AG2933">
            <v>41060</v>
          </cell>
          <cell r="AH2933">
            <v>41089</v>
          </cell>
          <cell r="AI2933" t="str">
            <v>May-12-Jun-12</v>
          </cell>
          <cell r="AJ2933">
            <v>0.95746589999999998</v>
          </cell>
          <cell r="AK2933">
            <v>41061</v>
          </cell>
          <cell r="AL2933">
            <v>1.2212000000000001</v>
          </cell>
          <cell r="AM2933">
            <v>28</v>
          </cell>
          <cell r="AN2933">
            <v>29</v>
          </cell>
          <cell r="AO2933" t="str">
            <v>No</v>
          </cell>
          <cell r="AP2933">
            <v>0</v>
          </cell>
          <cell r="AQ2933">
            <v>12888710.35328682</v>
          </cell>
          <cell r="AR2933">
            <v>0</v>
          </cell>
          <cell r="AS2933">
            <v>12888710.35328682</v>
          </cell>
          <cell r="AT2933">
            <v>0</v>
          </cell>
          <cell r="AU2933">
            <v>0</v>
          </cell>
          <cell r="AV2933">
            <v>13461273.567148689</v>
          </cell>
          <cell r="AW2933">
            <v>0</v>
          </cell>
          <cell r="AX2933">
            <v>13461273.567148689</v>
          </cell>
          <cell r="AY2933">
            <v>0</v>
          </cell>
          <cell r="AZ2933">
            <v>0</v>
          </cell>
          <cell r="BA2933">
            <v>0</v>
          </cell>
          <cell r="BB2933">
            <v>0</v>
          </cell>
          <cell r="BC2933">
            <v>0</v>
          </cell>
          <cell r="BD2933">
            <v>0</v>
          </cell>
          <cell r="BE2933">
            <v>0</v>
          </cell>
          <cell r="BF2933">
            <v>0</v>
          </cell>
          <cell r="BG2933" t="str">
            <v>USD</v>
          </cell>
          <cell r="BH2933" t="str">
            <v>Upfront</v>
          </cell>
          <cell r="BI2933">
            <v>0.95831337000000005</v>
          </cell>
          <cell r="BJ2933">
            <v>1.0435000000000001</v>
          </cell>
          <cell r="BK2933">
            <v>1.2843</v>
          </cell>
          <cell r="BL2933">
            <v>1.2307618600000001</v>
          </cell>
          <cell r="BM2933">
            <v>29</v>
          </cell>
          <cell r="BN2933">
            <v>12888710.35328682</v>
          </cell>
          <cell r="BO2933">
            <v>13461273.567148689</v>
          </cell>
          <cell r="BP2933">
            <v>12888710.35328682</v>
          </cell>
          <cell r="BQ2933">
            <v>13461273.567148689</v>
          </cell>
          <cell r="BR2933" t="str">
            <v>CAD</v>
          </cell>
          <cell r="BS2933" t="str">
            <v>FX-Pfwd</v>
          </cell>
          <cell r="BT2933" t="str">
            <v>FX Hedge</v>
          </cell>
          <cell r="BU2933" t="str">
            <v>Non-Qualifying</v>
          </cell>
          <cell r="BV2933" t="str">
            <v>Level 2</v>
          </cell>
          <cell r="BW2933" t="str">
            <v>A</v>
          </cell>
          <cell r="BX2933">
            <v>11416666.67</v>
          </cell>
          <cell r="BY2933" t="str">
            <v>Long-Term</v>
          </cell>
          <cell r="BZ2933" t="str">
            <v>FX-PfwdFX Hedge</v>
          </cell>
          <cell r="CA2933" t="str">
            <v>EI_LEFX HedgeNon-Qualifying</v>
          </cell>
          <cell r="CB2933" t="str">
            <v>EI_LEEI12PFWD041</v>
          </cell>
          <cell r="CC2933">
            <v>1</v>
          </cell>
          <cell r="CD2933">
            <v>11913291.670145001</v>
          </cell>
          <cell r="CE2933">
            <v>11913292</v>
          </cell>
          <cell r="CF2933">
            <v>12351423.433911661</v>
          </cell>
          <cell r="CG2933">
            <v>12888710.35328682</v>
          </cell>
        </row>
        <row r="2934">
          <cell r="E2934" t="str">
            <v>EI12PFWD041</v>
          </cell>
          <cell r="F2934" t="str">
            <v>CORPORATE FX LOB</v>
          </cell>
          <cell r="G2934" t="str">
            <v>EI_LE</v>
          </cell>
          <cell r="H2934" t="str">
            <v>BANK MONTREAL - LE</v>
          </cell>
          <cell r="I2934" t="str">
            <v>Corporate FX</v>
          </cell>
          <cell r="J2934" t="str">
            <v>mendesm</v>
          </cell>
          <cell r="K2934">
            <v>39770</v>
          </cell>
          <cell r="L2934">
            <v>39772</v>
          </cell>
          <cell r="M2934">
            <v>41276</v>
          </cell>
          <cell r="N2934">
            <v>40907</v>
          </cell>
          <cell r="O2934">
            <v>41274</v>
          </cell>
          <cell r="P2934">
            <v>40329</v>
          </cell>
          <cell r="Q2934">
            <v>11416666.67</v>
          </cell>
          <cell r="R2934">
            <v>5</v>
          </cell>
          <cell r="S2934" t="str">
            <v>FX_USD.CAD</v>
          </cell>
          <cell r="T2934" t="str">
            <v>SWAP_CURVE.CAD</v>
          </cell>
          <cell r="U2934" t="str">
            <v>Fixed</v>
          </cell>
          <cell r="V2934" t="str">
            <v>Receive</v>
          </cell>
          <cell r="W2934" t="str">
            <v>None</v>
          </cell>
          <cell r="X2934">
            <v>0</v>
          </cell>
          <cell r="Y2934" t="str">
            <v>Full Spread</v>
          </cell>
          <cell r="Z2934">
            <v>0</v>
          </cell>
          <cell r="AA2934">
            <v>0</v>
          </cell>
          <cell r="AB2934" t="str">
            <v>CAD</v>
          </cell>
          <cell r="AC2934">
            <v>0</v>
          </cell>
          <cell r="AD2934">
            <v>1.2212000000000001</v>
          </cell>
          <cell r="AE2934" t="str">
            <v>Fixed</v>
          </cell>
          <cell r="AF2934">
            <v>41093</v>
          </cell>
          <cell r="AG2934">
            <v>41060</v>
          </cell>
          <cell r="AH2934">
            <v>41089</v>
          </cell>
          <cell r="AI2934" t="str">
            <v>May-12-Jun-12</v>
          </cell>
          <cell r="AJ2934">
            <v>0.95746589999999998</v>
          </cell>
          <cell r="AK2934">
            <v>41030</v>
          </cell>
          <cell r="AL2934">
            <v>1.2212000000000001</v>
          </cell>
          <cell r="AM2934">
            <v>1</v>
          </cell>
          <cell r="AN2934">
            <v>29</v>
          </cell>
          <cell r="AO2934" t="str">
            <v>No</v>
          </cell>
          <cell r="AP2934">
            <v>13349021.439818351</v>
          </cell>
          <cell r="AQ2934">
            <v>460311.08404595999</v>
          </cell>
          <cell r="AR2934">
            <v>13349021.439818351</v>
          </cell>
          <cell r="AS2934">
            <v>460311.08404595999</v>
          </cell>
          <cell r="AT2934">
            <v>13942033.34</v>
          </cell>
          <cell r="AU2934">
            <v>13942033.34</v>
          </cell>
          <cell r="AV2934">
            <v>480759.77025531</v>
          </cell>
          <cell r="AW2934">
            <v>13942033.34</v>
          </cell>
          <cell r="AX2934">
            <v>480759.77025531</v>
          </cell>
          <cell r="AY2934">
            <v>0</v>
          </cell>
          <cell r="AZ2934">
            <v>0</v>
          </cell>
          <cell r="BA2934">
            <v>0</v>
          </cell>
          <cell r="BB2934">
            <v>0</v>
          </cell>
          <cell r="BC2934">
            <v>0</v>
          </cell>
          <cell r="BD2934">
            <v>0</v>
          </cell>
          <cell r="BE2934">
            <v>0</v>
          </cell>
          <cell r="BF2934">
            <v>0</v>
          </cell>
          <cell r="BG2934" t="str">
            <v>USD</v>
          </cell>
          <cell r="BH2934" t="str">
            <v>Upfront</v>
          </cell>
          <cell r="BI2934">
            <v>0.95831337000000005</v>
          </cell>
          <cell r="BJ2934">
            <v>1.0435000000000001</v>
          </cell>
          <cell r="BK2934">
            <v>1.2843</v>
          </cell>
          <cell r="BL2934">
            <v>1.2307618600000001</v>
          </cell>
          <cell r="BM2934">
            <v>29</v>
          </cell>
          <cell r="BN2934">
            <v>460311.08404595999</v>
          </cell>
          <cell r="BO2934">
            <v>480759.77025531</v>
          </cell>
          <cell r="BP2934">
            <v>460311.08404595999</v>
          </cell>
          <cell r="BQ2934">
            <v>480759.77025531</v>
          </cell>
          <cell r="BR2934" t="str">
            <v>CAD</v>
          </cell>
          <cell r="BS2934" t="str">
            <v>FX-Pfwd</v>
          </cell>
          <cell r="BT2934" t="str">
            <v>FX Hedge</v>
          </cell>
          <cell r="BU2934" t="str">
            <v>Non-Qualifying</v>
          </cell>
          <cell r="BV2934" t="str">
            <v>Level 2</v>
          </cell>
          <cell r="BW2934" t="str">
            <v>A</v>
          </cell>
          <cell r="BX2934">
            <v>11416666.67</v>
          </cell>
          <cell r="BY2934" t="str">
            <v>Long-Term</v>
          </cell>
          <cell r="BZ2934" t="str">
            <v>FX-PfwdFX Hedge</v>
          </cell>
          <cell r="CA2934" t="str">
            <v>EI_LEFX HedgeNon-Qualifying</v>
          </cell>
          <cell r="CB2934" t="str">
            <v>EI_LEEI12PFWD041</v>
          </cell>
          <cell r="CC2934">
            <v>1</v>
          </cell>
          <cell r="CD2934">
            <v>11913291.670145001</v>
          </cell>
          <cell r="CE2934">
            <v>11913292</v>
          </cell>
          <cell r="CF2934">
            <v>441122.2654968471</v>
          </cell>
          <cell r="CG2934">
            <v>460311.08404595999</v>
          </cell>
        </row>
        <row r="2935">
          <cell r="E2935" t="str">
            <v>EI12PFWD041</v>
          </cell>
          <cell r="F2935" t="str">
            <v>CORPORATE FX LOB</v>
          </cell>
          <cell r="G2935" t="str">
            <v>EI_LE</v>
          </cell>
          <cell r="H2935" t="str">
            <v>BANK MONTREAL - LE</v>
          </cell>
          <cell r="I2935" t="str">
            <v>Corporate FX</v>
          </cell>
          <cell r="J2935" t="str">
            <v>mendesm</v>
          </cell>
          <cell r="K2935">
            <v>39770</v>
          </cell>
          <cell r="L2935">
            <v>39772</v>
          </cell>
          <cell r="M2935">
            <v>41276</v>
          </cell>
          <cell r="N2935">
            <v>40907</v>
          </cell>
          <cell r="O2935">
            <v>41274</v>
          </cell>
          <cell r="P2935">
            <v>40329</v>
          </cell>
          <cell r="Q2935">
            <v>11416666.67</v>
          </cell>
          <cell r="R2935">
            <v>7</v>
          </cell>
          <cell r="S2935" t="str">
            <v>FX_USD.CAD</v>
          </cell>
          <cell r="T2935" t="str">
            <v>SWAP_CURVE.CAD</v>
          </cell>
          <cell r="U2935" t="str">
            <v>Fixed</v>
          </cell>
          <cell r="V2935" t="str">
            <v>Receive</v>
          </cell>
          <cell r="W2935" t="str">
            <v>None</v>
          </cell>
          <cell r="X2935">
            <v>0</v>
          </cell>
          <cell r="Y2935" t="str">
            <v>Full Spread</v>
          </cell>
          <cell r="Z2935">
            <v>0</v>
          </cell>
          <cell r="AA2935">
            <v>0</v>
          </cell>
          <cell r="AB2935" t="str">
            <v>CAD</v>
          </cell>
          <cell r="AC2935">
            <v>0</v>
          </cell>
          <cell r="AD2935">
            <v>1.2212000000000001</v>
          </cell>
          <cell r="AE2935" t="str">
            <v>Fixed</v>
          </cell>
          <cell r="AF2935">
            <v>41156</v>
          </cell>
          <cell r="AG2935">
            <v>41121</v>
          </cell>
          <cell r="AH2935">
            <v>41152</v>
          </cell>
          <cell r="AI2935" t="str">
            <v>Jul-12-Aug-12</v>
          </cell>
          <cell r="AJ2935">
            <v>0.95172539</v>
          </cell>
          <cell r="AK2935">
            <v>41091</v>
          </cell>
          <cell r="AL2935">
            <v>1.2212000000000001</v>
          </cell>
          <cell r="AM2935">
            <v>1</v>
          </cell>
          <cell r="AN2935">
            <v>31</v>
          </cell>
          <cell r="AO2935" t="str">
            <v>No</v>
          </cell>
          <cell r="AP2935">
            <v>13268987.141041189</v>
          </cell>
          <cell r="AQ2935">
            <v>428031.84317969001</v>
          </cell>
          <cell r="AR2935">
            <v>13268987.141041189</v>
          </cell>
          <cell r="AS2935">
            <v>428031.84317969001</v>
          </cell>
          <cell r="AT2935">
            <v>13942033.34</v>
          </cell>
          <cell r="AU2935">
            <v>13942033.34</v>
          </cell>
          <cell r="AV2935">
            <v>449743.01088399999</v>
          </cell>
          <cell r="AW2935">
            <v>13942033.34</v>
          </cell>
          <cell r="AX2935">
            <v>449743.01088399999</v>
          </cell>
          <cell r="AY2935">
            <v>0</v>
          </cell>
          <cell r="AZ2935">
            <v>0</v>
          </cell>
          <cell r="BA2935">
            <v>0</v>
          </cell>
          <cell r="BB2935">
            <v>0</v>
          </cell>
          <cell r="BC2935">
            <v>0</v>
          </cell>
          <cell r="BD2935">
            <v>0</v>
          </cell>
          <cell r="BE2935">
            <v>0</v>
          </cell>
          <cell r="BF2935">
            <v>0</v>
          </cell>
          <cell r="BG2935" t="str">
            <v>USD</v>
          </cell>
          <cell r="BH2935" t="str">
            <v>Upfront</v>
          </cell>
          <cell r="BI2935">
            <v>0.95831337000000005</v>
          </cell>
          <cell r="BJ2935">
            <v>1.0435000000000001</v>
          </cell>
          <cell r="BK2935">
            <v>1.2843</v>
          </cell>
          <cell r="BL2935">
            <v>1.2307618600000001</v>
          </cell>
          <cell r="BM2935">
            <v>31</v>
          </cell>
          <cell r="BN2935">
            <v>428031.84317969001</v>
          </cell>
          <cell r="BO2935">
            <v>449743.01088399999</v>
          </cell>
          <cell r="BP2935">
            <v>428031.84317969001</v>
          </cell>
          <cell r="BQ2935">
            <v>449743.01088399999</v>
          </cell>
          <cell r="BR2935" t="str">
            <v>CAD</v>
          </cell>
          <cell r="BS2935" t="str">
            <v>FX-Pfwd</v>
          </cell>
          <cell r="BT2935" t="str">
            <v>FX Hedge</v>
          </cell>
          <cell r="BU2935" t="str">
            <v>Non-Qualifying</v>
          </cell>
          <cell r="BV2935" t="str">
            <v>Level 2</v>
          </cell>
          <cell r="BW2935" t="str">
            <v>A</v>
          </cell>
          <cell r="BX2935">
            <v>11416666.67</v>
          </cell>
          <cell r="BY2935" t="str">
            <v>Long-Term</v>
          </cell>
          <cell r="BZ2935" t="str">
            <v>FX-PfwdFX Hedge</v>
          </cell>
          <cell r="CA2935" t="str">
            <v>EI_LEFX HedgeNon-Qualifying</v>
          </cell>
          <cell r="CB2935" t="str">
            <v>EI_LEEI12PFWD041</v>
          </cell>
          <cell r="CC2935">
            <v>1</v>
          </cell>
          <cell r="CD2935">
            <v>11913291.670145001</v>
          </cell>
          <cell r="CE2935">
            <v>11913292</v>
          </cell>
          <cell r="CF2935">
            <v>410188.63745058933</v>
          </cell>
          <cell r="CG2935">
            <v>428031.84317969001</v>
          </cell>
        </row>
        <row r="2936">
          <cell r="E2936" t="str">
            <v>EI12PFWD043</v>
          </cell>
          <cell r="F2936" t="str">
            <v>CORPORATE FX LOB</v>
          </cell>
          <cell r="G2936" t="str">
            <v>EI_LE</v>
          </cell>
          <cell r="H2936" t="str">
            <v>BANK MONTREAL - LE</v>
          </cell>
          <cell r="I2936" t="str">
            <v>Corporate FX</v>
          </cell>
          <cell r="J2936" t="str">
            <v>mendesm</v>
          </cell>
          <cell r="K2936">
            <v>39771</v>
          </cell>
          <cell r="L2936">
            <v>39772</v>
          </cell>
          <cell r="M2936">
            <v>41276</v>
          </cell>
          <cell r="N2936">
            <v>40907</v>
          </cell>
          <cell r="O2936">
            <v>41274</v>
          </cell>
          <cell r="P2936">
            <v>40329</v>
          </cell>
          <cell r="Q2936">
            <v>10000000</v>
          </cell>
          <cell r="R2936">
            <v>7</v>
          </cell>
          <cell r="S2936" t="str">
            <v>FX_USD.CAD</v>
          </cell>
          <cell r="T2936" t="str">
            <v>SWAP_CURVE.CAD</v>
          </cell>
          <cell r="U2936" t="str">
            <v>Fixed</v>
          </cell>
          <cell r="V2936" t="str">
            <v>Receive</v>
          </cell>
          <cell r="W2936" t="str">
            <v>None</v>
          </cell>
          <cell r="X2936">
            <v>0</v>
          </cell>
          <cell r="Y2936" t="str">
            <v>Full Spread</v>
          </cell>
          <cell r="Z2936">
            <v>0</v>
          </cell>
          <cell r="AA2936">
            <v>0</v>
          </cell>
          <cell r="AB2936" t="str">
            <v>CAD</v>
          </cell>
          <cell r="AC2936">
            <v>0</v>
          </cell>
          <cell r="AD2936">
            <v>1.2242999999999999</v>
          </cell>
          <cell r="AE2936" t="str">
            <v>Fixed</v>
          </cell>
          <cell r="AF2936">
            <v>41156</v>
          </cell>
          <cell r="AG2936">
            <v>41121</v>
          </cell>
          <cell r="AH2936">
            <v>41152</v>
          </cell>
          <cell r="AI2936" t="str">
            <v>Jul-12-Aug-12</v>
          </cell>
          <cell r="AJ2936">
            <v>0.95172539</v>
          </cell>
          <cell r="AK2936">
            <v>41122</v>
          </cell>
          <cell r="AL2936">
            <v>1.2242999999999999</v>
          </cell>
          <cell r="AM2936">
            <v>30</v>
          </cell>
          <cell r="AN2936">
            <v>31</v>
          </cell>
          <cell r="AO2936" t="str">
            <v>No</v>
          </cell>
          <cell r="AP2936">
            <v>0</v>
          </cell>
          <cell r="AQ2936">
            <v>11276103.84201983</v>
          </cell>
          <cell r="AR2936">
            <v>0</v>
          </cell>
          <cell r="AS2936">
            <v>11276103.84201983</v>
          </cell>
          <cell r="AT2936">
            <v>0</v>
          </cell>
          <cell r="AU2936">
            <v>0</v>
          </cell>
          <cell r="AV2936">
            <v>11848064.51612903</v>
          </cell>
          <cell r="AW2936">
            <v>0</v>
          </cell>
          <cell r="AX2936">
            <v>11848064.51612903</v>
          </cell>
          <cell r="AY2936">
            <v>0</v>
          </cell>
          <cell r="AZ2936">
            <v>0</v>
          </cell>
          <cell r="BA2936">
            <v>0</v>
          </cell>
          <cell r="BB2936">
            <v>0</v>
          </cell>
          <cell r="BC2936">
            <v>0</v>
          </cell>
          <cell r="BD2936">
            <v>0</v>
          </cell>
          <cell r="BE2936">
            <v>0</v>
          </cell>
          <cell r="BF2936">
            <v>0</v>
          </cell>
          <cell r="BG2936" t="str">
            <v>USD</v>
          </cell>
          <cell r="BH2936" t="str">
            <v>Upfront</v>
          </cell>
          <cell r="BI2936">
            <v>0.95831337000000005</v>
          </cell>
          <cell r="BJ2936">
            <v>1.0435000000000001</v>
          </cell>
          <cell r="BK2936">
            <v>1.2843</v>
          </cell>
          <cell r="BL2936">
            <v>1.2307618600000001</v>
          </cell>
          <cell r="BM2936">
            <v>31</v>
          </cell>
          <cell r="BN2936">
            <v>11276103.84201983</v>
          </cell>
          <cell r="BO2936">
            <v>11848064.51612903</v>
          </cell>
          <cell r="BP2936">
            <v>11276103.84201983</v>
          </cell>
          <cell r="BQ2936">
            <v>11848064.51612903</v>
          </cell>
          <cell r="BR2936" t="str">
            <v>CAD</v>
          </cell>
          <cell r="BS2936" t="str">
            <v>FX-Pfwd</v>
          </cell>
          <cell r="BT2936" t="str">
            <v>FX Hedge</v>
          </cell>
          <cell r="BU2936" t="str">
            <v>Non-Qualifying</v>
          </cell>
          <cell r="BV2936" t="str">
            <v>Level 2</v>
          </cell>
          <cell r="BW2936" t="str">
            <v>A</v>
          </cell>
          <cell r="BX2936">
            <v>10000000</v>
          </cell>
          <cell r="BY2936" t="str">
            <v>Long-Term</v>
          </cell>
          <cell r="BZ2936" t="str">
            <v>FX-PfwdFX Hedge</v>
          </cell>
          <cell r="CA2936" t="str">
            <v>EI_LEFX HedgeNon-Qualifying</v>
          </cell>
          <cell r="CB2936" t="str">
            <v>EI_LEEI12PFWD043</v>
          </cell>
          <cell r="CC2936">
            <v>1</v>
          </cell>
          <cell r="CD2936">
            <v>10435000.000000002</v>
          </cell>
          <cell r="CE2936">
            <v>10435000</v>
          </cell>
          <cell r="CF2936">
            <v>10806041.056080334</v>
          </cell>
          <cell r="CG2936">
            <v>11276103.84201983</v>
          </cell>
        </row>
        <row r="2937">
          <cell r="E2937" t="str">
            <v>EI12PFWD043</v>
          </cell>
          <cell r="F2937" t="str">
            <v>CORPORATE FX LOB</v>
          </cell>
          <cell r="G2937" t="str">
            <v>EI_LE</v>
          </cell>
          <cell r="H2937" t="str">
            <v>BANK MONTREAL - LE</v>
          </cell>
          <cell r="I2937" t="str">
            <v>Corporate FX</v>
          </cell>
          <cell r="J2937" t="str">
            <v>mendesm</v>
          </cell>
          <cell r="K2937">
            <v>39771</v>
          </cell>
          <cell r="L2937">
            <v>39772</v>
          </cell>
          <cell r="M2937">
            <v>41276</v>
          </cell>
          <cell r="N2937">
            <v>40907</v>
          </cell>
          <cell r="O2937">
            <v>41274</v>
          </cell>
          <cell r="P2937">
            <v>40329</v>
          </cell>
          <cell r="Q2937">
            <v>10000000</v>
          </cell>
          <cell r="R2937">
            <v>4</v>
          </cell>
          <cell r="S2937" t="str">
            <v>FX_USD.CAD</v>
          </cell>
          <cell r="T2937" t="str">
            <v>SWAP_CURVE.CAD</v>
          </cell>
          <cell r="U2937" t="str">
            <v>Fixed</v>
          </cell>
          <cell r="V2937" t="str">
            <v>Receive</v>
          </cell>
          <cell r="W2937" t="str">
            <v>None</v>
          </cell>
          <cell r="X2937">
            <v>0</v>
          </cell>
          <cell r="Y2937" t="str">
            <v>Full Spread</v>
          </cell>
          <cell r="Z2937">
            <v>0</v>
          </cell>
          <cell r="AA2937">
            <v>0</v>
          </cell>
          <cell r="AB2937" t="str">
            <v>CAD</v>
          </cell>
          <cell r="AC2937">
            <v>0</v>
          </cell>
          <cell r="AD2937">
            <v>1.2242999999999999</v>
          </cell>
          <cell r="AE2937" t="str">
            <v>Fixed</v>
          </cell>
          <cell r="AF2937">
            <v>41061</v>
          </cell>
          <cell r="AG2937">
            <v>41029</v>
          </cell>
          <cell r="AH2937">
            <v>41060</v>
          </cell>
          <cell r="AI2937" t="str">
            <v>Apr-12-May-12</v>
          </cell>
          <cell r="AJ2937">
            <v>0.96039494999999997</v>
          </cell>
          <cell r="AK2937">
            <v>41030</v>
          </cell>
          <cell r="AL2937">
            <v>1.2242999999999999</v>
          </cell>
          <cell r="AM2937">
            <v>30</v>
          </cell>
          <cell r="AN2937">
            <v>31</v>
          </cell>
          <cell r="AO2937" t="str">
            <v>No</v>
          </cell>
          <cell r="AP2937">
            <v>0</v>
          </cell>
          <cell r="AQ2937">
            <v>11378821.38090669</v>
          </cell>
          <cell r="AR2937">
            <v>0</v>
          </cell>
          <cell r="AS2937">
            <v>11378821.38090669</v>
          </cell>
          <cell r="AT2937">
            <v>0</v>
          </cell>
          <cell r="AU2937">
            <v>0</v>
          </cell>
          <cell r="AV2937">
            <v>11848064.51612903</v>
          </cell>
          <cell r="AW2937">
            <v>0</v>
          </cell>
          <cell r="AX2937">
            <v>11848064.51612903</v>
          </cell>
          <cell r="AY2937">
            <v>0</v>
          </cell>
          <cell r="AZ2937">
            <v>0</v>
          </cell>
          <cell r="BA2937">
            <v>0</v>
          </cell>
          <cell r="BB2937">
            <v>0</v>
          </cell>
          <cell r="BC2937">
            <v>0</v>
          </cell>
          <cell r="BD2937">
            <v>0</v>
          </cell>
          <cell r="BE2937">
            <v>0</v>
          </cell>
          <cell r="BF2937">
            <v>0</v>
          </cell>
          <cell r="BG2937" t="str">
            <v>USD</v>
          </cell>
          <cell r="BH2937" t="str">
            <v>Upfront</v>
          </cell>
          <cell r="BI2937">
            <v>0.95831337000000005</v>
          </cell>
          <cell r="BJ2937">
            <v>1.0435000000000001</v>
          </cell>
          <cell r="BK2937">
            <v>1.2843</v>
          </cell>
          <cell r="BL2937">
            <v>1.2307618600000001</v>
          </cell>
          <cell r="BM2937">
            <v>31</v>
          </cell>
          <cell r="BN2937">
            <v>11378821.38090669</v>
          </cell>
          <cell r="BO2937">
            <v>11848064.51612903</v>
          </cell>
          <cell r="BP2937">
            <v>11378821.38090669</v>
          </cell>
          <cell r="BQ2937">
            <v>11848064.51612903</v>
          </cell>
          <cell r="BR2937" t="str">
            <v>CAD</v>
          </cell>
          <cell r="BS2937" t="str">
            <v>FX-Pfwd</v>
          </cell>
          <cell r="BT2937" t="str">
            <v>FX Hedge</v>
          </cell>
          <cell r="BU2937" t="str">
            <v>Non-Qualifying</v>
          </cell>
          <cell r="BV2937" t="str">
            <v>Level 2</v>
          </cell>
          <cell r="BW2937" t="str">
            <v>A</v>
          </cell>
          <cell r="BX2937">
            <v>10000000</v>
          </cell>
          <cell r="BY2937" t="str">
            <v>Long-Term</v>
          </cell>
          <cell r="BZ2937" t="str">
            <v>FX-PfwdFX Hedge</v>
          </cell>
          <cell r="CA2937" t="str">
            <v>EI_LEFX HedgeNon-Qualifying</v>
          </cell>
          <cell r="CB2937" t="str">
            <v>EI_LEEI12PFWD043</v>
          </cell>
          <cell r="CC2937">
            <v>1</v>
          </cell>
          <cell r="CD2937">
            <v>10435000.000000002</v>
          </cell>
          <cell r="CE2937">
            <v>10435000</v>
          </cell>
          <cell r="CF2937">
            <v>10904476.646772102</v>
          </cell>
          <cell r="CG2937">
            <v>11378821.38090669</v>
          </cell>
        </row>
        <row r="2938">
          <cell r="E2938" t="str">
            <v>EI12PFWD043</v>
          </cell>
          <cell r="F2938" t="str">
            <v>CORPORATE FX LOB</v>
          </cell>
          <cell r="G2938" t="str">
            <v>EI_LE</v>
          </cell>
          <cell r="H2938" t="str">
            <v>BANK MONTREAL - LE</v>
          </cell>
          <cell r="I2938" t="str">
            <v>Corporate FX</v>
          </cell>
          <cell r="J2938" t="str">
            <v>mendesm</v>
          </cell>
          <cell r="K2938">
            <v>39771</v>
          </cell>
          <cell r="L2938">
            <v>39772</v>
          </cell>
          <cell r="M2938">
            <v>41276</v>
          </cell>
          <cell r="N2938">
            <v>40907</v>
          </cell>
          <cell r="O2938">
            <v>41274</v>
          </cell>
          <cell r="P2938">
            <v>40329</v>
          </cell>
          <cell r="Q2938">
            <v>10000000</v>
          </cell>
          <cell r="R2938">
            <v>5</v>
          </cell>
          <cell r="S2938" t="str">
            <v>FX_USD.CAD</v>
          </cell>
          <cell r="T2938" t="str">
            <v>SWAP_CURVE.CAD</v>
          </cell>
          <cell r="U2938" t="str">
            <v>Fixed</v>
          </cell>
          <cell r="V2938" t="str">
            <v>Receive</v>
          </cell>
          <cell r="W2938" t="str">
            <v>None</v>
          </cell>
          <cell r="X2938">
            <v>0</v>
          </cell>
          <cell r="Y2938" t="str">
            <v>Full Spread</v>
          </cell>
          <cell r="Z2938">
            <v>0</v>
          </cell>
          <cell r="AA2938">
            <v>0</v>
          </cell>
          <cell r="AB2938" t="str">
            <v>CAD</v>
          </cell>
          <cell r="AC2938">
            <v>0</v>
          </cell>
          <cell r="AD2938">
            <v>1.2242999999999999</v>
          </cell>
          <cell r="AE2938" t="str">
            <v>Fixed</v>
          </cell>
          <cell r="AF2938">
            <v>41093</v>
          </cell>
          <cell r="AG2938">
            <v>41060</v>
          </cell>
          <cell r="AH2938">
            <v>41089</v>
          </cell>
          <cell r="AI2938" t="str">
            <v>May-12-Jun-12</v>
          </cell>
          <cell r="AJ2938">
            <v>0.95746589999999998</v>
          </cell>
          <cell r="AK2938">
            <v>41030</v>
          </cell>
          <cell r="AL2938">
            <v>1.2242999999999999</v>
          </cell>
          <cell r="AM2938">
            <v>1</v>
          </cell>
          <cell r="AN2938">
            <v>29</v>
          </cell>
          <cell r="AO2938" t="str">
            <v>No</v>
          </cell>
          <cell r="AP2938">
            <v>11722254.96110427</v>
          </cell>
          <cell r="AQ2938">
            <v>404215.68831394002</v>
          </cell>
          <cell r="AR2938">
            <v>11722254.96110427</v>
          </cell>
          <cell r="AS2938">
            <v>404215.68831394002</v>
          </cell>
          <cell r="AT2938">
            <v>12243000</v>
          </cell>
          <cell r="AU2938">
            <v>12243000</v>
          </cell>
          <cell r="AV2938">
            <v>422172.41379309999</v>
          </cell>
          <cell r="AW2938">
            <v>12243000</v>
          </cell>
          <cell r="AX2938">
            <v>422172.41379309999</v>
          </cell>
          <cell r="AY2938">
            <v>0</v>
          </cell>
          <cell r="AZ2938">
            <v>0</v>
          </cell>
          <cell r="BA2938">
            <v>0</v>
          </cell>
          <cell r="BB2938">
            <v>0</v>
          </cell>
          <cell r="BC2938">
            <v>0</v>
          </cell>
          <cell r="BD2938">
            <v>0</v>
          </cell>
          <cell r="BE2938">
            <v>0</v>
          </cell>
          <cell r="BF2938">
            <v>0</v>
          </cell>
          <cell r="BG2938" t="str">
            <v>USD</v>
          </cell>
          <cell r="BH2938" t="str">
            <v>Upfront</v>
          </cell>
          <cell r="BI2938">
            <v>0.95831337000000005</v>
          </cell>
          <cell r="BJ2938">
            <v>1.0435000000000001</v>
          </cell>
          <cell r="BK2938">
            <v>1.2843</v>
          </cell>
          <cell r="BL2938">
            <v>1.2307618600000001</v>
          </cell>
          <cell r="BM2938">
            <v>29</v>
          </cell>
          <cell r="BN2938">
            <v>404215.68831394002</v>
          </cell>
          <cell r="BO2938">
            <v>422172.41379309999</v>
          </cell>
          <cell r="BP2938">
            <v>404215.68831394002</v>
          </cell>
          <cell r="BQ2938">
            <v>422172.41379309999</v>
          </cell>
          <cell r="BR2938" t="str">
            <v>CAD</v>
          </cell>
          <cell r="BS2938" t="str">
            <v>FX-Pfwd</v>
          </cell>
          <cell r="BT2938" t="str">
            <v>FX Hedge</v>
          </cell>
          <cell r="BU2938" t="str">
            <v>Non-Qualifying</v>
          </cell>
          <cell r="BV2938" t="str">
            <v>Level 2</v>
          </cell>
          <cell r="BW2938" t="str">
            <v>A</v>
          </cell>
          <cell r="BX2938">
            <v>10000000</v>
          </cell>
          <cell r="BY2938" t="str">
            <v>Long-Term</v>
          </cell>
          <cell r="BZ2938" t="str">
            <v>FX-PfwdFX Hedge</v>
          </cell>
          <cell r="CA2938" t="str">
            <v>EI_LEFX HedgeNon-Qualifying</v>
          </cell>
          <cell r="CB2938" t="str">
            <v>EI_LEEI12PFWD043</v>
          </cell>
          <cell r="CC2938">
            <v>1</v>
          </cell>
          <cell r="CD2938">
            <v>10435000.000000002</v>
          </cell>
          <cell r="CE2938">
            <v>10435000</v>
          </cell>
          <cell r="CF2938">
            <v>387365.29785715381</v>
          </cell>
          <cell r="CG2938">
            <v>404215.68831394002</v>
          </cell>
        </row>
        <row r="2939">
          <cell r="E2939" t="str">
            <v>EI12PFWD043</v>
          </cell>
          <cell r="F2939" t="str">
            <v>CORPORATE FX LOB</v>
          </cell>
          <cell r="G2939" t="str">
            <v>EI_LE</v>
          </cell>
          <cell r="H2939" t="str">
            <v>BANK MONTREAL - LE</v>
          </cell>
          <cell r="I2939" t="str">
            <v>Corporate FX</v>
          </cell>
          <cell r="J2939" t="str">
            <v>mendesm</v>
          </cell>
          <cell r="K2939">
            <v>39771</v>
          </cell>
          <cell r="L2939">
            <v>39772</v>
          </cell>
          <cell r="M2939">
            <v>41276</v>
          </cell>
          <cell r="N2939">
            <v>40907</v>
          </cell>
          <cell r="O2939">
            <v>41274</v>
          </cell>
          <cell r="P2939">
            <v>40329</v>
          </cell>
          <cell r="Q2939">
            <v>10000000</v>
          </cell>
          <cell r="R2939">
            <v>3</v>
          </cell>
          <cell r="S2939" t="str">
            <v>FX_USD.CAD</v>
          </cell>
          <cell r="T2939" t="str">
            <v>SWAP_CURVE.CAD</v>
          </cell>
          <cell r="U2939" t="str">
            <v>Fixed</v>
          </cell>
          <cell r="V2939" t="str">
            <v>Receive</v>
          </cell>
          <cell r="W2939" t="str">
            <v>None</v>
          </cell>
          <cell r="X2939">
            <v>0</v>
          </cell>
          <cell r="Y2939" t="str">
            <v>Full Spread</v>
          </cell>
          <cell r="Z2939">
            <v>0</v>
          </cell>
          <cell r="AA2939">
            <v>0</v>
          </cell>
          <cell r="AB2939" t="str">
            <v>CAD</v>
          </cell>
          <cell r="AC2939">
            <v>0</v>
          </cell>
          <cell r="AD2939">
            <v>1.2242999999999999</v>
          </cell>
          <cell r="AE2939" t="str">
            <v>Fixed</v>
          </cell>
          <cell r="AF2939">
            <v>41030</v>
          </cell>
          <cell r="AG2939">
            <v>40998</v>
          </cell>
          <cell r="AH2939">
            <v>41029</v>
          </cell>
          <cell r="AI2939" t="str">
            <v>Mar-12-Apr-12</v>
          </cell>
          <cell r="AJ2939">
            <v>0.96298004999999998</v>
          </cell>
          <cell r="AK2939">
            <v>41000</v>
          </cell>
          <cell r="AL2939">
            <v>1.2242999999999999</v>
          </cell>
          <cell r="AM2939">
            <v>29</v>
          </cell>
          <cell r="AN2939">
            <v>31</v>
          </cell>
          <cell r="AO2939" t="str">
            <v>No</v>
          </cell>
          <cell r="AP2939">
            <v>0</v>
          </cell>
          <cell r="AQ2939">
            <v>11029134.712867251</v>
          </cell>
          <cell r="AR2939">
            <v>0</v>
          </cell>
          <cell r="AS2939">
            <v>11029134.712867251</v>
          </cell>
          <cell r="AT2939">
            <v>0</v>
          </cell>
          <cell r="AU2939">
            <v>0</v>
          </cell>
          <cell r="AV2939">
            <v>11453129.032258069</v>
          </cell>
          <cell r="AW2939">
            <v>0</v>
          </cell>
          <cell r="AX2939">
            <v>11453129.032258069</v>
          </cell>
          <cell r="AY2939">
            <v>0</v>
          </cell>
          <cell r="AZ2939">
            <v>0</v>
          </cell>
          <cell r="BA2939">
            <v>0</v>
          </cell>
          <cell r="BB2939">
            <v>0</v>
          </cell>
          <cell r="BC2939">
            <v>0</v>
          </cell>
          <cell r="BD2939">
            <v>0</v>
          </cell>
          <cell r="BE2939">
            <v>0</v>
          </cell>
          <cell r="BF2939">
            <v>0</v>
          </cell>
          <cell r="BG2939" t="str">
            <v>USD</v>
          </cell>
          <cell r="BH2939" t="str">
            <v>Upfront</v>
          </cell>
          <cell r="BI2939">
            <v>0.95831337000000005</v>
          </cell>
          <cell r="BJ2939">
            <v>1.0435000000000001</v>
          </cell>
          <cell r="BK2939">
            <v>1.2843</v>
          </cell>
          <cell r="BL2939">
            <v>1.2307618600000001</v>
          </cell>
          <cell r="BM2939">
            <v>31</v>
          </cell>
          <cell r="BN2939">
            <v>11029134.712867251</v>
          </cell>
          <cell r="BO2939">
            <v>11453129.032258069</v>
          </cell>
          <cell r="BP2939">
            <v>11029134.712867251</v>
          </cell>
          <cell r="BQ2939">
            <v>11453129.032258069</v>
          </cell>
          <cell r="BR2939" t="str">
            <v>CAD</v>
          </cell>
          <cell r="BS2939" t="str">
            <v>FX-Pfwd</v>
          </cell>
          <cell r="BT2939" t="str">
            <v>FX Hedge</v>
          </cell>
          <cell r="BU2939" t="str">
            <v>Non-Qualifying</v>
          </cell>
          <cell r="BV2939" t="str">
            <v>Level 2</v>
          </cell>
          <cell r="BW2939" t="str">
            <v>A</v>
          </cell>
          <cell r="BX2939">
            <v>10000000</v>
          </cell>
          <cell r="BY2939" t="str">
            <v>Long-Term</v>
          </cell>
          <cell r="BZ2939" t="str">
            <v>FX-PfwdFX Hedge</v>
          </cell>
          <cell r="CA2939" t="str">
            <v>EI_LEFX HedgeNon-Qualifying</v>
          </cell>
          <cell r="CB2939" t="str">
            <v>EI_LEEI12PFWD043</v>
          </cell>
          <cell r="CC2939">
            <v>1</v>
          </cell>
          <cell r="CD2939">
            <v>10435000.000000002</v>
          </cell>
          <cell r="CE2939">
            <v>10435000</v>
          </cell>
          <cell r="CF2939">
            <v>10569367.238013655</v>
          </cell>
          <cell r="CG2939">
            <v>11029134.712867251</v>
          </cell>
        </row>
        <row r="2940">
          <cell r="E2940" t="str">
            <v>EI12PFWD043</v>
          </cell>
          <cell r="F2940" t="str">
            <v>CORPORATE FX LOB</v>
          </cell>
          <cell r="G2940" t="str">
            <v>EI_LE</v>
          </cell>
          <cell r="H2940" t="str">
            <v>BANK MONTREAL - LE</v>
          </cell>
          <cell r="I2940" t="str">
            <v>Corporate FX</v>
          </cell>
          <cell r="J2940" t="str">
            <v>mendesm</v>
          </cell>
          <cell r="K2940">
            <v>39771</v>
          </cell>
          <cell r="L2940">
            <v>39772</v>
          </cell>
          <cell r="M2940">
            <v>41276</v>
          </cell>
          <cell r="N2940">
            <v>40907</v>
          </cell>
          <cell r="O2940">
            <v>41274</v>
          </cell>
          <cell r="P2940">
            <v>40329</v>
          </cell>
          <cell r="Q2940">
            <v>10000000</v>
          </cell>
          <cell r="R2940">
            <v>3</v>
          </cell>
          <cell r="S2940" t="str">
            <v>FX_USD.CAD</v>
          </cell>
          <cell r="T2940" t="str">
            <v>SWAP_CURVE.CAD</v>
          </cell>
          <cell r="U2940" t="str">
            <v>Fixed</v>
          </cell>
          <cell r="V2940" t="str">
            <v>Receive</v>
          </cell>
          <cell r="W2940" t="str">
            <v>None</v>
          </cell>
          <cell r="X2940">
            <v>0</v>
          </cell>
          <cell r="Y2940" t="str">
            <v>Full Spread</v>
          </cell>
          <cell r="Z2940">
            <v>0</v>
          </cell>
          <cell r="AA2940">
            <v>0</v>
          </cell>
          <cell r="AB2940" t="str">
            <v>CAD</v>
          </cell>
          <cell r="AC2940">
            <v>0</v>
          </cell>
          <cell r="AD2940">
            <v>1.2242999999999999</v>
          </cell>
          <cell r="AE2940" t="str">
            <v>Fixed</v>
          </cell>
          <cell r="AF2940">
            <v>41030</v>
          </cell>
          <cell r="AG2940">
            <v>40998</v>
          </cell>
          <cell r="AH2940">
            <v>41029</v>
          </cell>
          <cell r="AI2940" t="str">
            <v>Mar-12-Apr-12</v>
          </cell>
          <cell r="AJ2940">
            <v>0.96298004999999998</v>
          </cell>
          <cell r="AK2940">
            <v>40969</v>
          </cell>
          <cell r="AL2940">
            <v>1.2242999999999999</v>
          </cell>
          <cell r="AM2940">
            <v>2</v>
          </cell>
          <cell r="AN2940">
            <v>31</v>
          </cell>
          <cell r="AO2940" t="str">
            <v>No</v>
          </cell>
          <cell r="AP2940">
            <v>11789764.69306499</v>
          </cell>
          <cell r="AQ2940">
            <v>760629.98019774002</v>
          </cell>
          <cell r="AR2940">
            <v>11789764.69306499</v>
          </cell>
          <cell r="AS2940">
            <v>760629.98019774002</v>
          </cell>
          <cell r="AT2940">
            <v>12243000</v>
          </cell>
          <cell r="AU2940">
            <v>12243000</v>
          </cell>
          <cell r="AV2940">
            <v>789870.96774194005</v>
          </cell>
          <cell r="AW2940">
            <v>12243000</v>
          </cell>
          <cell r="AX2940">
            <v>789870.96774194005</v>
          </cell>
          <cell r="AY2940">
            <v>0</v>
          </cell>
          <cell r="AZ2940">
            <v>0</v>
          </cell>
          <cell r="BA2940">
            <v>0</v>
          </cell>
          <cell r="BB2940">
            <v>0</v>
          </cell>
          <cell r="BC2940">
            <v>0</v>
          </cell>
          <cell r="BD2940">
            <v>0</v>
          </cell>
          <cell r="BE2940">
            <v>0</v>
          </cell>
          <cell r="BF2940">
            <v>0</v>
          </cell>
          <cell r="BG2940" t="str">
            <v>USD</v>
          </cell>
          <cell r="BH2940" t="str">
            <v>Upfront</v>
          </cell>
          <cell r="BI2940">
            <v>0.95831337000000005</v>
          </cell>
          <cell r="BJ2940">
            <v>1.0435000000000001</v>
          </cell>
          <cell r="BK2940">
            <v>1.2843</v>
          </cell>
          <cell r="BL2940">
            <v>1.2307618600000001</v>
          </cell>
          <cell r="BM2940">
            <v>31</v>
          </cell>
          <cell r="BN2940">
            <v>760629.98019774002</v>
          </cell>
          <cell r="BO2940">
            <v>789870.96774194005</v>
          </cell>
          <cell r="BP2940">
            <v>760629.98019774002</v>
          </cell>
          <cell r="BQ2940">
            <v>789870.96774194005</v>
          </cell>
          <cell r="BR2940" t="str">
            <v>CAD</v>
          </cell>
          <cell r="BS2940" t="str">
            <v>FX-Pfwd</v>
          </cell>
          <cell r="BT2940" t="str">
            <v>FX Hedge</v>
          </cell>
          <cell r="BU2940" t="str">
            <v>Non-Qualifying</v>
          </cell>
          <cell r="BV2940" t="str">
            <v>Level 2</v>
          </cell>
          <cell r="BW2940" t="str">
            <v>A</v>
          </cell>
          <cell r="BX2940">
            <v>10000000</v>
          </cell>
          <cell r="BY2940" t="str">
            <v>Long-Term</v>
          </cell>
          <cell r="BZ2940" t="str">
            <v>FX-PfwdFX Hedge</v>
          </cell>
          <cell r="CA2940" t="str">
            <v>EI_LEFX HedgeNon-Qualifying</v>
          </cell>
          <cell r="CB2940" t="str">
            <v>EI_LEEI12PFWD043</v>
          </cell>
          <cell r="CC2940">
            <v>1</v>
          </cell>
          <cell r="CD2940">
            <v>10435000.000000002</v>
          </cell>
          <cell r="CE2940">
            <v>10435000</v>
          </cell>
          <cell r="CF2940">
            <v>728921.87848369905</v>
          </cell>
          <cell r="CG2940">
            <v>760629.98019774002</v>
          </cell>
        </row>
        <row r="2941">
          <cell r="E2941" t="str">
            <v>EI12PFWD043</v>
          </cell>
          <cell r="F2941" t="str">
            <v>CORPORATE FX LOB</v>
          </cell>
          <cell r="G2941" t="str">
            <v>EI_LE</v>
          </cell>
          <cell r="H2941" t="str">
            <v>BANK MONTREAL - LE</v>
          </cell>
          <cell r="I2941" t="str">
            <v>Corporate FX</v>
          </cell>
          <cell r="J2941" t="str">
            <v>mendesm</v>
          </cell>
          <cell r="K2941">
            <v>39771</v>
          </cell>
          <cell r="L2941">
            <v>39772</v>
          </cell>
          <cell r="M2941">
            <v>41276</v>
          </cell>
          <cell r="N2941">
            <v>40907</v>
          </cell>
          <cell r="O2941">
            <v>41274</v>
          </cell>
          <cell r="P2941">
            <v>40329</v>
          </cell>
          <cell r="Q2941">
            <v>10000000</v>
          </cell>
          <cell r="R2941">
            <v>2</v>
          </cell>
          <cell r="S2941" t="str">
            <v>FX_USD.CAD</v>
          </cell>
          <cell r="T2941" t="str">
            <v>SWAP_CURVE.CAD</v>
          </cell>
          <cell r="U2941" t="str">
            <v>Fixed</v>
          </cell>
          <cell r="V2941" t="str">
            <v>Receive</v>
          </cell>
          <cell r="W2941" t="str">
            <v>None</v>
          </cell>
          <cell r="X2941">
            <v>0</v>
          </cell>
          <cell r="Y2941" t="str">
            <v>Full Spread</v>
          </cell>
          <cell r="Z2941">
            <v>0</v>
          </cell>
          <cell r="AA2941">
            <v>0</v>
          </cell>
          <cell r="AB2941" t="str">
            <v>CAD</v>
          </cell>
          <cell r="AC2941">
            <v>0</v>
          </cell>
          <cell r="AD2941">
            <v>1.2242999999999999</v>
          </cell>
          <cell r="AE2941" t="str">
            <v>Fixed</v>
          </cell>
          <cell r="AF2941">
            <v>41001</v>
          </cell>
          <cell r="AG2941">
            <v>40968</v>
          </cell>
          <cell r="AH2941">
            <v>40998</v>
          </cell>
          <cell r="AI2941" t="str">
            <v>Feb-12-Mar-12</v>
          </cell>
          <cell r="AJ2941">
            <v>0.96539649999999999</v>
          </cell>
          <cell r="AK2941">
            <v>40969</v>
          </cell>
          <cell r="AL2941">
            <v>1.2242999999999999</v>
          </cell>
          <cell r="AM2941">
            <v>29</v>
          </cell>
          <cell r="AN2941">
            <v>30</v>
          </cell>
          <cell r="AO2941" t="str">
            <v>No</v>
          </cell>
          <cell r="AP2941">
            <v>0</v>
          </cell>
          <cell r="AQ2941">
            <v>11425371.007955819</v>
          </cell>
          <cell r="AR2941">
            <v>0</v>
          </cell>
          <cell r="AS2941">
            <v>11425371.007955819</v>
          </cell>
          <cell r="AT2941">
            <v>0</v>
          </cell>
          <cell r="AU2941">
            <v>0</v>
          </cell>
          <cell r="AV2941">
            <v>11834900</v>
          </cell>
          <cell r="AW2941">
            <v>0</v>
          </cell>
          <cell r="AX2941">
            <v>11834900</v>
          </cell>
          <cell r="AY2941">
            <v>0</v>
          </cell>
          <cell r="AZ2941">
            <v>0</v>
          </cell>
          <cell r="BA2941">
            <v>0</v>
          </cell>
          <cell r="BB2941">
            <v>0</v>
          </cell>
          <cell r="BC2941">
            <v>0</v>
          </cell>
          <cell r="BD2941">
            <v>0</v>
          </cell>
          <cell r="BE2941">
            <v>0</v>
          </cell>
          <cell r="BF2941">
            <v>0</v>
          </cell>
          <cell r="BG2941" t="str">
            <v>USD</v>
          </cell>
          <cell r="BH2941" t="str">
            <v>Upfront</v>
          </cell>
          <cell r="BI2941">
            <v>0.95831337000000005</v>
          </cell>
          <cell r="BJ2941">
            <v>1.0435000000000001</v>
          </cell>
          <cell r="BK2941">
            <v>1.2843</v>
          </cell>
          <cell r="BL2941">
            <v>1.2307618600000001</v>
          </cell>
          <cell r="BM2941">
            <v>30</v>
          </cell>
          <cell r="BN2941">
            <v>11425371.007955819</v>
          </cell>
          <cell r="BO2941">
            <v>11834900</v>
          </cell>
          <cell r="BP2941">
            <v>11425371.007955819</v>
          </cell>
          <cell r="BQ2941">
            <v>11834900</v>
          </cell>
          <cell r="BR2941" t="str">
            <v>CAD</v>
          </cell>
          <cell r="BS2941" t="str">
            <v>FX-Pfwd</v>
          </cell>
          <cell r="BT2941" t="str">
            <v>FX Hedge</v>
          </cell>
          <cell r="BU2941" t="str">
            <v>Non-Qualifying</v>
          </cell>
          <cell r="BV2941" t="str">
            <v>Level 2</v>
          </cell>
          <cell r="BW2941" t="str">
            <v>A</v>
          </cell>
          <cell r="BX2941">
            <v>10000000</v>
          </cell>
          <cell r="BY2941" t="str">
            <v>Long-Term</v>
          </cell>
          <cell r="BZ2941" t="str">
            <v>FX-PfwdFX Hedge</v>
          </cell>
          <cell r="CA2941" t="str">
            <v>EI_LEFX HedgeNon-Qualifying</v>
          </cell>
          <cell r="CB2941" t="str">
            <v>EI_LEEI12PFWD043</v>
          </cell>
          <cell r="CC2941">
            <v>1</v>
          </cell>
          <cell r="CD2941">
            <v>10435000.000000002</v>
          </cell>
          <cell r="CE2941">
            <v>10435000</v>
          </cell>
          <cell r="CF2941">
            <v>10949085.776670646</v>
          </cell>
          <cell r="CG2941">
            <v>11425371.007955819</v>
          </cell>
        </row>
        <row r="2942">
          <cell r="E2942" t="str">
            <v>EI12PFWD043</v>
          </cell>
          <cell r="F2942" t="str">
            <v>CORPORATE FX LOB</v>
          </cell>
          <cell r="G2942" t="str">
            <v>EI_LE</v>
          </cell>
          <cell r="H2942" t="str">
            <v>BANK MONTREAL - LE</v>
          </cell>
          <cell r="I2942" t="str">
            <v>Corporate FX</v>
          </cell>
          <cell r="J2942" t="str">
            <v>mendesm</v>
          </cell>
          <cell r="K2942">
            <v>39771</v>
          </cell>
          <cell r="L2942">
            <v>39772</v>
          </cell>
          <cell r="M2942">
            <v>41276</v>
          </cell>
          <cell r="N2942">
            <v>40907</v>
          </cell>
          <cell r="O2942">
            <v>41274</v>
          </cell>
          <cell r="P2942">
            <v>40329</v>
          </cell>
          <cell r="Q2942">
            <v>10000000</v>
          </cell>
          <cell r="R2942">
            <v>2</v>
          </cell>
          <cell r="S2942" t="str">
            <v>FX_USD.CAD</v>
          </cell>
          <cell r="T2942" t="str">
            <v>SWAP_CURVE.CAD</v>
          </cell>
          <cell r="U2942" t="str">
            <v>Fixed</v>
          </cell>
          <cell r="V2942" t="str">
            <v>Receive</v>
          </cell>
          <cell r="W2942" t="str">
            <v>None</v>
          </cell>
          <cell r="X2942">
            <v>0</v>
          </cell>
          <cell r="Y2942" t="str">
            <v>Full Spread</v>
          </cell>
          <cell r="Z2942">
            <v>0</v>
          </cell>
          <cell r="AA2942">
            <v>0</v>
          </cell>
          <cell r="AB2942" t="str">
            <v>CAD</v>
          </cell>
          <cell r="AC2942">
            <v>0</v>
          </cell>
          <cell r="AD2942">
            <v>1.2242999999999999</v>
          </cell>
          <cell r="AE2942" t="str">
            <v>Fixed</v>
          </cell>
          <cell r="AF2942">
            <v>41001</v>
          </cell>
          <cell r="AG2942">
            <v>40968</v>
          </cell>
          <cell r="AH2942">
            <v>40998</v>
          </cell>
          <cell r="AI2942" t="str">
            <v>Feb-12-Mar-12</v>
          </cell>
          <cell r="AJ2942">
            <v>0.96539649999999999</v>
          </cell>
          <cell r="AK2942">
            <v>40940</v>
          </cell>
          <cell r="AL2942">
            <v>1.2242999999999999</v>
          </cell>
          <cell r="AM2942">
            <v>1</v>
          </cell>
          <cell r="AN2942">
            <v>30</v>
          </cell>
          <cell r="AO2942" t="str">
            <v>No</v>
          </cell>
          <cell r="AP2942">
            <v>11819349.318574989</v>
          </cell>
          <cell r="AQ2942">
            <v>393978.31061917002</v>
          </cell>
          <cell r="AR2942">
            <v>11819349.318574989</v>
          </cell>
          <cell r="AS2942">
            <v>393978.31061917002</v>
          </cell>
          <cell r="AT2942">
            <v>12243000</v>
          </cell>
          <cell r="AU2942">
            <v>12243000</v>
          </cell>
          <cell r="AV2942">
            <v>408100</v>
          </cell>
          <cell r="AW2942">
            <v>12243000</v>
          </cell>
          <cell r="AX2942">
            <v>408100</v>
          </cell>
          <cell r="AY2942">
            <v>0</v>
          </cell>
          <cell r="AZ2942">
            <v>0</v>
          </cell>
          <cell r="BA2942">
            <v>0</v>
          </cell>
          <cell r="BB2942">
            <v>0</v>
          </cell>
          <cell r="BC2942">
            <v>0</v>
          </cell>
          <cell r="BD2942">
            <v>0</v>
          </cell>
          <cell r="BE2942">
            <v>0</v>
          </cell>
          <cell r="BF2942">
            <v>0</v>
          </cell>
          <cell r="BG2942" t="str">
            <v>USD</v>
          </cell>
          <cell r="BH2942" t="str">
            <v>Upfront</v>
          </cell>
          <cell r="BI2942">
            <v>0.95831337000000005</v>
          </cell>
          <cell r="BJ2942">
            <v>1.0435000000000001</v>
          </cell>
          <cell r="BK2942">
            <v>1.2843</v>
          </cell>
          <cell r="BL2942">
            <v>1.2307618600000001</v>
          </cell>
          <cell r="BM2942">
            <v>30</v>
          </cell>
          <cell r="BN2942">
            <v>393978.31061917002</v>
          </cell>
          <cell r="BO2942">
            <v>408100</v>
          </cell>
          <cell r="BP2942">
            <v>393978.31061917002</v>
          </cell>
          <cell r="BQ2942">
            <v>408100</v>
          </cell>
          <cell r="BR2942" t="str">
            <v>CAD</v>
          </cell>
          <cell r="BS2942" t="str">
            <v>FX-Pfwd</v>
          </cell>
          <cell r="BT2942" t="str">
            <v>FX Hedge</v>
          </cell>
          <cell r="BU2942" t="str">
            <v>Non-Qualifying</v>
          </cell>
          <cell r="BV2942" t="str">
            <v>Level 2</v>
          </cell>
          <cell r="BW2942" t="str">
            <v>A</v>
          </cell>
          <cell r="BX2942">
            <v>10000000</v>
          </cell>
          <cell r="BY2942" t="str">
            <v>Long-Term</v>
          </cell>
          <cell r="BZ2942" t="str">
            <v>FX-PfwdFX Hedge</v>
          </cell>
          <cell r="CA2942" t="str">
            <v>EI_LEFX HedgeNon-Qualifying</v>
          </cell>
          <cell r="CB2942" t="str">
            <v>EI_LEEI12PFWD043</v>
          </cell>
          <cell r="CC2942">
            <v>1</v>
          </cell>
          <cell r="CD2942">
            <v>10435000.000000002</v>
          </cell>
          <cell r="CE2942">
            <v>10435000</v>
          </cell>
          <cell r="CF2942">
            <v>377554.68195416388</v>
          </cell>
          <cell r="CG2942">
            <v>393978.31061917002</v>
          </cell>
        </row>
        <row r="2943">
          <cell r="E2943" t="str">
            <v>EI12PFWD043</v>
          </cell>
          <cell r="F2943" t="str">
            <v>CORPORATE FX LOB</v>
          </cell>
          <cell r="G2943" t="str">
            <v>EI_LE</v>
          </cell>
          <cell r="H2943" t="str">
            <v>BANK MONTREAL - LE</v>
          </cell>
          <cell r="I2943" t="str">
            <v>Corporate FX</v>
          </cell>
          <cell r="J2943" t="str">
            <v>mendesm</v>
          </cell>
          <cell r="K2943">
            <v>39771</v>
          </cell>
          <cell r="L2943">
            <v>39772</v>
          </cell>
          <cell r="M2943">
            <v>41276</v>
          </cell>
          <cell r="N2943">
            <v>40907</v>
          </cell>
          <cell r="O2943">
            <v>41274</v>
          </cell>
          <cell r="P2943">
            <v>40329</v>
          </cell>
          <cell r="Q2943">
            <v>10000000</v>
          </cell>
          <cell r="R2943">
            <v>4</v>
          </cell>
          <cell r="S2943" t="str">
            <v>FX_USD.CAD</v>
          </cell>
          <cell r="T2943" t="str">
            <v>SWAP_CURVE.CAD</v>
          </cell>
          <cell r="U2943" t="str">
            <v>Fixed</v>
          </cell>
          <cell r="V2943" t="str">
            <v>Receive</v>
          </cell>
          <cell r="W2943" t="str">
            <v>None</v>
          </cell>
          <cell r="X2943">
            <v>0</v>
          </cell>
          <cell r="Y2943" t="str">
            <v>Full Spread</v>
          </cell>
          <cell r="Z2943">
            <v>0</v>
          </cell>
          <cell r="AA2943">
            <v>0</v>
          </cell>
          <cell r="AB2943" t="str">
            <v>CAD</v>
          </cell>
          <cell r="AC2943">
            <v>0</v>
          </cell>
          <cell r="AD2943">
            <v>1.2242999999999999</v>
          </cell>
          <cell r="AE2943" t="str">
            <v>Fixed</v>
          </cell>
          <cell r="AF2943">
            <v>41061</v>
          </cell>
          <cell r="AG2943">
            <v>41029</v>
          </cell>
          <cell r="AH2943">
            <v>41060</v>
          </cell>
          <cell r="AI2943" t="str">
            <v>Apr-12-May-12</v>
          </cell>
          <cell r="AJ2943">
            <v>0.96039494999999997</v>
          </cell>
          <cell r="AK2943">
            <v>41000</v>
          </cell>
          <cell r="AL2943">
            <v>1.2242999999999999</v>
          </cell>
          <cell r="AM2943">
            <v>1</v>
          </cell>
          <cell r="AN2943">
            <v>31</v>
          </cell>
          <cell r="AO2943" t="str">
            <v>No</v>
          </cell>
          <cell r="AP2943">
            <v>11758115.42693691</v>
          </cell>
          <cell r="AQ2943">
            <v>379294.04603021999</v>
          </cell>
          <cell r="AR2943">
            <v>11758115.42693691</v>
          </cell>
          <cell r="AS2943">
            <v>379294.04603021999</v>
          </cell>
          <cell r="AT2943">
            <v>12243000</v>
          </cell>
          <cell r="AU2943">
            <v>12243000</v>
          </cell>
          <cell r="AV2943">
            <v>394935.48387097003</v>
          </cell>
          <cell r="AW2943">
            <v>12243000</v>
          </cell>
          <cell r="AX2943">
            <v>394935.48387097003</v>
          </cell>
          <cell r="AY2943">
            <v>0</v>
          </cell>
          <cell r="AZ2943">
            <v>0</v>
          </cell>
          <cell r="BA2943">
            <v>0</v>
          </cell>
          <cell r="BB2943">
            <v>0</v>
          </cell>
          <cell r="BC2943">
            <v>0</v>
          </cell>
          <cell r="BD2943">
            <v>0</v>
          </cell>
          <cell r="BE2943">
            <v>0</v>
          </cell>
          <cell r="BF2943">
            <v>0</v>
          </cell>
          <cell r="BG2943" t="str">
            <v>USD</v>
          </cell>
          <cell r="BH2943" t="str">
            <v>Upfront</v>
          </cell>
          <cell r="BI2943">
            <v>0.95831337000000005</v>
          </cell>
          <cell r="BJ2943">
            <v>1.0435000000000001</v>
          </cell>
          <cell r="BK2943">
            <v>1.2843</v>
          </cell>
          <cell r="BL2943">
            <v>1.2307618600000001</v>
          </cell>
          <cell r="BM2943">
            <v>31</v>
          </cell>
          <cell r="BN2943">
            <v>379294.04603021999</v>
          </cell>
          <cell r="BO2943">
            <v>394935.48387097003</v>
          </cell>
          <cell r="BP2943">
            <v>379294.04603021999</v>
          </cell>
          <cell r="BQ2943">
            <v>394935.48387097003</v>
          </cell>
          <cell r="BR2943" t="str">
            <v>CAD</v>
          </cell>
          <cell r="BS2943" t="str">
            <v>FX-Pfwd</v>
          </cell>
          <cell r="BT2943" t="str">
            <v>FX Hedge</v>
          </cell>
          <cell r="BU2943" t="str">
            <v>Non-Qualifying</v>
          </cell>
          <cell r="BV2943" t="str">
            <v>Level 2</v>
          </cell>
          <cell r="BW2943" t="str">
            <v>A</v>
          </cell>
          <cell r="BX2943">
            <v>10000000</v>
          </cell>
          <cell r="BY2943" t="str">
            <v>Long-Term</v>
          </cell>
          <cell r="BZ2943" t="str">
            <v>FX-PfwdFX Hedge</v>
          </cell>
          <cell r="CA2943" t="str">
            <v>EI_LEFX HedgeNon-Qualifying</v>
          </cell>
          <cell r="CB2943" t="str">
            <v>EI_LEEI12PFWD043</v>
          </cell>
          <cell r="CC2943">
            <v>1</v>
          </cell>
          <cell r="CD2943">
            <v>10435000.000000002</v>
          </cell>
          <cell r="CE2943">
            <v>10435000</v>
          </cell>
          <cell r="CF2943">
            <v>363482.55489240051</v>
          </cell>
          <cell r="CG2943">
            <v>379294.04603021999</v>
          </cell>
        </row>
        <row r="2944">
          <cell r="E2944" t="str">
            <v>EI12PFWD043</v>
          </cell>
          <cell r="F2944" t="str">
            <v>CORPORATE FX LOB</v>
          </cell>
          <cell r="G2944" t="str">
            <v>EI_LE</v>
          </cell>
          <cell r="H2944" t="str">
            <v>BANK MONTREAL - LE</v>
          </cell>
          <cell r="I2944" t="str">
            <v>Corporate FX</v>
          </cell>
          <cell r="J2944" t="str">
            <v>mendesm</v>
          </cell>
          <cell r="K2944">
            <v>39771</v>
          </cell>
          <cell r="L2944">
            <v>39772</v>
          </cell>
          <cell r="M2944">
            <v>41276</v>
          </cell>
          <cell r="N2944">
            <v>40907</v>
          </cell>
          <cell r="O2944">
            <v>41274</v>
          </cell>
          <cell r="P2944">
            <v>40329</v>
          </cell>
          <cell r="Q2944">
            <v>10000000</v>
          </cell>
          <cell r="R2944">
            <v>4</v>
          </cell>
          <cell r="S2944" t="str">
            <v>FX_USD.CAD</v>
          </cell>
          <cell r="T2944" t="str">
            <v>SWAP_CURVE.CAD</v>
          </cell>
          <cell r="U2944" t="str">
            <v>Float</v>
          </cell>
          <cell r="V2944" t="str">
            <v>Pay</v>
          </cell>
          <cell r="W2944" t="str">
            <v>None</v>
          </cell>
          <cell r="X2944">
            <v>0</v>
          </cell>
          <cell r="Y2944" t="str">
            <v>Full Spread</v>
          </cell>
          <cell r="Z2944">
            <v>1</v>
          </cell>
          <cell r="AA2944">
            <v>30</v>
          </cell>
          <cell r="AB2944" t="str">
            <v>CAD</v>
          </cell>
          <cell r="AC2944">
            <v>1</v>
          </cell>
          <cell r="AD2944">
            <v>1.06757397</v>
          </cell>
          <cell r="AE2944" t="str">
            <v>Unknown</v>
          </cell>
          <cell r="AF2944">
            <v>41061</v>
          </cell>
          <cell r="AG2944">
            <v>41029</v>
          </cell>
          <cell r="AH2944">
            <v>41060</v>
          </cell>
          <cell r="AI2944" t="str">
            <v>Apr-12-May-12</v>
          </cell>
          <cell r="AJ2944">
            <v>0.96039494999999997</v>
          </cell>
          <cell r="AK2944">
            <v>41030</v>
          </cell>
          <cell r="AL2944">
            <v>1.05931888</v>
          </cell>
          <cell r="AM2944">
            <v>30</v>
          </cell>
          <cell r="AN2944">
            <v>31</v>
          </cell>
          <cell r="AO2944" t="str">
            <v>No</v>
          </cell>
          <cell r="AP2944">
            <v>0</v>
          </cell>
          <cell r="AQ2944">
            <v>-9845462.9991753101</v>
          </cell>
          <cell r="AR2944">
            <v>0</v>
          </cell>
          <cell r="AS2944">
            <v>-9845462.9991753101</v>
          </cell>
          <cell r="AT2944">
            <v>0</v>
          </cell>
          <cell r="AU2944">
            <v>0</v>
          </cell>
          <cell r="AV2944">
            <v>-10251473.056877829</v>
          </cell>
          <cell r="AW2944">
            <v>0</v>
          </cell>
          <cell r="AX2944">
            <v>-10251473.056877829</v>
          </cell>
          <cell r="AY2944">
            <v>0</v>
          </cell>
          <cell r="AZ2944">
            <v>0</v>
          </cell>
          <cell r="BA2944">
            <v>0</v>
          </cell>
          <cell r="BB2944">
            <v>0</v>
          </cell>
          <cell r="BC2944">
            <v>0</v>
          </cell>
          <cell r="BD2944">
            <v>0</v>
          </cell>
          <cell r="BE2944">
            <v>0</v>
          </cell>
          <cell r="BF2944">
            <v>0</v>
          </cell>
          <cell r="BG2944" t="str">
            <v>USD</v>
          </cell>
          <cell r="BH2944" t="str">
            <v>Upfront</v>
          </cell>
          <cell r="BI2944">
            <v>0.95831337000000005</v>
          </cell>
          <cell r="BJ2944">
            <v>1.0435000000000001</v>
          </cell>
          <cell r="BK2944">
            <v>1.2843</v>
          </cell>
          <cell r="BL2944">
            <v>1.2307618600000001</v>
          </cell>
          <cell r="BM2944">
            <v>31</v>
          </cell>
          <cell r="BN2944">
            <v>-9845462.9991753101</v>
          </cell>
          <cell r="BO2944">
            <v>-10251473.056877829</v>
          </cell>
          <cell r="BP2944">
            <v>-9845462.9991753101</v>
          </cell>
          <cell r="BQ2944">
            <v>-10251473.056877829</v>
          </cell>
          <cell r="BR2944" t="str">
            <v>CAD</v>
          </cell>
          <cell r="BS2944" t="str">
            <v>FX-Pfwd</v>
          </cell>
          <cell r="BT2944" t="str">
            <v>FX Hedge</v>
          </cell>
          <cell r="BU2944" t="str">
            <v>Non-Qualifying</v>
          </cell>
          <cell r="BV2944" t="str">
            <v>Level 2</v>
          </cell>
          <cell r="BW2944" t="str">
            <v>A</v>
          </cell>
          <cell r="BX2944">
            <v>10000000</v>
          </cell>
          <cell r="BY2944" t="str">
            <v>Long-Term</v>
          </cell>
          <cell r="BZ2944" t="str">
            <v>FX-PfwdFX Hedge</v>
          </cell>
          <cell r="CA2944" t="str">
            <v>EI_LEFX HedgeNon-Qualifying</v>
          </cell>
          <cell r="CB2944" t="str">
            <v>EI_LEEI12PFWD043</v>
          </cell>
          <cell r="CC2944">
            <v>1</v>
          </cell>
          <cell r="CD2944">
            <v>10435000.000000002</v>
          </cell>
          <cell r="CE2944">
            <v>10435000</v>
          </cell>
          <cell r="CF2944">
            <v>-9435038.810901111</v>
          </cell>
          <cell r="CG2944">
            <v>-9845462.9991753101</v>
          </cell>
        </row>
        <row r="2945">
          <cell r="E2945" t="str">
            <v>EI12PFWD043</v>
          </cell>
          <cell r="F2945" t="str">
            <v>CORPORATE FX LOB</v>
          </cell>
          <cell r="G2945" t="str">
            <v>EI_LE</v>
          </cell>
          <cell r="H2945" t="str">
            <v>BANK MONTREAL - LE</v>
          </cell>
          <cell r="I2945" t="str">
            <v>Corporate FX</v>
          </cell>
          <cell r="J2945" t="str">
            <v>mendesm</v>
          </cell>
          <cell r="K2945">
            <v>39771</v>
          </cell>
          <cell r="L2945">
            <v>39772</v>
          </cell>
          <cell r="M2945">
            <v>41276</v>
          </cell>
          <cell r="N2945">
            <v>40907</v>
          </cell>
          <cell r="O2945">
            <v>41274</v>
          </cell>
          <cell r="P2945">
            <v>40329</v>
          </cell>
          <cell r="Q2945">
            <v>10000000</v>
          </cell>
          <cell r="R2945">
            <v>8</v>
          </cell>
          <cell r="S2945" t="str">
            <v>FX_USD.CAD</v>
          </cell>
          <cell r="T2945" t="str">
            <v>SWAP_CURVE.CAD</v>
          </cell>
          <cell r="U2945" t="str">
            <v>Fixed</v>
          </cell>
          <cell r="V2945" t="str">
            <v>Receive</v>
          </cell>
          <cell r="W2945" t="str">
            <v>None</v>
          </cell>
          <cell r="X2945">
            <v>0</v>
          </cell>
          <cell r="Y2945" t="str">
            <v>Full Spread</v>
          </cell>
          <cell r="Z2945">
            <v>0</v>
          </cell>
          <cell r="AA2945">
            <v>0</v>
          </cell>
          <cell r="AB2945" t="str">
            <v>CAD</v>
          </cell>
          <cell r="AC2945">
            <v>0</v>
          </cell>
          <cell r="AD2945">
            <v>1.2242999999999999</v>
          </cell>
          <cell r="AE2945" t="str">
            <v>Fixed</v>
          </cell>
          <cell r="AF2945">
            <v>41183</v>
          </cell>
          <cell r="AG2945">
            <v>41152</v>
          </cell>
          <cell r="AH2945">
            <v>41180</v>
          </cell>
          <cell r="AI2945" t="str">
            <v>Aug-12-Sep-12</v>
          </cell>
          <cell r="AJ2945">
            <v>0.94927572000000005</v>
          </cell>
          <cell r="AK2945">
            <v>41153</v>
          </cell>
          <cell r="AL2945">
            <v>1.2242999999999999</v>
          </cell>
          <cell r="AM2945">
            <v>27</v>
          </cell>
          <cell r="AN2945">
            <v>28</v>
          </cell>
          <cell r="AO2945" t="str">
            <v>No</v>
          </cell>
          <cell r="AP2945">
            <v>0</v>
          </cell>
          <cell r="AQ2945">
            <v>11206911.87398128</v>
          </cell>
          <cell r="AR2945">
            <v>0</v>
          </cell>
          <cell r="AS2945">
            <v>11206911.87398128</v>
          </cell>
          <cell r="AT2945">
            <v>0</v>
          </cell>
          <cell r="AU2945">
            <v>0</v>
          </cell>
          <cell r="AV2945">
            <v>11805750</v>
          </cell>
          <cell r="AW2945">
            <v>0</v>
          </cell>
          <cell r="AX2945">
            <v>11805750</v>
          </cell>
          <cell r="AY2945">
            <v>0</v>
          </cell>
          <cell r="AZ2945">
            <v>0</v>
          </cell>
          <cell r="BA2945">
            <v>0</v>
          </cell>
          <cell r="BB2945">
            <v>0</v>
          </cell>
          <cell r="BC2945">
            <v>0</v>
          </cell>
          <cell r="BD2945">
            <v>0</v>
          </cell>
          <cell r="BE2945">
            <v>0</v>
          </cell>
          <cell r="BF2945">
            <v>0</v>
          </cell>
          <cell r="BG2945" t="str">
            <v>USD</v>
          </cell>
          <cell r="BH2945" t="str">
            <v>Upfront</v>
          </cell>
          <cell r="BI2945">
            <v>0.95831337000000005</v>
          </cell>
          <cell r="BJ2945">
            <v>1.0435000000000001</v>
          </cell>
          <cell r="BK2945">
            <v>1.2843</v>
          </cell>
          <cell r="BL2945">
            <v>1.2307618600000001</v>
          </cell>
          <cell r="BM2945">
            <v>28</v>
          </cell>
          <cell r="BN2945">
            <v>11206911.87398128</v>
          </cell>
          <cell r="BO2945">
            <v>11805750</v>
          </cell>
          <cell r="BP2945">
            <v>11206911.87398128</v>
          </cell>
          <cell r="BQ2945">
            <v>11805750</v>
          </cell>
          <cell r="BR2945" t="str">
            <v>CAD</v>
          </cell>
          <cell r="BS2945" t="str">
            <v>FX-Pfwd</v>
          </cell>
          <cell r="BT2945" t="str">
            <v>FX Hedge</v>
          </cell>
          <cell r="BU2945" t="str">
            <v>Non-Qualifying</v>
          </cell>
          <cell r="BV2945" t="str">
            <v>Level 2</v>
          </cell>
          <cell r="BW2945" t="str">
            <v>A</v>
          </cell>
          <cell r="BX2945">
            <v>10000000</v>
          </cell>
          <cell r="BY2945" t="str">
            <v>Long-Term</v>
          </cell>
          <cell r="BZ2945" t="str">
            <v>FX-PfwdFX Hedge</v>
          </cell>
          <cell r="CA2945" t="str">
            <v>EI_LEFX HedgeNon-Qualifying</v>
          </cell>
          <cell r="CB2945" t="str">
            <v>EI_LEEI12PFWD043</v>
          </cell>
          <cell r="CC2945">
            <v>1</v>
          </cell>
          <cell r="CD2945">
            <v>10435000.000000002</v>
          </cell>
          <cell r="CE2945">
            <v>10435000</v>
          </cell>
          <cell r="CF2945">
            <v>10739733.46811814</v>
          </cell>
          <cell r="CG2945">
            <v>11206911.87398128</v>
          </cell>
        </row>
        <row r="2946">
          <cell r="E2946" t="str">
            <v>EI12PFWD043</v>
          </cell>
          <cell r="F2946" t="str">
            <v>CORPORATE FX LOB</v>
          </cell>
          <cell r="G2946" t="str">
            <v>EI_LE</v>
          </cell>
          <cell r="H2946" t="str">
            <v>BANK MONTREAL - LE</v>
          </cell>
          <cell r="I2946" t="str">
            <v>Corporate FX</v>
          </cell>
          <cell r="J2946" t="str">
            <v>mendesm</v>
          </cell>
          <cell r="K2946">
            <v>39771</v>
          </cell>
          <cell r="L2946">
            <v>39772</v>
          </cell>
          <cell r="M2946">
            <v>41276</v>
          </cell>
          <cell r="N2946">
            <v>40907</v>
          </cell>
          <cell r="O2946">
            <v>41274</v>
          </cell>
          <cell r="P2946">
            <v>40329</v>
          </cell>
          <cell r="Q2946">
            <v>10000000</v>
          </cell>
          <cell r="R2946">
            <v>9</v>
          </cell>
          <cell r="S2946" t="str">
            <v>FX_USD.CAD</v>
          </cell>
          <cell r="T2946" t="str">
            <v>SWAP_CURVE.CAD</v>
          </cell>
          <cell r="U2946" t="str">
            <v>Fixed</v>
          </cell>
          <cell r="V2946" t="str">
            <v>Receive</v>
          </cell>
          <cell r="W2946" t="str">
            <v>None</v>
          </cell>
          <cell r="X2946">
            <v>0</v>
          </cell>
          <cell r="Y2946" t="str">
            <v>Full Spread</v>
          </cell>
          <cell r="Z2946">
            <v>0</v>
          </cell>
          <cell r="AA2946">
            <v>0</v>
          </cell>
          <cell r="AB2946" t="str">
            <v>CAD</v>
          </cell>
          <cell r="AC2946">
            <v>0</v>
          </cell>
          <cell r="AD2946">
            <v>1.2242999999999999</v>
          </cell>
          <cell r="AE2946" t="str">
            <v>Fixed</v>
          </cell>
          <cell r="AF2946">
            <v>41214</v>
          </cell>
          <cell r="AG2946">
            <v>41180</v>
          </cell>
          <cell r="AH2946">
            <v>41213</v>
          </cell>
          <cell r="AI2946" t="str">
            <v>Sep-12-Oct-12</v>
          </cell>
          <cell r="AJ2946">
            <v>0.94647091999999999</v>
          </cell>
          <cell r="AK2946">
            <v>41183</v>
          </cell>
          <cell r="AL2946">
            <v>1.2242999999999999</v>
          </cell>
          <cell r="AM2946">
            <v>30</v>
          </cell>
          <cell r="AN2946">
            <v>33</v>
          </cell>
          <cell r="AO2946" t="str">
            <v>No</v>
          </cell>
          <cell r="AP2946">
            <v>0</v>
          </cell>
          <cell r="AQ2946">
            <v>10534221.299540009</v>
          </cell>
          <cell r="AR2946">
            <v>0</v>
          </cell>
          <cell r="AS2946">
            <v>10534221.299540009</v>
          </cell>
          <cell r="AT2946">
            <v>0</v>
          </cell>
          <cell r="AU2946">
            <v>0</v>
          </cell>
          <cell r="AV2946">
            <v>11130000</v>
          </cell>
          <cell r="AW2946">
            <v>0</v>
          </cell>
          <cell r="AX2946">
            <v>11130000</v>
          </cell>
          <cell r="AY2946">
            <v>0</v>
          </cell>
          <cell r="AZ2946">
            <v>0</v>
          </cell>
          <cell r="BA2946">
            <v>0</v>
          </cell>
          <cell r="BB2946">
            <v>0</v>
          </cell>
          <cell r="BC2946">
            <v>0</v>
          </cell>
          <cell r="BD2946">
            <v>0</v>
          </cell>
          <cell r="BE2946">
            <v>0</v>
          </cell>
          <cell r="BF2946">
            <v>0</v>
          </cell>
          <cell r="BG2946" t="str">
            <v>USD</v>
          </cell>
          <cell r="BH2946" t="str">
            <v>Upfront</v>
          </cell>
          <cell r="BI2946">
            <v>0.95831337000000005</v>
          </cell>
          <cell r="BJ2946">
            <v>1.0435000000000001</v>
          </cell>
          <cell r="BK2946">
            <v>1.2843</v>
          </cell>
          <cell r="BL2946">
            <v>1.2307618600000001</v>
          </cell>
          <cell r="BM2946">
            <v>33</v>
          </cell>
          <cell r="BN2946">
            <v>10534221.299540009</v>
          </cell>
          <cell r="BO2946">
            <v>11130000</v>
          </cell>
          <cell r="BP2946">
            <v>10534221.299540009</v>
          </cell>
          <cell r="BQ2946">
            <v>11130000</v>
          </cell>
          <cell r="BR2946" t="str">
            <v>CAD</v>
          </cell>
          <cell r="BS2946" t="str">
            <v>FX-Pfwd</v>
          </cell>
          <cell r="BT2946" t="str">
            <v>FX Hedge</v>
          </cell>
          <cell r="BU2946" t="str">
            <v>Non-Qualifying</v>
          </cell>
          <cell r="BV2946" t="str">
            <v>Level 2</v>
          </cell>
          <cell r="BW2946" t="str">
            <v>A</v>
          </cell>
          <cell r="BX2946">
            <v>10000000</v>
          </cell>
          <cell r="BY2946" t="str">
            <v>Long-Term</v>
          </cell>
          <cell r="BZ2946" t="str">
            <v>FX-PfwdFX Hedge</v>
          </cell>
          <cell r="CA2946" t="str">
            <v>EI_LEFX HedgeNon-Qualifying</v>
          </cell>
          <cell r="CB2946" t="str">
            <v>EI_LEEI12PFWD043</v>
          </cell>
          <cell r="CC2946">
            <v>1</v>
          </cell>
          <cell r="CD2946">
            <v>10435000.000000002</v>
          </cell>
          <cell r="CE2946">
            <v>10435000</v>
          </cell>
          <cell r="CF2946">
            <v>10095085.097786304</v>
          </cell>
          <cell r="CG2946">
            <v>10534221.299540009</v>
          </cell>
        </row>
        <row r="2947">
          <cell r="E2947" t="str">
            <v>EI12PFWD043</v>
          </cell>
          <cell r="F2947" t="str">
            <v>CORPORATE FX LOB</v>
          </cell>
          <cell r="G2947" t="str">
            <v>EI_LE</v>
          </cell>
          <cell r="H2947" t="str">
            <v>BANK MONTREAL - LE</v>
          </cell>
          <cell r="I2947" t="str">
            <v>Corporate FX</v>
          </cell>
          <cell r="J2947" t="str">
            <v>mendesm</v>
          </cell>
          <cell r="K2947">
            <v>39771</v>
          </cell>
          <cell r="L2947">
            <v>39772</v>
          </cell>
          <cell r="M2947">
            <v>41276</v>
          </cell>
          <cell r="N2947">
            <v>40907</v>
          </cell>
          <cell r="O2947">
            <v>41274</v>
          </cell>
          <cell r="P2947">
            <v>40329</v>
          </cell>
          <cell r="Q2947">
            <v>10000000</v>
          </cell>
          <cell r="R2947">
            <v>3</v>
          </cell>
          <cell r="S2947" t="str">
            <v>FX_USD.CAD</v>
          </cell>
          <cell r="T2947" t="str">
            <v>SWAP_CURVE.CAD</v>
          </cell>
          <cell r="U2947" t="str">
            <v>Float</v>
          </cell>
          <cell r="V2947" t="str">
            <v>Pay</v>
          </cell>
          <cell r="W2947" t="str">
            <v>None</v>
          </cell>
          <cell r="X2947">
            <v>0</v>
          </cell>
          <cell r="Y2947" t="str">
            <v>Full Spread</v>
          </cell>
          <cell r="Z2947">
            <v>1</v>
          </cell>
          <cell r="AA2947">
            <v>30</v>
          </cell>
          <cell r="AB2947" t="str">
            <v>CAD</v>
          </cell>
          <cell r="AC2947">
            <v>1</v>
          </cell>
          <cell r="AD2947">
            <v>1.0672929900000001</v>
          </cell>
          <cell r="AE2947" t="str">
            <v>Unknown</v>
          </cell>
          <cell r="AF2947">
            <v>41030</v>
          </cell>
          <cell r="AG2947">
            <v>40998</v>
          </cell>
          <cell r="AH2947">
            <v>41029</v>
          </cell>
          <cell r="AI2947" t="str">
            <v>Mar-12-Apr-12</v>
          </cell>
          <cell r="AJ2947">
            <v>0.96298004999999998</v>
          </cell>
          <cell r="AK2947">
            <v>41000</v>
          </cell>
          <cell r="AL2947">
            <v>1.05832097</v>
          </cell>
          <cell r="AM2947">
            <v>29</v>
          </cell>
          <cell r="AN2947">
            <v>31</v>
          </cell>
          <cell r="AO2947" t="str">
            <v>No</v>
          </cell>
          <cell r="AP2947">
            <v>0</v>
          </cell>
          <cell r="AQ2947">
            <v>-9533908.8280740697</v>
          </cell>
          <cell r="AR2947">
            <v>0</v>
          </cell>
          <cell r="AS2947">
            <v>-9533908.8280740697</v>
          </cell>
          <cell r="AT2947">
            <v>0</v>
          </cell>
          <cell r="AU2947">
            <v>0</v>
          </cell>
          <cell r="AV2947">
            <v>-9900422.0033984594</v>
          </cell>
          <cell r="AW2947">
            <v>0</v>
          </cell>
          <cell r="AX2947">
            <v>-9900422.0033984594</v>
          </cell>
          <cell r="AY2947">
            <v>0</v>
          </cell>
          <cell r="AZ2947">
            <v>0</v>
          </cell>
          <cell r="BA2947">
            <v>0</v>
          </cell>
          <cell r="BB2947">
            <v>0</v>
          </cell>
          <cell r="BC2947">
            <v>0</v>
          </cell>
          <cell r="BD2947">
            <v>0</v>
          </cell>
          <cell r="BE2947">
            <v>0</v>
          </cell>
          <cell r="BF2947">
            <v>0</v>
          </cell>
          <cell r="BG2947" t="str">
            <v>USD</v>
          </cell>
          <cell r="BH2947" t="str">
            <v>Upfront</v>
          </cell>
          <cell r="BI2947">
            <v>0.95831337000000005</v>
          </cell>
          <cell r="BJ2947">
            <v>1.0435000000000001</v>
          </cell>
          <cell r="BK2947">
            <v>1.2843</v>
          </cell>
          <cell r="BL2947">
            <v>1.2307618600000001</v>
          </cell>
          <cell r="BM2947">
            <v>31</v>
          </cell>
          <cell r="BN2947">
            <v>-9533908.8280740697</v>
          </cell>
          <cell r="BO2947">
            <v>-9900422.0033984594</v>
          </cell>
          <cell r="BP2947">
            <v>-9533908.8280740697</v>
          </cell>
          <cell r="BQ2947">
            <v>-9900422.0033984594</v>
          </cell>
          <cell r="BR2947" t="str">
            <v>CAD</v>
          </cell>
          <cell r="BS2947" t="str">
            <v>FX-Pfwd</v>
          </cell>
          <cell r="BT2947" t="str">
            <v>FX Hedge</v>
          </cell>
          <cell r="BU2947" t="str">
            <v>Non-Qualifying</v>
          </cell>
          <cell r="BV2947" t="str">
            <v>Level 2</v>
          </cell>
          <cell r="BW2947" t="str">
            <v>A</v>
          </cell>
          <cell r="BX2947">
            <v>10000000</v>
          </cell>
          <cell r="BY2947" t="str">
            <v>Long-Term</v>
          </cell>
          <cell r="BZ2947" t="str">
            <v>FX-PfwdFX Hedge</v>
          </cell>
          <cell r="CA2947" t="str">
            <v>EI_LEFX HedgeNon-Qualifying</v>
          </cell>
          <cell r="CB2947" t="str">
            <v>EI_LEEI12PFWD043</v>
          </cell>
          <cell r="CC2947">
            <v>1</v>
          </cell>
          <cell r="CD2947">
            <v>10435000.000000002</v>
          </cell>
          <cell r="CE2947">
            <v>10435000</v>
          </cell>
          <cell r="CF2947">
            <v>-9136472.2837317381</v>
          </cell>
          <cell r="CG2947">
            <v>-9533908.8280740697</v>
          </cell>
        </row>
        <row r="2948">
          <cell r="E2948" t="str">
            <v>EI12PFWD043</v>
          </cell>
          <cell r="F2948" t="str">
            <v>CORPORATE FX LOB</v>
          </cell>
          <cell r="G2948" t="str">
            <v>EI_LE</v>
          </cell>
          <cell r="H2948" t="str">
            <v>BANK MONTREAL - LE</v>
          </cell>
          <cell r="I2948" t="str">
            <v>Corporate FX</v>
          </cell>
          <cell r="J2948" t="str">
            <v>mendesm</v>
          </cell>
          <cell r="K2948">
            <v>39771</v>
          </cell>
          <cell r="L2948">
            <v>39772</v>
          </cell>
          <cell r="M2948">
            <v>41276</v>
          </cell>
          <cell r="N2948">
            <v>40907</v>
          </cell>
          <cell r="O2948">
            <v>41274</v>
          </cell>
          <cell r="P2948">
            <v>40329</v>
          </cell>
          <cell r="Q2948">
            <v>10000000</v>
          </cell>
          <cell r="R2948">
            <v>2</v>
          </cell>
          <cell r="S2948" t="str">
            <v>FX_USD.CAD</v>
          </cell>
          <cell r="T2948" t="str">
            <v>SWAP_CURVE.CAD</v>
          </cell>
          <cell r="U2948" t="str">
            <v>Float</v>
          </cell>
          <cell r="V2948" t="str">
            <v>Pay</v>
          </cell>
          <cell r="W2948" t="str">
            <v>None</v>
          </cell>
          <cell r="X2948">
            <v>0</v>
          </cell>
          <cell r="Y2948" t="str">
            <v>Full Spread</v>
          </cell>
          <cell r="Z2948">
            <v>1</v>
          </cell>
          <cell r="AA2948">
            <v>30</v>
          </cell>
          <cell r="AB2948" t="str">
            <v>CAD</v>
          </cell>
          <cell r="AC2948">
            <v>1</v>
          </cell>
          <cell r="AD2948">
            <v>1.0669306199999999</v>
          </cell>
          <cell r="AE2948" t="str">
            <v>Unknown</v>
          </cell>
          <cell r="AF2948">
            <v>41001</v>
          </cell>
          <cell r="AG2948">
            <v>40968</v>
          </cell>
          <cell r="AH2948">
            <v>40998</v>
          </cell>
          <cell r="AI2948" t="str">
            <v>Feb-12-Mar-12</v>
          </cell>
          <cell r="AJ2948">
            <v>0.96539649999999999</v>
          </cell>
          <cell r="AK2948">
            <v>40969</v>
          </cell>
          <cell r="AL2948">
            <v>1.0572436199999999</v>
          </cell>
          <cell r="AM2948">
            <v>29</v>
          </cell>
          <cell r="AN2948">
            <v>30</v>
          </cell>
          <cell r="AO2948" t="str">
            <v>No</v>
          </cell>
          <cell r="AP2948">
            <v>0</v>
          </cell>
          <cell r="AQ2948">
            <v>-9866373.1156895291</v>
          </cell>
          <cell r="AR2948">
            <v>0</v>
          </cell>
          <cell r="AS2948">
            <v>-9866373.1156895291</v>
          </cell>
          <cell r="AT2948">
            <v>0</v>
          </cell>
          <cell r="AU2948">
            <v>0</v>
          </cell>
          <cell r="AV2948">
            <v>-10220021.661052881</v>
          </cell>
          <cell r="AW2948">
            <v>0</v>
          </cell>
          <cell r="AX2948">
            <v>-10220021.661052881</v>
          </cell>
          <cell r="AY2948">
            <v>0</v>
          </cell>
          <cell r="AZ2948">
            <v>0</v>
          </cell>
          <cell r="BA2948">
            <v>0</v>
          </cell>
          <cell r="BB2948">
            <v>0</v>
          </cell>
          <cell r="BC2948">
            <v>0</v>
          </cell>
          <cell r="BD2948">
            <v>0</v>
          </cell>
          <cell r="BE2948">
            <v>0</v>
          </cell>
          <cell r="BF2948">
            <v>0</v>
          </cell>
          <cell r="BG2948" t="str">
            <v>USD</v>
          </cell>
          <cell r="BH2948" t="str">
            <v>Upfront</v>
          </cell>
          <cell r="BI2948">
            <v>0.95831337000000005</v>
          </cell>
          <cell r="BJ2948">
            <v>1.0435000000000001</v>
          </cell>
          <cell r="BK2948">
            <v>1.2843</v>
          </cell>
          <cell r="BL2948">
            <v>1.2307618600000001</v>
          </cell>
          <cell r="BM2948">
            <v>30</v>
          </cell>
          <cell r="BN2948">
            <v>-9866373.1156895291</v>
          </cell>
          <cell r="BO2948">
            <v>-10220021.661052881</v>
          </cell>
          <cell r="BP2948">
            <v>-9866373.1156895291</v>
          </cell>
          <cell r="BQ2948">
            <v>-10220021.661052881</v>
          </cell>
          <cell r="BR2948" t="str">
            <v>CAD</v>
          </cell>
          <cell r="BS2948" t="str">
            <v>FX-Pfwd</v>
          </cell>
          <cell r="BT2948" t="str">
            <v>FX Hedge</v>
          </cell>
          <cell r="BU2948" t="str">
            <v>Non-Qualifying</v>
          </cell>
          <cell r="BV2948" t="str">
            <v>Level 2</v>
          </cell>
          <cell r="BW2948" t="str">
            <v>A</v>
          </cell>
          <cell r="BX2948">
            <v>10000000</v>
          </cell>
          <cell r="BY2948" t="str">
            <v>Long-Term</v>
          </cell>
          <cell r="BZ2948" t="str">
            <v>FX-PfwdFX Hedge</v>
          </cell>
          <cell r="CA2948" t="str">
            <v>EI_LEFX HedgeNon-Qualifying</v>
          </cell>
          <cell r="CB2948" t="str">
            <v>EI_LEEI12PFWD043</v>
          </cell>
          <cell r="CC2948">
            <v>1</v>
          </cell>
          <cell r="CD2948">
            <v>10435000.000000002</v>
          </cell>
          <cell r="CE2948">
            <v>10435000</v>
          </cell>
          <cell r="CF2948">
            <v>-9455077.2550929841</v>
          </cell>
          <cell r="CG2948">
            <v>-9866373.1156895291</v>
          </cell>
        </row>
        <row r="2949">
          <cell r="E2949" t="str">
            <v>EI12PFWD043</v>
          </cell>
          <cell r="F2949" t="str">
            <v>CORPORATE FX LOB</v>
          </cell>
          <cell r="G2949" t="str">
            <v>EI_LE</v>
          </cell>
          <cell r="H2949" t="str">
            <v>BANK MONTREAL - LE</v>
          </cell>
          <cell r="I2949" t="str">
            <v>Corporate FX</v>
          </cell>
          <cell r="J2949" t="str">
            <v>mendesm</v>
          </cell>
          <cell r="K2949">
            <v>39771</v>
          </cell>
          <cell r="L2949">
            <v>39772</v>
          </cell>
          <cell r="M2949">
            <v>41276</v>
          </cell>
          <cell r="N2949">
            <v>40907</v>
          </cell>
          <cell r="O2949">
            <v>41274</v>
          </cell>
          <cell r="P2949">
            <v>40329</v>
          </cell>
          <cell r="Q2949">
            <v>10000000</v>
          </cell>
          <cell r="R2949">
            <v>2</v>
          </cell>
          <cell r="S2949" t="str">
            <v>FX_USD.CAD</v>
          </cell>
          <cell r="T2949" t="str">
            <v>SWAP_CURVE.CAD</v>
          </cell>
          <cell r="U2949" t="str">
            <v>Float</v>
          </cell>
          <cell r="V2949" t="str">
            <v>Pay</v>
          </cell>
          <cell r="W2949" t="str">
            <v>None</v>
          </cell>
          <cell r="X2949">
            <v>0</v>
          </cell>
          <cell r="Y2949" t="str">
            <v>Full Spread</v>
          </cell>
          <cell r="Z2949">
            <v>1</v>
          </cell>
          <cell r="AA2949">
            <v>30</v>
          </cell>
          <cell r="AB2949" t="str">
            <v>CAD</v>
          </cell>
          <cell r="AC2949">
            <v>1</v>
          </cell>
          <cell r="AD2949">
            <v>1.0669306199999999</v>
          </cell>
          <cell r="AE2949" t="str">
            <v>Unknown</v>
          </cell>
          <cell r="AF2949">
            <v>41001</v>
          </cell>
          <cell r="AG2949">
            <v>40968</v>
          </cell>
          <cell r="AH2949">
            <v>40998</v>
          </cell>
          <cell r="AI2949" t="str">
            <v>Feb-12-Mar-12</v>
          </cell>
          <cell r="AJ2949">
            <v>0.96539649999999999</v>
          </cell>
          <cell r="AK2949">
            <v>40940</v>
          </cell>
          <cell r="AL2949">
            <v>1.0572436199999999</v>
          </cell>
          <cell r="AM2949">
            <v>1</v>
          </cell>
          <cell r="AN2949">
            <v>30</v>
          </cell>
          <cell r="AO2949" t="str">
            <v>No</v>
          </cell>
          <cell r="AP2949">
            <v>-10206592.877248021</v>
          </cell>
          <cell r="AQ2949">
            <v>-340219.76260998001</v>
          </cell>
          <cell r="AR2949">
            <v>-10206592.877248021</v>
          </cell>
          <cell r="AS2949">
            <v>-340219.76260998001</v>
          </cell>
          <cell r="AT2949">
            <v>-10572436.199999999</v>
          </cell>
          <cell r="AU2949">
            <v>10572436.199999999</v>
          </cell>
          <cell r="AV2949">
            <v>-352414.54003630998</v>
          </cell>
          <cell r="AW2949">
            <v>-10572436.199999999</v>
          </cell>
          <cell r="AX2949">
            <v>-352414.54003630998</v>
          </cell>
          <cell r="AY2949">
            <v>0</v>
          </cell>
          <cell r="AZ2949">
            <v>0</v>
          </cell>
          <cell r="BA2949">
            <v>0</v>
          </cell>
          <cell r="BB2949">
            <v>0</v>
          </cell>
          <cell r="BC2949">
            <v>0</v>
          </cell>
          <cell r="BD2949">
            <v>0</v>
          </cell>
          <cell r="BE2949">
            <v>0</v>
          </cell>
          <cell r="BF2949">
            <v>0</v>
          </cell>
          <cell r="BG2949" t="str">
            <v>USD</v>
          </cell>
          <cell r="BH2949" t="str">
            <v>Upfront</v>
          </cell>
          <cell r="BI2949">
            <v>0.95831337000000005</v>
          </cell>
          <cell r="BJ2949">
            <v>1.0435000000000001</v>
          </cell>
          <cell r="BK2949">
            <v>1.2843</v>
          </cell>
          <cell r="BL2949">
            <v>1.2307618600000001</v>
          </cell>
          <cell r="BM2949">
            <v>30</v>
          </cell>
          <cell r="BN2949">
            <v>-340219.76260998001</v>
          </cell>
          <cell r="BO2949">
            <v>-352414.54003630998</v>
          </cell>
          <cell r="BP2949">
            <v>-340219.76260998001</v>
          </cell>
          <cell r="BQ2949">
            <v>-352414.54003630998</v>
          </cell>
          <cell r="BR2949" t="str">
            <v>CAD</v>
          </cell>
          <cell r="BS2949" t="str">
            <v>FX-Pfwd</v>
          </cell>
          <cell r="BT2949" t="str">
            <v>FX Hedge</v>
          </cell>
          <cell r="BU2949" t="str">
            <v>Non-Qualifying</v>
          </cell>
          <cell r="BV2949" t="str">
            <v>Level 2</v>
          </cell>
          <cell r="BW2949" t="str">
            <v>A</v>
          </cell>
          <cell r="BX2949">
            <v>10000000</v>
          </cell>
          <cell r="BY2949" t="str">
            <v>Long-Term</v>
          </cell>
          <cell r="BZ2949" t="str">
            <v>FX-PfwdFX Hedge</v>
          </cell>
          <cell r="CA2949" t="str">
            <v>EI_LEFX HedgeNon-Qualifying</v>
          </cell>
          <cell r="CB2949" t="str">
            <v>EI_LEEI12PFWD043</v>
          </cell>
          <cell r="CC2949">
            <v>1</v>
          </cell>
          <cell r="CD2949">
            <v>10435000.000000002</v>
          </cell>
          <cell r="CE2949">
            <v>10435000</v>
          </cell>
          <cell r="CF2949">
            <v>-326037.14672734065</v>
          </cell>
          <cell r="CG2949">
            <v>-340219.76260998001</v>
          </cell>
        </row>
        <row r="2950">
          <cell r="E2950" t="str">
            <v>EI12PFWD043</v>
          </cell>
          <cell r="F2950" t="str">
            <v>CORPORATE FX LOB</v>
          </cell>
          <cell r="G2950" t="str">
            <v>EI_LE</v>
          </cell>
          <cell r="H2950" t="str">
            <v>BANK MONTREAL - LE</v>
          </cell>
          <cell r="I2950" t="str">
            <v>Corporate FX</v>
          </cell>
          <cell r="J2950" t="str">
            <v>mendesm</v>
          </cell>
          <cell r="K2950">
            <v>39771</v>
          </cell>
          <cell r="L2950">
            <v>39772</v>
          </cell>
          <cell r="M2950">
            <v>41276</v>
          </cell>
          <cell r="N2950">
            <v>40907</v>
          </cell>
          <cell r="O2950">
            <v>41274</v>
          </cell>
          <cell r="P2950">
            <v>40329</v>
          </cell>
          <cell r="Q2950">
            <v>10000000</v>
          </cell>
          <cell r="R2950">
            <v>1</v>
          </cell>
          <cell r="S2950" t="str">
            <v>FX_USD.CAD</v>
          </cell>
          <cell r="T2950" t="str">
            <v>SWAP_CURVE.CAD</v>
          </cell>
          <cell r="U2950" t="str">
            <v>Float</v>
          </cell>
          <cell r="V2950" t="str">
            <v>Pay</v>
          </cell>
          <cell r="W2950" t="str">
            <v>None</v>
          </cell>
          <cell r="X2950">
            <v>0</v>
          </cell>
          <cell r="Y2950" t="str">
            <v>Full Spread</v>
          </cell>
          <cell r="Z2950">
            <v>1</v>
          </cell>
          <cell r="AA2950">
            <v>30</v>
          </cell>
          <cell r="AB2950" t="str">
            <v>CAD</v>
          </cell>
          <cell r="AC2950">
            <v>1</v>
          </cell>
          <cell r="AD2950">
            <v>1.0664157999999999</v>
          </cell>
          <cell r="AE2950" t="str">
            <v>Unknown</v>
          </cell>
          <cell r="AF2950">
            <v>40969</v>
          </cell>
          <cell r="AG2950">
            <v>40939</v>
          </cell>
          <cell r="AH2950">
            <v>40968</v>
          </cell>
          <cell r="AI2950" t="str">
            <v>Jan-12-Feb-12</v>
          </cell>
          <cell r="AJ2950">
            <v>0.96806996999999995</v>
          </cell>
          <cell r="AK2950">
            <v>40940</v>
          </cell>
          <cell r="AL2950">
            <v>1.05607311</v>
          </cell>
          <cell r="AM2950">
            <v>28</v>
          </cell>
          <cell r="AN2950">
            <v>29</v>
          </cell>
          <cell r="AO2950" t="str">
            <v>No</v>
          </cell>
          <cell r="AP2950">
            <v>0</v>
          </cell>
          <cell r="AQ2950">
            <v>-9870991.1834741496</v>
          </cell>
          <cell r="AR2950">
            <v>0</v>
          </cell>
          <cell r="AS2950">
            <v>-9870991.1834741496</v>
          </cell>
          <cell r="AT2950">
            <v>0</v>
          </cell>
          <cell r="AU2950">
            <v>0</v>
          </cell>
          <cell r="AV2950">
            <v>-10196567.952055531</v>
          </cell>
          <cell r="AW2950">
            <v>0</v>
          </cell>
          <cell r="AX2950">
            <v>-10196567.952055531</v>
          </cell>
          <cell r="AY2950">
            <v>0</v>
          </cell>
          <cell r="AZ2950">
            <v>0</v>
          </cell>
          <cell r="BA2950">
            <v>0</v>
          </cell>
          <cell r="BB2950">
            <v>0</v>
          </cell>
          <cell r="BC2950">
            <v>0</v>
          </cell>
          <cell r="BD2950">
            <v>0</v>
          </cell>
          <cell r="BE2950">
            <v>0</v>
          </cell>
          <cell r="BF2950">
            <v>0</v>
          </cell>
          <cell r="BG2950" t="str">
            <v>USD</v>
          </cell>
          <cell r="BH2950" t="str">
            <v>Upfront</v>
          </cell>
          <cell r="BI2950">
            <v>0.95831337000000005</v>
          </cell>
          <cell r="BJ2950">
            <v>1.0435000000000001</v>
          </cell>
          <cell r="BK2950">
            <v>1.2843</v>
          </cell>
          <cell r="BL2950">
            <v>1.2307618600000001</v>
          </cell>
          <cell r="BM2950">
            <v>29</v>
          </cell>
          <cell r="BN2950">
            <v>-9870991.1834741496</v>
          </cell>
          <cell r="BO2950">
            <v>-10196567.952055531</v>
          </cell>
          <cell r="BP2950">
            <v>-9870991.1834741496</v>
          </cell>
          <cell r="BQ2950">
            <v>-10196567.952055531</v>
          </cell>
          <cell r="BR2950" t="str">
            <v>CAD</v>
          </cell>
          <cell r="BS2950" t="str">
            <v>FX-Pfwd</v>
          </cell>
          <cell r="BT2950" t="str">
            <v>FX Hedge</v>
          </cell>
          <cell r="BU2950" t="str">
            <v>Non-Qualifying</v>
          </cell>
          <cell r="BV2950" t="str">
            <v>Level 2</v>
          </cell>
          <cell r="BW2950" t="str">
            <v>A</v>
          </cell>
          <cell r="BX2950">
            <v>10000000</v>
          </cell>
          <cell r="BY2950" t="str">
            <v>Long-Term</v>
          </cell>
          <cell r="BZ2950" t="str">
            <v>FX-PfwdFX Hedge</v>
          </cell>
          <cell r="CA2950" t="str">
            <v>EI_LEFX HedgeNon-Qualifying</v>
          </cell>
          <cell r="CB2950" t="str">
            <v>EI_LEEI12PFWD043</v>
          </cell>
          <cell r="CC2950">
            <v>1</v>
          </cell>
          <cell r="CD2950">
            <v>10435000.000000002</v>
          </cell>
          <cell r="CE2950">
            <v>10435000</v>
          </cell>
          <cell r="CF2950">
            <v>-9459502.8111874927</v>
          </cell>
          <cell r="CG2950">
            <v>-9870991.1834741496</v>
          </cell>
        </row>
        <row r="2951">
          <cell r="E2951" t="str">
            <v>EI12PFWD043</v>
          </cell>
          <cell r="F2951" t="str">
            <v>CORPORATE FX LOB</v>
          </cell>
          <cell r="G2951" t="str">
            <v>EI_LE</v>
          </cell>
          <cell r="H2951" t="str">
            <v>BANK MONTREAL - LE</v>
          </cell>
          <cell r="I2951" t="str">
            <v>Corporate FX</v>
          </cell>
          <cell r="J2951" t="str">
            <v>mendesm</v>
          </cell>
          <cell r="K2951">
            <v>39771</v>
          </cell>
          <cell r="L2951">
            <v>39772</v>
          </cell>
          <cell r="M2951">
            <v>41276</v>
          </cell>
          <cell r="N2951">
            <v>40907</v>
          </cell>
          <cell r="O2951">
            <v>41274</v>
          </cell>
          <cell r="P2951">
            <v>40329</v>
          </cell>
          <cell r="Q2951">
            <v>10000000</v>
          </cell>
          <cell r="R2951">
            <v>9</v>
          </cell>
          <cell r="S2951" t="str">
            <v>FX_USD.CAD</v>
          </cell>
          <cell r="T2951" t="str">
            <v>SWAP_CURVE.CAD</v>
          </cell>
          <cell r="U2951" t="str">
            <v>Fixed</v>
          </cell>
          <cell r="V2951" t="str">
            <v>Receive</v>
          </cell>
          <cell r="W2951" t="str">
            <v>None</v>
          </cell>
          <cell r="X2951">
            <v>0</v>
          </cell>
          <cell r="Y2951" t="str">
            <v>Full Spread</v>
          </cell>
          <cell r="Z2951">
            <v>0</v>
          </cell>
          <cell r="AA2951">
            <v>0</v>
          </cell>
          <cell r="AB2951" t="str">
            <v>CAD</v>
          </cell>
          <cell r="AC2951">
            <v>0</v>
          </cell>
          <cell r="AD2951">
            <v>1.2242999999999999</v>
          </cell>
          <cell r="AE2951" t="str">
            <v>Fixed</v>
          </cell>
          <cell r="AF2951">
            <v>41214</v>
          </cell>
          <cell r="AG2951">
            <v>41180</v>
          </cell>
          <cell r="AH2951">
            <v>41213</v>
          </cell>
          <cell r="AI2951" t="str">
            <v>Sep-12-Oct-12</v>
          </cell>
          <cell r="AJ2951">
            <v>0.94647091999999999</v>
          </cell>
          <cell r="AK2951">
            <v>41153</v>
          </cell>
          <cell r="AL2951">
            <v>1.2242999999999999</v>
          </cell>
          <cell r="AM2951">
            <v>3</v>
          </cell>
          <cell r="AN2951">
            <v>33</v>
          </cell>
          <cell r="AO2951" t="str">
            <v>No</v>
          </cell>
          <cell r="AP2951">
            <v>11587643.42949401</v>
          </cell>
          <cell r="AQ2951">
            <v>1053422.129954</v>
          </cell>
          <cell r="AR2951">
            <v>11587643.42949401</v>
          </cell>
          <cell r="AS2951">
            <v>1053422.129954</v>
          </cell>
          <cell r="AT2951">
            <v>12243000</v>
          </cell>
          <cell r="AU2951">
            <v>12243000</v>
          </cell>
          <cell r="AV2951">
            <v>1113000</v>
          </cell>
          <cell r="AW2951">
            <v>12243000</v>
          </cell>
          <cell r="AX2951">
            <v>1113000</v>
          </cell>
          <cell r="AY2951">
            <v>0</v>
          </cell>
          <cell r="AZ2951">
            <v>0</v>
          </cell>
          <cell r="BA2951">
            <v>0</v>
          </cell>
          <cell r="BB2951">
            <v>0</v>
          </cell>
          <cell r="BC2951">
            <v>0</v>
          </cell>
          <cell r="BD2951">
            <v>0</v>
          </cell>
          <cell r="BE2951">
            <v>0</v>
          </cell>
          <cell r="BF2951">
            <v>0</v>
          </cell>
          <cell r="BG2951" t="str">
            <v>USD</v>
          </cell>
          <cell r="BH2951" t="str">
            <v>Upfront</v>
          </cell>
          <cell r="BI2951">
            <v>0.95831337000000005</v>
          </cell>
          <cell r="BJ2951">
            <v>1.0435000000000001</v>
          </cell>
          <cell r="BK2951">
            <v>1.2843</v>
          </cell>
          <cell r="BL2951">
            <v>1.2307618600000001</v>
          </cell>
          <cell r="BM2951">
            <v>33</v>
          </cell>
          <cell r="BN2951">
            <v>1053422.129954</v>
          </cell>
          <cell r="BO2951">
            <v>1113000</v>
          </cell>
          <cell r="BP2951">
            <v>1053422.129954</v>
          </cell>
          <cell r="BQ2951">
            <v>1113000</v>
          </cell>
          <cell r="BR2951" t="str">
            <v>CAD</v>
          </cell>
          <cell r="BS2951" t="str">
            <v>FX-Pfwd</v>
          </cell>
          <cell r="BT2951" t="str">
            <v>FX Hedge</v>
          </cell>
          <cell r="BU2951" t="str">
            <v>Non-Qualifying</v>
          </cell>
          <cell r="BV2951" t="str">
            <v>Level 2</v>
          </cell>
          <cell r="BW2951" t="str">
            <v>A</v>
          </cell>
          <cell r="BX2951">
            <v>10000000</v>
          </cell>
          <cell r="BY2951" t="str">
            <v>Long-Term</v>
          </cell>
          <cell r="BZ2951" t="str">
            <v>FX-PfwdFX Hedge</v>
          </cell>
          <cell r="CA2951" t="str">
            <v>EI_LEFX HedgeNon-Qualifying</v>
          </cell>
          <cell r="CB2951" t="str">
            <v>EI_LEEI12PFWD043</v>
          </cell>
          <cell r="CC2951">
            <v>1</v>
          </cell>
          <cell r="CD2951">
            <v>10435000.000000002</v>
          </cell>
          <cell r="CE2951">
            <v>10435000</v>
          </cell>
          <cell r="CF2951">
            <v>1009508.5097786295</v>
          </cell>
          <cell r="CG2951">
            <v>1053422.129954</v>
          </cell>
        </row>
        <row r="2952">
          <cell r="E2952" t="str">
            <v>EI12PFWD043</v>
          </cell>
          <cell r="F2952" t="str">
            <v>CORPORATE FX LOB</v>
          </cell>
          <cell r="G2952" t="str">
            <v>EI_LE</v>
          </cell>
          <cell r="H2952" t="str">
            <v>BANK MONTREAL - LE</v>
          </cell>
          <cell r="I2952" t="str">
            <v>Corporate FX</v>
          </cell>
          <cell r="J2952" t="str">
            <v>mendesm</v>
          </cell>
          <cell r="K2952">
            <v>39771</v>
          </cell>
          <cell r="L2952">
            <v>39772</v>
          </cell>
          <cell r="M2952">
            <v>41276</v>
          </cell>
          <cell r="N2952">
            <v>40907</v>
          </cell>
          <cell r="O2952">
            <v>41274</v>
          </cell>
          <cell r="P2952">
            <v>40329</v>
          </cell>
          <cell r="Q2952">
            <v>10000000</v>
          </cell>
          <cell r="R2952">
            <v>0</v>
          </cell>
          <cell r="S2952" t="str">
            <v>FX_USD.CAD</v>
          </cell>
          <cell r="T2952" t="str">
            <v>SWAP_CURVE.CAD</v>
          </cell>
          <cell r="U2952" t="str">
            <v>Float</v>
          </cell>
          <cell r="V2952" t="str">
            <v>Pay</v>
          </cell>
          <cell r="W2952" t="str">
            <v>None</v>
          </cell>
          <cell r="X2952">
            <v>0</v>
          </cell>
          <cell r="Y2952" t="str">
            <v>Full Spread</v>
          </cell>
          <cell r="Z2952">
            <v>1</v>
          </cell>
          <cell r="AA2952">
            <v>30</v>
          </cell>
          <cell r="AB2952" t="str">
            <v>CAD</v>
          </cell>
          <cell r="AC2952">
            <v>1</v>
          </cell>
          <cell r="AD2952">
            <v>1.0658839099999999</v>
          </cell>
          <cell r="AE2952" t="str">
            <v>Unknown</v>
          </cell>
          <cell r="AF2952">
            <v>40940</v>
          </cell>
          <cell r="AG2952">
            <v>40907</v>
          </cell>
          <cell r="AH2952">
            <v>40939</v>
          </cell>
          <cell r="AI2952" t="str">
            <v>Dec-11-Jan-12</v>
          </cell>
          <cell r="AJ2952">
            <v>0.97049918999999996</v>
          </cell>
          <cell r="AK2952">
            <v>40909</v>
          </cell>
          <cell r="AL2952">
            <v>1.0549016200000001</v>
          </cell>
          <cell r="AM2952">
            <v>30</v>
          </cell>
          <cell r="AN2952">
            <v>32</v>
          </cell>
          <cell r="AO2952" t="str">
            <v>No</v>
          </cell>
          <cell r="AP2952">
            <v>0</v>
          </cell>
          <cell r="AQ2952">
            <v>-9597948.4908604994</v>
          </cell>
          <cell r="AR2952">
            <v>0</v>
          </cell>
          <cell r="AS2952">
            <v>-9597948.4908604994</v>
          </cell>
          <cell r="AT2952">
            <v>0</v>
          </cell>
          <cell r="AU2952">
            <v>0</v>
          </cell>
          <cell r="AV2952">
            <v>-9889702.7323489897</v>
          </cell>
          <cell r="AW2952">
            <v>0</v>
          </cell>
          <cell r="AX2952">
            <v>-9889702.7323489897</v>
          </cell>
          <cell r="AY2952">
            <v>0</v>
          </cell>
          <cell r="AZ2952">
            <v>0</v>
          </cell>
          <cell r="BA2952">
            <v>0</v>
          </cell>
          <cell r="BB2952">
            <v>0</v>
          </cell>
          <cell r="BC2952">
            <v>0</v>
          </cell>
          <cell r="BD2952">
            <v>0</v>
          </cell>
          <cell r="BE2952">
            <v>0</v>
          </cell>
          <cell r="BF2952">
            <v>0</v>
          </cell>
          <cell r="BG2952" t="str">
            <v>USD</v>
          </cell>
          <cell r="BH2952" t="str">
            <v>Upfront</v>
          </cell>
          <cell r="BI2952">
            <v>0.95831337000000005</v>
          </cell>
          <cell r="BJ2952">
            <v>1.0435000000000001</v>
          </cell>
          <cell r="BK2952">
            <v>1.2843</v>
          </cell>
          <cell r="BL2952">
            <v>1.2307618600000001</v>
          </cell>
          <cell r="BM2952">
            <v>32</v>
          </cell>
          <cell r="BN2952">
            <v>-9597948.4908604994</v>
          </cell>
          <cell r="BO2952">
            <v>-9889702.7323489897</v>
          </cell>
          <cell r="BP2952">
            <v>-9597948.4908604994</v>
          </cell>
          <cell r="BQ2952">
            <v>-9889702.7323489897</v>
          </cell>
          <cell r="BR2952" t="str">
            <v>CAD</v>
          </cell>
          <cell r="BS2952" t="str">
            <v>FX-Pfwd</v>
          </cell>
          <cell r="BT2952" t="str">
            <v>FX Hedge</v>
          </cell>
          <cell r="BU2952" t="str">
            <v>Non-Qualifying</v>
          </cell>
          <cell r="BV2952" t="str">
            <v>Level 2</v>
          </cell>
          <cell r="BW2952" t="str">
            <v>A</v>
          </cell>
          <cell r="BX2952">
            <v>10000000</v>
          </cell>
          <cell r="BY2952" t="str">
            <v>Long-Term</v>
          </cell>
          <cell r="BZ2952" t="str">
            <v>FX-PfwdFX Hedge</v>
          </cell>
          <cell r="CA2952" t="str">
            <v>EI_LEFX HedgeNon-Qualifying</v>
          </cell>
          <cell r="CB2952" t="str">
            <v>EI_LEEI12PFWD043</v>
          </cell>
          <cell r="CC2952">
            <v>1</v>
          </cell>
          <cell r="CD2952">
            <v>10435000.000000002</v>
          </cell>
          <cell r="CE2952">
            <v>10435000</v>
          </cell>
          <cell r="CF2952">
            <v>-9197842.3486923799</v>
          </cell>
          <cell r="CG2952">
            <v>-9597948.4908604994</v>
          </cell>
        </row>
        <row r="2953">
          <cell r="E2953" t="str">
            <v>EI12PFWD043</v>
          </cell>
          <cell r="F2953" t="str">
            <v>CORPORATE FX LOB</v>
          </cell>
          <cell r="G2953" t="str">
            <v>EI_LE</v>
          </cell>
          <cell r="H2953" t="str">
            <v>BANK MONTREAL - LE</v>
          </cell>
          <cell r="I2953" t="str">
            <v>Corporate FX</v>
          </cell>
          <cell r="J2953" t="str">
            <v>mendesm</v>
          </cell>
          <cell r="K2953">
            <v>39771</v>
          </cell>
          <cell r="L2953">
            <v>39772</v>
          </cell>
          <cell r="M2953">
            <v>41276</v>
          </cell>
          <cell r="N2953">
            <v>40907</v>
          </cell>
          <cell r="O2953">
            <v>41274</v>
          </cell>
          <cell r="P2953">
            <v>40329</v>
          </cell>
          <cell r="Q2953">
            <v>10000000</v>
          </cell>
          <cell r="R2953">
            <v>1</v>
          </cell>
          <cell r="S2953" t="str">
            <v>FX_USD.CAD</v>
          </cell>
          <cell r="T2953" t="str">
            <v>SWAP_CURVE.CAD</v>
          </cell>
          <cell r="U2953" t="str">
            <v>Float</v>
          </cell>
          <cell r="V2953" t="str">
            <v>Pay</v>
          </cell>
          <cell r="W2953" t="str">
            <v>None</v>
          </cell>
          <cell r="X2953">
            <v>0</v>
          </cell>
          <cell r="Y2953" t="str">
            <v>Full Spread</v>
          </cell>
          <cell r="Z2953">
            <v>1</v>
          </cell>
          <cell r="AA2953">
            <v>30</v>
          </cell>
          <cell r="AB2953" t="str">
            <v>CAD</v>
          </cell>
          <cell r="AC2953">
            <v>1</v>
          </cell>
          <cell r="AD2953">
            <v>1.0664157999999999</v>
          </cell>
          <cell r="AE2953" t="str">
            <v>Unknown</v>
          </cell>
          <cell r="AF2953">
            <v>40969</v>
          </cell>
          <cell r="AG2953">
            <v>40939</v>
          </cell>
          <cell r="AH2953">
            <v>40968</v>
          </cell>
          <cell r="AI2953" t="str">
            <v>Jan-12-Feb-12</v>
          </cell>
          <cell r="AJ2953">
            <v>0.96806996999999995</v>
          </cell>
          <cell r="AK2953">
            <v>40909</v>
          </cell>
          <cell r="AL2953">
            <v>1.05607311</v>
          </cell>
          <cell r="AM2953">
            <v>1</v>
          </cell>
          <cell r="AN2953">
            <v>29</v>
          </cell>
          <cell r="AO2953" t="str">
            <v>No</v>
          </cell>
          <cell r="AP2953">
            <v>-10223526.57978576</v>
          </cell>
          <cell r="AQ2953">
            <v>-352535.39940979</v>
          </cell>
          <cell r="AR2953">
            <v>-10223526.57978576</v>
          </cell>
          <cell r="AS2953">
            <v>-352535.39940979</v>
          </cell>
          <cell r="AT2953">
            <v>-10560731.09</v>
          </cell>
          <cell r="AU2953">
            <v>10560731.09</v>
          </cell>
          <cell r="AV2953">
            <v>-364163.14114483999</v>
          </cell>
          <cell r="AW2953">
            <v>-10560731.09</v>
          </cell>
          <cell r="AX2953">
            <v>-364163.14114483999</v>
          </cell>
          <cell r="AY2953">
            <v>0</v>
          </cell>
          <cell r="AZ2953">
            <v>0</v>
          </cell>
          <cell r="BA2953">
            <v>0</v>
          </cell>
          <cell r="BB2953">
            <v>0</v>
          </cell>
          <cell r="BC2953">
            <v>0</v>
          </cell>
          <cell r="BD2953">
            <v>0</v>
          </cell>
          <cell r="BE2953">
            <v>0</v>
          </cell>
          <cell r="BF2953">
            <v>0</v>
          </cell>
          <cell r="BG2953" t="str">
            <v>USD</v>
          </cell>
          <cell r="BH2953" t="str">
            <v>Upfront</v>
          </cell>
          <cell r="BI2953">
            <v>0.95831337000000005</v>
          </cell>
          <cell r="BJ2953">
            <v>1.0435000000000001</v>
          </cell>
          <cell r="BK2953">
            <v>1.2843</v>
          </cell>
          <cell r="BL2953">
            <v>1.2307618600000001</v>
          </cell>
          <cell r="BM2953">
            <v>29</v>
          </cell>
          <cell r="BN2953">
            <v>-352535.39940979</v>
          </cell>
          <cell r="BO2953">
            <v>-364163.14114483999</v>
          </cell>
          <cell r="BP2953">
            <v>-352535.39940979</v>
          </cell>
          <cell r="BQ2953">
            <v>-364163.14114483999</v>
          </cell>
          <cell r="BR2953" t="str">
            <v>CAD</v>
          </cell>
          <cell r="BS2953" t="str">
            <v>FX-Pfwd</v>
          </cell>
          <cell r="BT2953" t="str">
            <v>FX Hedge</v>
          </cell>
          <cell r="BU2953" t="str">
            <v>Non-Qualifying</v>
          </cell>
          <cell r="BV2953" t="str">
            <v>Level 2</v>
          </cell>
          <cell r="BW2953" t="str">
            <v>A</v>
          </cell>
          <cell r="BX2953">
            <v>10000000</v>
          </cell>
          <cell r="BY2953" t="str">
            <v>Long-Term</v>
          </cell>
          <cell r="BZ2953" t="str">
            <v>FX-PfwdFX Hedge</v>
          </cell>
          <cell r="CA2953" t="str">
            <v>EI_LEFX HedgeNon-Qualifying</v>
          </cell>
          <cell r="CB2953" t="str">
            <v>EI_LEEI12PFWD043</v>
          </cell>
          <cell r="CC2953">
            <v>1</v>
          </cell>
          <cell r="CD2953">
            <v>10435000.000000002</v>
          </cell>
          <cell r="CE2953">
            <v>10435000</v>
          </cell>
          <cell r="CF2953">
            <v>-337839.386113838</v>
          </cell>
          <cell r="CG2953">
            <v>-352535.39940979</v>
          </cell>
        </row>
        <row r="2954">
          <cell r="E2954" t="str">
            <v>EI12PFWD043</v>
          </cell>
          <cell r="F2954" t="str">
            <v>CORPORATE FX LOB</v>
          </cell>
          <cell r="G2954" t="str">
            <v>EI_LE</v>
          </cell>
          <cell r="H2954" t="str">
            <v>BANK MONTREAL - LE</v>
          </cell>
          <cell r="I2954" t="str">
            <v>Corporate FX</v>
          </cell>
          <cell r="J2954" t="str">
            <v>mendesm</v>
          </cell>
          <cell r="K2954">
            <v>39771</v>
          </cell>
          <cell r="L2954">
            <v>39772</v>
          </cell>
          <cell r="M2954">
            <v>41276</v>
          </cell>
          <cell r="N2954">
            <v>40907</v>
          </cell>
          <cell r="O2954">
            <v>41274</v>
          </cell>
          <cell r="P2954">
            <v>40329</v>
          </cell>
          <cell r="Q2954">
            <v>10000000</v>
          </cell>
          <cell r="R2954">
            <v>11</v>
          </cell>
          <cell r="S2954" t="str">
            <v>FX_USD.CAD</v>
          </cell>
          <cell r="T2954" t="str">
            <v>SWAP_CURVE.CAD</v>
          </cell>
          <cell r="U2954" t="str">
            <v>Fixed</v>
          </cell>
          <cell r="V2954" t="str">
            <v>Receive</v>
          </cell>
          <cell r="W2954" t="str">
            <v>None</v>
          </cell>
          <cell r="X2954">
            <v>0</v>
          </cell>
          <cell r="Y2954" t="str">
            <v>Full Spread</v>
          </cell>
          <cell r="Z2954">
            <v>0</v>
          </cell>
          <cell r="AA2954">
            <v>0</v>
          </cell>
          <cell r="AB2954" t="str">
            <v>CAD</v>
          </cell>
          <cell r="AC2954">
            <v>0</v>
          </cell>
          <cell r="AD2954">
            <v>1.2242999999999999</v>
          </cell>
          <cell r="AE2954" t="str">
            <v>Fixed</v>
          </cell>
          <cell r="AF2954">
            <v>41276</v>
          </cell>
          <cell r="AG2954">
            <v>41243</v>
          </cell>
          <cell r="AH2954">
            <v>41274</v>
          </cell>
          <cell r="AI2954" t="str">
            <v>Nov-12-Dec-12</v>
          </cell>
          <cell r="AJ2954">
            <v>0.94088614000000004</v>
          </cell>
          <cell r="AK2954">
            <v>41244</v>
          </cell>
          <cell r="AL2954">
            <v>1.2242999999999999</v>
          </cell>
          <cell r="AM2954">
            <v>30</v>
          </cell>
          <cell r="AN2954">
            <v>31</v>
          </cell>
          <cell r="AO2954" t="str">
            <v>No</v>
          </cell>
          <cell r="AP2954">
            <v>0</v>
          </cell>
          <cell r="AQ2954">
            <v>11147679.68235115</v>
          </cell>
          <cell r="AR2954">
            <v>0</v>
          </cell>
          <cell r="AS2954">
            <v>11147679.68235115</v>
          </cell>
          <cell r="AT2954">
            <v>0</v>
          </cell>
          <cell r="AU2954">
            <v>0</v>
          </cell>
          <cell r="AV2954">
            <v>11848064.51612903</v>
          </cell>
          <cell r="AW2954">
            <v>0</v>
          </cell>
          <cell r="AX2954">
            <v>11848064.51612903</v>
          </cell>
          <cell r="AY2954">
            <v>0</v>
          </cell>
          <cell r="AZ2954">
            <v>0</v>
          </cell>
          <cell r="BA2954">
            <v>0</v>
          </cell>
          <cell r="BB2954">
            <v>0</v>
          </cell>
          <cell r="BC2954">
            <v>0</v>
          </cell>
          <cell r="BD2954">
            <v>0</v>
          </cell>
          <cell r="BE2954">
            <v>0</v>
          </cell>
          <cell r="BF2954">
            <v>0</v>
          </cell>
          <cell r="BG2954" t="str">
            <v>USD</v>
          </cell>
          <cell r="BH2954" t="str">
            <v>Upfront</v>
          </cell>
          <cell r="BI2954">
            <v>0.95831337000000005</v>
          </cell>
          <cell r="BJ2954">
            <v>1.0435000000000001</v>
          </cell>
          <cell r="BK2954">
            <v>1.2843</v>
          </cell>
          <cell r="BL2954">
            <v>1.2307618600000001</v>
          </cell>
          <cell r="BM2954">
            <v>31</v>
          </cell>
          <cell r="BN2954">
            <v>11147679.68235115</v>
          </cell>
          <cell r="BO2954">
            <v>11848064.51612903</v>
          </cell>
          <cell r="BP2954">
            <v>11147679.68235115</v>
          </cell>
          <cell r="BQ2954">
            <v>11848064.51612903</v>
          </cell>
          <cell r="BR2954" t="str">
            <v>CAD</v>
          </cell>
          <cell r="BS2954" t="str">
            <v>FX-Pfwd</v>
          </cell>
          <cell r="BT2954" t="str">
            <v>FX Hedge</v>
          </cell>
          <cell r="BU2954" t="str">
            <v>Non-Qualifying</v>
          </cell>
          <cell r="BV2954" t="str">
            <v>Level 2</v>
          </cell>
          <cell r="BW2954" t="str">
            <v>A</v>
          </cell>
          <cell r="BX2954">
            <v>10000000</v>
          </cell>
          <cell r="BY2954" t="str">
            <v>Long-Term</v>
          </cell>
          <cell r="BZ2954" t="str">
            <v>FX-PfwdFX Hedge</v>
          </cell>
          <cell r="CA2954" t="str">
            <v>EI_LEFX HedgeNon-Qualifying</v>
          </cell>
          <cell r="CB2954" t="str">
            <v>EI_LEEI12PFWD043</v>
          </cell>
          <cell r="CC2954">
            <v>1</v>
          </cell>
          <cell r="CD2954">
            <v>10435000.000000002</v>
          </cell>
          <cell r="CE2954">
            <v>10435000</v>
          </cell>
          <cell r="CF2954">
            <v>10682970.46703512</v>
          </cell>
          <cell r="CG2954">
            <v>11147679.68235115</v>
          </cell>
        </row>
        <row r="2955">
          <cell r="E2955" t="str">
            <v>EI12PFWD043</v>
          </cell>
          <cell r="F2955" t="str">
            <v>CORPORATE FX LOB</v>
          </cell>
          <cell r="G2955" t="str">
            <v>EI_LE</v>
          </cell>
          <cell r="H2955" t="str">
            <v>BANK MONTREAL - LE</v>
          </cell>
          <cell r="I2955" t="str">
            <v>Corporate FX</v>
          </cell>
          <cell r="J2955" t="str">
            <v>mendesm</v>
          </cell>
          <cell r="K2955">
            <v>39771</v>
          </cell>
          <cell r="L2955">
            <v>39772</v>
          </cell>
          <cell r="M2955">
            <v>41276</v>
          </cell>
          <cell r="N2955">
            <v>40907</v>
          </cell>
          <cell r="O2955">
            <v>41274</v>
          </cell>
          <cell r="P2955">
            <v>40329</v>
          </cell>
          <cell r="Q2955">
            <v>10000000</v>
          </cell>
          <cell r="R2955">
            <v>11</v>
          </cell>
          <cell r="S2955" t="str">
            <v>FX_USD.CAD</v>
          </cell>
          <cell r="T2955" t="str">
            <v>SWAP_CURVE.CAD</v>
          </cell>
          <cell r="U2955" t="str">
            <v>Fixed</v>
          </cell>
          <cell r="V2955" t="str">
            <v>Receive</v>
          </cell>
          <cell r="W2955" t="str">
            <v>None</v>
          </cell>
          <cell r="X2955">
            <v>0</v>
          </cell>
          <cell r="Y2955" t="str">
            <v>Full Spread</v>
          </cell>
          <cell r="Z2955">
            <v>0</v>
          </cell>
          <cell r="AA2955">
            <v>0</v>
          </cell>
          <cell r="AB2955" t="str">
            <v>CAD</v>
          </cell>
          <cell r="AC2955">
            <v>0</v>
          </cell>
          <cell r="AD2955">
            <v>1.2242999999999999</v>
          </cell>
          <cell r="AE2955" t="str">
            <v>Fixed</v>
          </cell>
          <cell r="AF2955">
            <v>41276</v>
          </cell>
          <cell r="AG2955">
            <v>41243</v>
          </cell>
          <cell r="AH2955">
            <v>41274</v>
          </cell>
          <cell r="AI2955" t="str">
            <v>Nov-12-Dec-12</v>
          </cell>
          <cell r="AJ2955">
            <v>0.94088614000000004</v>
          </cell>
          <cell r="AK2955">
            <v>41214</v>
          </cell>
          <cell r="AL2955">
            <v>1.2242999999999999</v>
          </cell>
          <cell r="AM2955">
            <v>1</v>
          </cell>
          <cell r="AN2955">
            <v>31</v>
          </cell>
          <cell r="AO2955" t="str">
            <v>No</v>
          </cell>
          <cell r="AP2955">
            <v>11519269.00509619</v>
          </cell>
          <cell r="AQ2955">
            <v>371589.32274504</v>
          </cell>
          <cell r="AR2955">
            <v>11519269.00509619</v>
          </cell>
          <cell r="AS2955">
            <v>371589.32274504</v>
          </cell>
          <cell r="AT2955">
            <v>12243000</v>
          </cell>
          <cell r="AU2955">
            <v>12243000</v>
          </cell>
          <cell r="AV2955">
            <v>394935.48387097003</v>
          </cell>
          <cell r="AW2955">
            <v>12243000</v>
          </cell>
          <cell r="AX2955">
            <v>394935.48387097003</v>
          </cell>
          <cell r="AY2955">
            <v>0</v>
          </cell>
          <cell r="AZ2955">
            <v>0</v>
          </cell>
          <cell r="BA2955">
            <v>0</v>
          </cell>
          <cell r="BB2955">
            <v>0</v>
          </cell>
          <cell r="BC2955">
            <v>0</v>
          </cell>
          <cell r="BD2955">
            <v>0</v>
          </cell>
          <cell r="BE2955">
            <v>0</v>
          </cell>
          <cell r="BF2955">
            <v>0</v>
          </cell>
          <cell r="BG2955" t="str">
            <v>USD</v>
          </cell>
          <cell r="BH2955" t="str">
            <v>Upfront</v>
          </cell>
          <cell r="BI2955">
            <v>0.95831337000000005</v>
          </cell>
          <cell r="BJ2955">
            <v>1.0435000000000001</v>
          </cell>
          <cell r="BK2955">
            <v>1.2843</v>
          </cell>
          <cell r="BL2955">
            <v>1.2307618600000001</v>
          </cell>
          <cell r="BM2955">
            <v>31</v>
          </cell>
          <cell r="BN2955">
            <v>371589.32274504</v>
          </cell>
          <cell r="BO2955">
            <v>394935.48387097003</v>
          </cell>
          <cell r="BP2955">
            <v>371589.32274504</v>
          </cell>
          <cell r="BQ2955">
            <v>394935.48387097003</v>
          </cell>
          <cell r="BR2955" t="str">
            <v>CAD</v>
          </cell>
          <cell r="BS2955" t="str">
            <v>FX-Pfwd</v>
          </cell>
          <cell r="BT2955" t="str">
            <v>FX Hedge</v>
          </cell>
          <cell r="BU2955" t="str">
            <v>Non-Qualifying</v>
          </cell>
          <cell r="BV2955" t="str">
            <v>Level 2</v>
          </cell>
          <cell r="BW2955" t="str">
            <v>A</v>
          </cell>
          <cell r="BX2955">
            <v>10000000</v>
          </cell>
          <cell r="BY2955" t="str">
            <v>Long-Term</v>
          </cell>
          <cell r="BZ2955" t="str">
            <v>FX-PfwdFX Hedge</v>
          </cell>
          <cell r="CA2955" t="str">
            <v>EI_LEFX HedgeNon-Qualifying</v>
          </cell>
          <cell r="CB2955" t="str">
            <v>EI_LEEI12PFWD043</v>
          </cell>
          <cell r="CC2955">
            <v>1</v>
          </cell>
          <cell r="CD2955">
            <v>10435000.000000002</v>
          </cell>
          <cell r="CE2955">
            <v>10435000</v>
          </cell>
          <cell r="CF2955">
            <v>356099.01556783897</v>
          </cell>
          <cell r="CG2955">
            <v>371589.32274504</v>
          </cell>
        </row>
        <row r="2956">
          <cell r="E2956" t="str">
            <v>EI12PFWD043</v>
          </cell>
          <cell r="F2956" t="str">
            <v>CORPORATE FX LOB</v>
          </cell>
          <cell r="G2956" t="str">
            <v>EI_LE</v>
          </cell>
          <cell r="H2956" t="str">
            <v>BANK MONTREAL - LE</v>
          </cell>
          <cell r="I2956" t="str">
            <v>Corporate FX</v>
          </cell>
          <cell r="J2956" t="str">
            <v>mendesm</v>
          </cell>
          <cell r="K2956">
            <v>39771</v>
          </cell>
          <cell r="L2956">
            <v>39772</v>
          </cell>
          <cell r="M2956">
            <v>41276</v>
          </cell>
          <cell r="N2956">
            <v>40907</v>
          </cell>
          <cell r="O2956">
            <v>41274</v>
          </cell>
          <cell r="P2956">
            <v>40329</v>
          </cell>
          <cell r="Q2956">
            <v>10000000</v>
          </cell>
          <cell r="R2956">
            <v>10</v>
          </cell>
          <cell r="S2956" t="str">
            <v>FX_USD.CAD</v>
          </cell>
          <cell r="T2956" t="str">
            <v>SWAP_CURVE.CAD</v>
          </cell>
          <cell r="U2956" t="str">
            <v>Fixed</v>
          </cell>
          <cell r="V2956" t="str">
            <v>Receive</v>
          </cell>
          <cell r="W2956" t="str">
            <v>None</v>
          </cell>
          <cell r="X2956">
            <v>0</v>
          </cell>
          <cell r="Y2956" t="str">
            <v>Full Spread</v>
          </cell>
          <cell r="Z2956">
            <v>0</v>
          </cell>
          <cell r="AA2956">
            <v>0</v>
          </cell>
          <cell r="AB2956" t="str">
            <v>CAD</v>
          </cell>
          <cell r="AC2956">
            <v>0</v>
          </cell>
          <cell r="AD2956">
            <v>1.2242999999999999</v>
          </cell>
          <cell r="AE2956" t="str">
            <v>Fixed</v>
          </cell>
          <cell r="AF2956">
            <v>41246</v>
          </cell>
          <cell r="AG2956">
            <v>41213</v>
          </cell>
          <cell r="AH2956">
            <v>41243</v>
          </cell>
          <cell r="AI2956" t="str">
            <v>Oct-12-Nov-12</v>
          </cell>
          <cell r="AJ2956">
            <v>0.94358432000000003</v>
          </cell>
          <cell r="AK2956">
            <v>41214</v>
          </cell>
          <cell r="AL2956">
            <v>1.2242999999999999</v>
          </cell>
          <cell r="AM2956">
            <v>29</v>
          </cell>
          <cell r="AN2956">
            <v>30</v>
          </cell>
          <cell r="AO2956" t="str">
            <v>No</v>
          </cell>
          <cell r="AP2956">
            <v>0</v>
          </cell>
          <cell r="AQ2956">
            <v>11167226.11477798</v>
          </cell>
          <cell r="AR2956">
            <v>0</v>
          </cell>
          <cell r="AS2956">
            <v>11167226.11477798</v>
          </cell>
          <cell r="AT2956">
            <v>0</v>
          </cell>
          <cell r="AU2956">
            <v>0</v>
          </cell>
          <cell r="AV2956">
            <v>11834900</v>
          </cell>
          <cell r="AW2956">
            <v>0</v>
          </cell>
          <cell r="AX2956">
            <v>11834900</v>
          </cell>
          <cell r="AY2956">
            <v>0</v>
          </cell>
          <cell r="AZ2956">
            <v>0</v>
          </cell>
          <cell r="BA2956">
            <v>0</v>
          </cell>
          <cell r="BB2956">
            <v>0</v>
          </cell>
          <cell r="BC2956">
            <v>0</v>
          </cell>
          <cell r="BD2956">
            <v>0</v>
          </cell>
          <cell r="BE2956">
            <v>0</v>
          </cell>
          <cell r="BF2956">
            <v>0</v>
          </cell>
          <cell r="BG2956" t="str">
            <v>USD</v>
          </cell>
          <cell r="BH2956" t="str">
            <v>Upfront</v>
          </cell>
          <cell r="BI2956">
            <v>0.95831337000000005</v>
          </cell>
          <cell r="BJ2956">
            <v>1.0435000000000001</v>
          </cell>
          <cell r="BK2956">
            <v>1.2843</v>
          </cell>
          <cell r="BL2956">
            <v>1.2307618600000001</v>
          </cell>
          <cell r="BM2956">
            <v>30</v>
          </cell>
          <cell r="BN2956">
            <v>11167226.11477798</v>
          </cell>
          <cell r="BO2956">
            <v>11834900</v>
          </cell>
          <cell r="BP2956">
            <v>11167226.11477798</v>
          </cell>
          <cell r="BQ2956">
            <v>11834900</v>
          </cell>
          <cell r="BR2956" t="str">
            <v>CAD</v>
          </cell>
          <cell r="BS2956" t="str">
            <v>FX-Pfwd</v>
          </cell>
          <cell r="BT2956" t="str">
            <v>FX Hedge</v>
          </cell>
          <cell r="BU2956" t="str">
            <v>Non-Qualifying</v>
          </cell>
          <cell r="BV2956" t="str">
            <v>Level 2</v>
          </cell>
          <cell r="BW2956" t="str">
            <v>A</v>
          </cell>
          <cell r="BX2956">
            <v>10000000</v>
          </cell>
          <cell r="BY2956" t="str">
            <v>Long-Term</v>
          </cell>
          <cell r="BZ2956" t="str">
            <v>FX-PfwdFX Hedge</v>
          </cell>
          <cell r="CA2956" t="str">
            <v>EI_LEFX HedgeNon-Qualifying</v>
          </cell>
          <cell r="CB2956" t="str">
            <v>EI_LEEI12PFWD043</v>
          </cell>
          <cell r="CC2956">
            <v>1</v>
          </cell>
          <cell r="CD2956">
            <v>10435000.000000002</v>
          </cell>
          <cell r="CE2956">
            <v>10435000</v>
          </cell>
          <cell r="CF2956">
            <v>10701702.074535677</v>
          </cell>
          <cell r="CG2956">
            <v>11167226.11477798</v>
          </cell>
        </row>
        <row r="2957">
          <cell r="E2957" t="str">
            <v>EI12PFWD043</v>
          </cell>
          <cell r="F2957" t="str">
            <v>CORPORATE FX LOB</v>
          </cell>
          <cell r="G2957" t="str">
            <v>EI_LE</v>
          </cell>
          <cell r="H2957" t="str">
            <v>BANK MONTREAL - LE</v>
          </cell>
          <cell r="I2957" t="str">
            <v>Corporate FX</v>
          </cell>
          <cell r="J2957" t="str">
            <v>mendesm</v>
          </cell>
          <cell r="K2957">
            <v>39771</v>
          </cell>
          <cell r="L2957">
            <v>39772</v>
          </cell>
          <cell r="M2957">
            <v>41276</v>
          </cell>
          <cell r="N2957">
            <v>40907</v>
          </cell>
          <cell r="O2957">
            <v>41274</v>
          </cell>
          <cell r="P2957">
            <v>40329</v>
          </cell>
          <cell r="Q2957">
            <v>10000000</v>
          </cell>
          <cell r="R2957">
            <v>10</v>
          </cell>
          <cell r="S2957" t="str">
            <v>FX_USD.CAD</v>
          </cell>
          <cell r="T2957" t="str">
            <v>SWAP_CURVE.CAD</v>
          </cell>
          <cell r="U2957" t="str">
            <v>Fixed</v>
          </cell>
          <cell r="V2957" t="str">
            <v>Receive</v>
          </cell>
          <cell r="W2957" t="str">
            <v>None</v>
          </cell>
          <cell r="X2957">
            <v>0</v>
          </cell>
          <cell r="Y2957" t="str">
            <v>Full Spread</v>
          </cell>
          <cell r="Z2957">
            <v>0</v>
          </cell>
          <cell r="AA2957">
            <v>0</v>
          </cell>
          <cell r="AB2957" t="str">
            <v>CAD</v>
          </cell>
          <cell r="AC2957">
            <v>0</v>
          </cell>
          <cell r="AD2957">
            <v>1.2242999999999999</v>
          </cell>
          <cell r="AE2957" t="str">
            <v>Fixed</v>
          </cell>
          <cell r="AF2957">
            <v>41246</v>
          </cell>
          <cell r="AG2957">
            <v>41213</v>
          </cell>
          <cell r="AH2957">
            <v>41243</v>
          </cell>
          <cell r="AI2957" t="str">
            <v>Oct-12-Nov-12</v>
          </cell>
          <cell r="AJ2957">
            <v>0.94358432000000003</v>
          </cell>
          <cell r="AK2957">
            <v>41183</v>
          </cell>
          <cell r="AL2957">
            <v>1.2242999999999999</v>
          </cell>
          <cell r="AM2957">
            <v>1</v>
          </cell>
          <cell r="AN2957">
            <v>30</v>
          </cell>
          <cell r="AO2957" t="str">
            <v>No</v>
          </cell>
          <cell r="AP2957">
            <v>11552302.87735652</v>
          </cell>
          <cell r="AQ2957">
            <v>385076.76257855003</v>
          </cell>
          <cell r="AR2957">
            <v>11552302.87735652</v>
          </cell>
          <cell r="AS2957">
            <v>385076.76257855003</v>
          </cell>
          <cell r="AT2957">
            <v>12243000</v>
          </cell>
          <cell r="AU2957">
            <v>12243000</v>
          </cell>
          <cell r="AV2957">
            <v>408100</v>
          </cell>
          <cell r="AW2957">
            <v>12243000</v>
          </cell>
          <cell r="AX2957">
            <v>408100</v>
          </cell>
          <cell r="AY2957">
            <v>0</v>
          </cell>
          <cell r="AZ2957">
            <v>0</v>
          </cell>
          <cell r="BA2957">
            <v>0</v>
          </cell>
          <cell r="BB2957">
            <v>0</v>
          </cell>
          <cell r="BC2957">
            <v>0</v>
          </cell>
          <cell r="BD2957">
            <v>0</v>
          </cell>
          <cell r="BE2957">
            <v>0</v>
          </cell>
          <cell r="BF2957">
            <v>0</v>
          </cell>
          <cell r="BG2957" t="str">
            <v>USD</v>
          </cell>
          <cell r="BH2957" t="str">
            <v>Upfront</v>
          </cell>
          <cell r="BI2957">
            <v>0.95831337000000005</v>
          </cell>
          <cell r="BJ2957">
            <v>1.0435000000000001</v>
          </cell>
          <cell r="BK2957">
            <v>1.2843</v>
          </cell>
          <cell r="BL2957">
            <v>1.2307618600000001</v>
          </cell>
          <cell r="BM2957">
            <v>30</v>
          </cell>
          <cell r="BN2957">
            <v>385076.76257855003</v>
          </cell>
          <cell r="BO2957">
            <v>408100</v>
          </cell>
          <cell r="BP2957">
            <v>385076.76257855003</v>
          </cell>
          <cell r="BQ2957">
            <v>408100</v>
          </cell>
          <cell r="BR2957" t="str">
            <v>CAD</v>
          </cell>
          <cell r="BS2957" t="str">
            <v>FX-Pfwd</v>
          </cell>
          <cell r="BT2957" t="str">
            <v>FX Hedge</v>
          </cell>
          <cell r="BU2957" t="str">
            <v>Non-Qualifying</v>
          </cell>
          <cell r="BV2957" t="str">
            <v>Level 2</v>
          </cell>
          <cell r="BW2957" t="str">
            <v>A</v>
          </cell>
          <cell r="BX2957">
            <v>10000000</v>
          </cell>
          <cell r="BY2957" t="str">
            <v>Long-Term</v>
          </cell>
          <cell r="BZ2957" t="str">
            <v>FX-PfwdFX Hedge</v>
          </cell>
          <cell r="CA2957" t="str">
            <v>EI_LEFX HedgeNon-Qualifying</v>
          </cell>
          <cell r="CB2957" t="str">
            <v>EI_LEEI12PFWD043</v>
          </cell>
          <cell r="CC2957">
            <v>1</v>
          </cell>
          <cell r="CD2957">
            <v>10435000.000000002</v>
          </cell>
          <cell r="CE2957">
            <v>10435000</v>
          </cell>
          <cell r="CF2957">
            <v>369024.20946674654</v>
          </cell>
          <cell r="CG2957">
            <v>385076.76257855003</v>
          </cell>
        </row>
        <row r="2958">
          <cell r="E2958" t="str">
            <v>EI12PFWD043</v>
          </cell>
          <cell r="F2958" t="str">
            <v>CORPORATE FX LOB</v>
          </cell>
          <cell r="G2958" t="str">
            <v>EI_LE</v>
          </cell>
          <cell r="H2958" t="str">
            <v>BANK MONTREAL - LE</v>
          </cell>
          <cell r="I2958" t="str">
            <v>Corporate FX</v>
          </cell>
          <cell r="J2958" t="str">
            <v>mendesm</v>
          </cell>
          <cell r="K2958">
            <v>39771</v>
          </cell>
          <cell r="L2958">
            <v>39772</v>
          </cell>
          <cell r="M2958">
            <v>41276</v>
          </cell>
          <cell r="N2958">
            <v>40907</v>
          </cell>
          <cell r="O2958">
            <v>41274</v>
          </cell>
          <cell r="P2958">
            <v>40329</v>
          </cell>
          <cell r="Q2958">
            <v>10000000</v>
          </cell>
          <cell r="R2958">
            <v>0</v>
          </cell>
          <cell r="S2958" t="str">
            <v>FX_USD.CAD</v>
          </cell>
          <cell r="T2958" t="str">
            <v>SWAP_CURVE.CAD</v>
          </cell>
          <cell r="U2958" t="str">
            <v>Float</v>
          </cell>
          <cell r="V2958" t="str">
            <v>Pay</v>
          </cell>
          <cell r="W2958" t="str">
            <v>None</v>
          </cell>
          <cell r="X2958">
            <v>0</v>
          </cell>
          <cell r="Y2958" t="str">
            <v>Full Spread</v>
          </cell>
          <cell r="Z2958">
            <v>1</v>
          </cell>
          <cell r="AA2958">
            <v>30</v>
          </cell>
          <cell r="AB2958" t="str">
            <v>CAD</v>
          </cell>
          <cell r="AC2958">
            <v>1</v>
          </cell>
          <cell r="AD2958">
            <v>1.0658839099999999</v>
          </cell>
          <cell r="AE2958" t="str">
            <v>Unknown</v>
          </cell>
          <cell r="AF2958">
            <v>40940</v>
          </cell>
          <cell r="AG2958">
            <v>40907</v>
          </cell>
          <cell r="AH2958">
            <v>40939</v>
          </cell>
          <cell r="AI2958" t="str">
            <v>Dec-11-Jan-12</v>
          </cell>
          <cell r="AJ2958">
            <v>0.97049918999999996</v>
          </cell>
          <cell r="AK2958">
            <v>40878</v>
          </cell>
          <cell r="AL2958">
            <v>1.0549016200000001</v>
          </cell>
          <cell r="AM2958">
            <v>2</v>
          </cell>
          <cell r="AN2958">
            <v>32</v>
          </cell>
          <cell r="AO2958" t="str">
            <v>No</v>
          </cell>
          <cell r="AP2958">
            <v>-10237811.725681851</v>
          </cell>
          <cell r="AQ2958">
            <v>-639863.23272403004</v>
          </cell>
          <cell r="AR2958">
            <v>-10237811.725681851</v>
          </cell>
          <cell r="AS2958">
            <v>-639863.23272403004</v>
          </cell>
          <cell r="AT2958">
            <v>-10549016.25</v>
          </cell>
          <cell r="AU2958">
            <v>10549016.25</v>
          </cell>
          <cell r="AV2958">
            <v>-659313.51548993005</v>
          </cell>
          <cell r="AW2958">
            <v>-10549016.25</v>
          </cell>
          <cell r="AX2958">
            <v>-659313.51548993005</v>
          </cell>
          <cell r="AY2958">
            <v>0</v>
          </cell>
          <cell r="AZ2958">
            <v>0</v>
          </cell>
          <cell r="BA2958">
            <v>0</v>
          </cell>
          <cell r="BB2958">
            <v>0</v>
          </cell>
          <cell r="BC2958">
            <v>0</v>
          </cell>
          <cell r="BD2958">
            <v>0</v>
          </cell>
          <cell r="BE2958">
            <v>0</v>
          </cell>
          <cell r="BF2958">
            <v>0</v>
          </cell>
          <cell r="BG2958" t="str">
            <v>USD</v>
          </cell>
          <cell r="BH2958" t="str">
            <v>Upfront</v>
          </cell>
          <cell r="BI2958">
            <v>0.95831337000000005</v>
          </cell>
          <cell r="BJ2958">
            <v>1.0435000000000001</v>
          </cell>
          <cell r="BK2958">
            <v>1.2843</v>
          </cell>
          <cell r="BL2958">
            <v>1.2307618600000001</v>
          </cell>
          <cell r="BM2958">
            <v>32</v>
          </cell>
          <cell r="BN2958">
            <v>-639863.23272403004</v>
          </cell>
          <cell r="BO2958">
            <v>-659313.51548993005</v>
          </cell>
          <cell r="BP2958">
            <v>-639863.23272403004</v>
          </cell>
          <cell r="BQ2958">
            <v>-659313.51548993005</v>
          </cell>
          <cell r="BR2958" t="str">
            <v>CAD</v>
          </cell>
          <cell r="BS2958" t="str">
            <v>FX-Pfwd</v>
          </cell>
          <cell r="BT2958" t="str">
            <v>FX Hedge</v>
          </cell>
          <cell r="BU2958" t="str">
            <v>Non-Qualifying</v>
          </cell>
          <cell r="BV2958" t="str">
            <v>Level 2</v>
          </cell>
          <cell r="BW2958" t="str">
            <v>A</v>
          </cell>
          <cell r="BX2958">
            <v>10000000</v>
          </cell>
          <cell r="BY2958" t="str">
            <v>Long-Term</v>
          </cell>
          <cell r="BZ2958" t="str">
            <v>FX-PfwdFX Hedge</v>
          </cell>
          <cell r="CA2958" t="str">
            <v>EI_LEFX HedgeNon-Qualifying</v>
          </cell>
          <cell r="CB2958" t="str">
            <v>EI_LEEI12PFWD043</v>
          </cell>
          <cell r="CC2958">
            <v>1</v>
          </cell>
          <cell r="CD2958">
            <v>10435000.000000002</v>
          </cell>
          <cell r="CE2958">
            <v>10435000</v>
          </cell>
          <cell r="CF2958">
            <v>-613189.48991282226</v>
          </cell>
          <cell r="CG2958">
            <v>-639863.23272403004</v>
          </cell>
        </row>
        <row r="2959">
          <cell r="E2959" t="str">
            <v>EI12PFWD043</v>
          </cell>
          <cell r="F2959" t="str">
            <v>CORPORATE FX LOB</v>
          </cell>
          <cell r="G2959" t="str">
            <v>EI_LE</v>
          </cell>
          <cell r="H2959" t="str">
            <v>BANK MONTREAL - LE</v>
          </cell>
          <cell r="I2959" t="str">
            <v>Corporate FX</v>
          </cell>
          <cell r="J2959" t="str">
            <v>mendesm</v>
          </cell>
          <cell r="K2959">
            <v>39771</v>
          </cell>
          <cell r="L2959">
            <v>39772</v>
          </cell>
          <cell r="M2959">
            <v>41276</v>
          </cell>
          <cell r="N2959">
            <v>40907</v>
          </cell>
          <cell r="O2959">
            <v>41274</v>
          </cell>
          <cell r="P2959">
            <v>40329</v>
          </cell>
          <cell r="Q2959">
            <v>10000000</v>
          </cell>
          <cell r="R2959">
            <v>8</v>
          </cell>
          <cell r="S2959" t="str">
            <v>FX_USD.CAD</v>
          </cell>
          <cell r="T2959" t="str">
            <v>SWAP_CURVE.CAD</v>
          </cell>
          <cell r="U2959" t="str">
            <v>Fixed</v>
          </cell>
          <cell r="V2959" t="str">
            <v>Receive</v>
          </cell>
          <cell r="W2959" t="str">
            <v>None</v>
          </cell>
          <cell r="X2959">
            <v>0</v>
          </cell>
          <cell r="Y2959" t="str">
            <v>Full Spread</v>
          </cell>
          <cell r="Z2959">
            <v>0</v>
          </cell>
          <cell r="AA2959">
            <v>0</v>
          </cell>
          <cell r="AB2959" t="str">
            <v>CAD</v>
          </cell>
          <cell r="AC2959">
            <v>0</v>
          </cell>
          <cell r="AD2959">
            <v>1.2242999999999999</v>
          </cell>
          <cell r="AE2959" t="str">
            <v>Fixed</v>
          </cell>
          <cell r="AF2959">
            <v>41183</v>
          </cell>
          <cell r="AG2959">
            <v>41152</v>
          </cell>
          <cell r="AH2959">
            <v>41180</v>
          </cell>
          <cell r="AI2959" t="str">
            <v>Aug-12-Sep-12</v>
          </cell>
          <cell r="AJ2959">
            <v>0.94927572000000005</v>
          </cell>
          <cell r="AK2959">
            <v>41122</v>
          </cell>
          <cell r="AL2959">
            <v>1.2242999999999999</v>
          </cell>
          <cell r="AM2959">
            <v>1</v>
          </cell>
          <cell r="AN2959">
            <v>28</v>
          </cell>
          <cell r="AO2959" t="str">
            <v>No</v>
          </cell>
          <cell r="AP2959">
            <v>11621982.68412873</v>
          </cell>
          <cell r="AQ2959">
            <v>415070.81014745001</v>
          </cell>
          <cell r="AR2959">
            <v>11621982.68412873</v>
          </cell>
          <cell r="AS2959">
            <v>415070.81014745001</v>
          </cell>
          <cell r="AT2959">
            <v>12243000</v>
          </cell>
          <cell r="AU2959">
            <v>12243000</v>
          </cell>
          <cell r="AV2959">
            <v>437250</v>
          </cell>
          <cell r="AW2959">
            <v>12243000</v>
          </cell>
          <cell r="AX2959">
            <v>437250</v>
          </cell>
          <cell r="AY2959">
            <v>0</v>
          </cell>
          <cell r="AZ2959">
            <v>0</v>
          </cell>
          <cell r="BA2959">
            <v>0</v>
          </cell>
          <cell r="BB2959">
            <v>0</v>
          </cell>
          <cell r="BC2959">
            <v>0</v>
          </cell>
          <cell r="BD2959">
            <v>0</v>
          </cell>
          <cell r="BE2959">
            <v>0</v>
          </cell>
          <cell r="BF2959">
            <v>0</v>
          </cell>
          <cell r="BG2959" t="str">
            <v>USD</v>
          </cell>
          <cell r="BH2959" t="str">
            <v>Upfront</v>
          </cell>
          <cell r="BI2959">
            <v>0.95831337000000005</v>
          </cell>
          <cell r="BJ2959">
            <v>1.0435000000000001</v>
          </cell>
          <cell r="BK2959">
            <v>1.2843</v>
          </cell>
          <cell r="BL2959">
            <v>1.2307618600000001</v>
          </cell>
          <cell r="BM2959">
            <v>28</v>
          </cell>
          <cell r="BN2959">
            <v>415070.81014745001</v>
          </cell>
          <cell r="BO2959">
            <v>437250</v>
          </cell>
          <cell r="BP2959">
            <v>415070.81014745001</v>
          </cell>
          <cell r="BQ2959">
            <v>437250</v>
          </cell>
          <cell r="BR2959" t="str">
            <v>CAD</v>
          </cell>
          <cell r="BS2959" t="str">
            <v>FX-Pfwd</v>
          </cell>
          <cell r="BT2959" t="str">
            <v>FX Hedge</v>
          </cell>
          <cell r="BU2959" t="str">
            <v>Non-Qualifying</v>
          </cell>
          <cell r="BV2959" t="str">
            <v>Level 2</v>
          </cell>
          <cell r="BW2959" t="str">
            <v>A</v>
          </cell>
          <cell r="BX2959">
            <v>10000000</v>
          </cell>
          <cell r="BY2959" t="str">
            <v>Long-Term</v>
          </cell>
          <cell r="BZ2959" t="str">
            <v>FX-PfwdFX Hedge</v>
          </cell>
          <cell r="CA2959" t="str">
            <v>EI_LEFX HedgeNon-Qualifying</v>
          </cell>
          <cell r="CB2959" t="str">
            <v>EI_LEEI12PFWD043</v>
          </cell>
          <cell r="CC2959">
            <v>1</v>
          </cell>
          <cell r="CD2959">
            <v>10435000.000000002</v>
          </cell>
          <cell r="CE2959">
            <v>10435000</v>
          </cell>
          <cell r="CF2959">
            <v>397767.90622659319</v>
          </cell>
          <cell r="CG2959">
            <v>415070.81014745001</v>
          </cell>
        </row>
        <row r="2960">
          <cell r="E2960" t="str">
            <v>EI12PFWD043</v>
          </cell>
          <cell r="F2960" t="str">
            <v>CORPORATE FX LOB</v>
          </cell>
          <cell r="G2960" t="str">
            <v>EI_LE</v>
          </cell>
          <cell r="H2960" t="str">
            <v>BANK MONTREAL - LE</v>
          </cell>
          <cell r="I2960" t="str">
            <v>Corporate FX</v>
          </cell>
          <cell r="J2960" t="str">
            <v>mendesm</v>
          </cell>
          <cell r="K2960">
            <v>39771</v>
          </cell>
          <cell r="L2960">
            <v>39772</v>
          </cell>
          <cell r="M2960">
            <v>41276</v>
          </cell>
          <cell r="N2960">
            <v>40907</v>
          </cell>
          <cell r="O2960">
            <v>41274</v>
          </cell>
          <cell r="P2960">
            <v>40329</v>
          </cell>
          <cell r="Q2960">
            <v>10000000</v>
          </cell>
          <cell r="R2960">
            <v>7</v>
          </cell>
          <cell r="S2960" t="str">
            <v>FX_USD.CAD</v>
          </cell>
          <cell r="T2960" t="str">
            <v>SWAP_CURVE.CAD</v>
          </cell>
          <cell r="U2960" t="str">
            <v>Float</v>
          </cell>
          <cell r="V2960" t="str">
            <v>Pay</v>
          </cell>
          <cell r="W2960" t="str">
            <v>None</v>
          </cell>
          <cell r="X2960">
            <v>0</v>
          </cell>
          <cell r="Y2960" t="str">
            <v>Full Spread</v>
          </cell>
          <cell r="Z2960">
            <v>1</v>
          </cell>
          <cell r="AA2960">
            <v>30</v>
          </cell>
          <cell r="AB2960" t="str">
            <v>CAD</v>
          </cell>
          <cell r="AC2960">
            <v>1</v>
          </cell>
          <cell r="AD2960">
            <v>1.06794257</v>
          </cell>
          <cell r="AE2960" t="str">
            <v>Unknown</v>
          </cell>
          <cell r="AF2960">
            <v>41156</v>
          </cell>
          <cell r="AG2960">
            <v>41121</v>
          </cell>
          <cell r="AH2960">
            <v>41152</v>
          </cell>
          <cell r="AI2960" t="str">
            <v>Jul-12-Aug-12</v>
          </cell>
          <cell r="AJ2960">
            <v>0.95172539</v>
          </cell>
          <cell r="AK2960">
            <v>41091</v>
          </cell>
          <cell r="AL2960">
            <v>1.0627267199999999</v>
          </cell>
          <cell r="AM2960">
            <v>1</v>
          </cell>
          <cell r="AN2960">
            <v>31</v>
          </cell>
          <cell r="AO2960" t="str">
            <v>No</v>
          </cell>
          <cell r="AP2960">
            <v>-10114240.06674183</v>
          </cell>
          <cell r="AQ2960">
            <v>-326265.80855109001</v>
          </cell>
          <cell r="AR2960">
            <v>-10114240.06674183</v>
          </cell>
          <cell r="AS2960">
            <v>-326265.80855109001</v>
          </cell>
          <cell r="AT2960">
            <v>-10627267.23</v>
          </cell>
          <cell r="AU2960">
            <v>10627267.23</v>
          </cell>
          <cell r="AV2960">
            <v>-342815.07187927997</v>
          </cell>
          <cell r="AW2960">
            <v>-10627267.23</v>
          </cell>
          <cell r="AX2960">
            <v>-342815.07187927997</v>
          </cell>
          <cell r="AY2960">
            <v>0</v>
          </cell>
          <cell r="AZ2960">
            <v>0</v>
          </cell>
          <cell r="BA2960">
            <v>0</v>
          </cell>
          <cell r="BB2960">
            <v>0</v>
          </cell>
          <cell r="BC2960">
            <v>0</v>
          </cell>
          <cell r="BD2960">
            <v>0</v>
          </cell>
          <cell r="BE2960">
            <v>0</v>
          </cell>
          <cell r="BF2960">
            <v>0</v>
          </cell>
          <cell r="BG2960" t="str">
            <v>USD</v>
          </cell>
          <cell r="BH2960" t="str">
            <v>Upfront</v>
          </cell>
          <cell r="BI2960">
            <v>0.95831337000000005</v>
          </cell>
          <cell r="BJ2960">
            <v>1.0435000000000001</v>
          </cell>
          <cell r="BK2960">
            <v>1.2843</v>
          </cell>
          <cell r="BL2960">
            <v>1.2307618600000001</v>
          </cell>
          <cell r="BM2960">
            <v>31</v>
          </cell>
          <cell r="BN2960">
            <v>-326265.80855109001</v>
          </cell>
          <cell r="BO2960">
            <v>-342815.07187927997</v>
          </cell>
          <cell r="BP2960">
            <v>-326265.80855109001</v>
          </cell>
          <cell r="BQ2960">
            <v>-342815.07187927997</v>
          </cell>
          <cell r="BR2960" t="str">
            <v>CAD</v>
          </cell>
          <cell r="BS2960" t="str">
            <v>FX-Pfwd</v>
          </cell>
          <cell r="BT2960" t="str">
            <v>FX Hedge</v>
          </cell>
          <cell r="BU2960" t="str">
            <v>Non-Qualifying</v>
          </cell>
          <cell r="BV2960" t="str">
            <v>Level 2</v>
          </cell>
          <cell r="BW2960" t="str">
            <v>A</v>
          </cell>
          <cell r="BX2960">
            <v>10000000</v>
          </cell>
          <cell r="BY2960" t="str">
            <v>Long-Term</v>
          </cell>
          <cell r="BZ2960" t="str">
            <v>FX-PfwdFX Hedge</v>
          </cell>
          <cell r="CA2960" t="str">
            <v>EI_LEFX HedgeNon-Qualifying</v>
          </cell>
          <cell r="CB2960" t="str">
            <v>EI_LEEI12PFWD043</v>
          </cell>
          <cell r="CC2960">
            <v>1</v>
          </cell>
          <cell r="CD2960">
            <v>10435000.000000002</v>
          </cell>
          <cell r="CE2960">
            <v>10435000</v>
          </cell>
          <cell r="CF2960">
            <v>-312664.88600966934</v>
          </cell>
          <cell r="CG2960">
            <v>-326265.80855109001</v>
          </cell>
        </row>
        <row r="2961">
          <cell r="E2961" t="str">
            <v>EI12PFWD043</v>
          </cell>
          <cell r="F2961" t="str">
            <v>CORPORATE FX LOB</v>
          </cell>
          <cell r="G2961" t="str">
            <v>EI_LE</v>
          </cell>
          <cell r="H2961" t="str">
            <v>BANK MONTREAL - LE</v>
          </cell>
          <cell r="I2961" t="str">
            <v>Corporate FX</v>
          </cell>
          <cell r="J2961" t="str">
            <v>mendesm</v>
          </cell>
          <cell r="K2961">
            <v>39771</v>
          </cell>
          <cell r="L2961">
            <v>39772</v>
          </cell>
          <cell r="M2961">
            <v>41276</v>
          </cell>
          <cell r="N2961">
            <v>40907</v>
          </cell>
          <cell r="O2961">
            <v>41274</v>
          </cell>
          <cell r="P2961">
            <v>40329</v>
          </cell>
          <cell r="Q2961">
            <v>10000000</v>
          </cell>
          <cell r="R2961">
            <v>7</v>
          </cell>
          <cell r="S2961" t="str">
            <v>FX_USD.CAD</v>
          </cell>
          <cell r="T2961" t="str">
            <v>SWAP_CURVE.CAD</v>
          </cell>
          <cell r="U2961" t="str">
            <v>Float</v>
          </cell>
          <cell r="V2961" t="str">
            <v>Pay</v>
          </cell>
          <cell r="W2961" t="str">
            <v>None</v>
          </cell>
          <cell r="X2961">
            <v>0</v>
          </cell>
          <cell r="Y2961" t="str">
            <v>Full Spread</v>
          </cell>
          <cell r="Z2961">
            <v>1</v>
          </cell>
          <cell r="AA2961">
            <v>30</v>
          </cell>
          <cell r="AB2961" t="str">
            <v>CAD</v>
          </cell>
          <cell r="AC2961">
            <v>1</v>
          </cell>
          <cell r="AD2961">
            <v>1.06794257</v>
          </cell>
          <cell r="AE2961" t="str">
            <v>Unknown</v>
          </cell>
          <cell r="AF2961">
            <v>41156</v>
          </cell>
          <cell r="AG2961">
            <v>41121</v>
          </cell>
          <cell r="AH2961">
            <v>41152</v>
          </cell>
          <cell r="AI2961" t="str">
            <v>Jul-12-Aug-12</v>
          </cell>
          <cell r="AJ2961">
            <v>0.95172539</v>
          </cell>
          <cell r="AK2961">
            <v>41122</v>
          </cell>
          <cell r="AL2961">
            <v>1.0627267199999999</v>
          </cell>
          <cell r="AM2961">
            <v>30</v>
          </cell>
          <cell r="AN2961">
            <v>31</v>
          </cell>
          <cell r="AO2961" t="str">
            <v>No</v>
          </cell>
          <cell r="AP2961">
            <v>0</v>
          </cell>
          <cell r="AQ2961">
            <v>-9787974.2565325703</v>
          </cell>
          <cell r="AR2961">
            <v>0</v>
          </cell>
          <cell r="AS2961">
            <v>-9787974.2565325703</v>
          </cell>
          <cell r="AT2961">
            <v>0</v>
          </cell>
          <cell r="AU2961">
            <v>0</v>
          </cell>
          <cell r="AV2961">
            <v>-10284452.156378441</v>
          </cell>
          <cell r="AW2961">
            <v>0</v>
          </cell>
          <cell r="AX2961">
            <v>-10284452.156378441</v>
          </cell>
          <cell r="AY2961">
            <v>0</v>
          </cell>
          <cell r="AZ2961">
            <v>0</v>
          </cell>
          <cell r="BA2961">
            <v>0</v>
          </cell>
          <cell r="BB2961">
            <v>0</v>
          </cell>
          <cell r="BC2961">
            <v>0</v>
          </cell>
          <cell r="BD2961">
            <v>0</v>
          </cell>
          <cell r="BE2961">
            <v>0</v>
          </cell>
          <cell r="BF2961">
            <v>0</v>
          </cell>
          <cell r="BG2961" t="str">
            <v>USD</v>
          </cell>
          <cell r="BH2961" t="str">
            <v>Upfront</v>
          </cell>
          <cell r="BI2961">
            <v>0.95831337000000005</v>
          </cell>
          <cell r="BJ2961">
            <v>1.0435000000000001</v>
          </cell>
          <cell r="BK2961">
            <v>1.2843</v>
          </cell>
          <cell r="BL2961">
            <v>1.2307618600000001</v>
          </cell>
          <cell r="BM2961">
            <v>31</v>
          </cell>
          <cell r="BN2961">
            <v>-9787974.2565325703</v>
          </cell>
          <cell r="BO2961">
            <v>-10284452.156378441</v>
          </cell>
          <cell r="BP2961">
            <v>-9787974.2565325703</v>
          </cell>
          <cell r="BQ2961">
            <v>-10284452.156378441</v>
          </cell>
          <cell r="BR2961" t="str">
            <v>CAD</v>
          </cell>
          <cell r="BS2961" t="str">
            <v>FX-Pfwd</v>
          </cell>
          <cell r="BT2961" t="str">
            <v>FX Hedge</v>
          </cell>
          <cell r="BU2961" t="str">
            <v>Non-Qualifying</v>
          </cell>
          <cell r="BV2961" t="str">
            <v>Level 2</v>
          </cell>
          <cell r="BW2961" t="str">
            <v>A</v>
          </cell>
          <cell r="BX2961">
            <v>10000000</v>
          </cell>
          <cell r="BY2961" t="str">
            <v>Long-Term</v>
          </cell>
          <cell r="BZ2961" t="str">
            <v>FX-PfwdFX Hedge</v>
          </cell>
          <cell r="CA2961" t="str">
            <v>EI_LEFX HedgeNon-Qualifying</v>
          </cell>
          <cell r="CB2961" t="str">
            <v>EI_LEEI12PFWD043</v>
          </cell>
          <cell r="CC2961">
            <v>1</v>
          </cell>
          <cell r="CD2961">
            <v>10435000.000000002</v>
          </cell>
          <cell r="CE2961">
            <v>10435000</v>
          </cell>
          <cell r="CF2961">
            <v>-9379946.5802899562</v>
          </cell>
          <cell r="CG2961">
            <v>-9787974.2565325703</v>
          </cell>
        </row>
        <row r="2962">
          <cell r="E2962" t="str">
            <v>EI12PFWD043</v>
          </cell>
          <cell r="F2962" t="str">
            <v>CORPORATE FX LOB</v>
          </cell>
          <cell r="G2962" t="str">
            <v>EI_LE</v>
          </cell>
          <cell r="H2962" t="str">
            <v>BANK MONTREAL - LE</v>
          </cell>
          <cell r="I2962" t="str">
            <v>Corporate FX</v>
          </cell>
          <cell r="J2962" t="str">
            <v>mendesm</v>
          </cell>
          <cell r="K2962">
            <v>39771</v>
          </cell>
          <cell r="L2962">
            <v>39772</v>
          </cell>
          <cell r="M2962">
            <v>41276</v>
          </cell>
          <cell r="N2962">
            <v>40907</v>
          </cell>
          <cell r="O2962">
            <v>41274</v>
          </cell>
          <cell r="P2962">
            <v>40329</v>
          </cell>
          <cell r="Q2962">
            <v>10000000</v>
          </cell>
          <cell r="R2962">
            <v>8</v>
          </cell>
          <cell r="S2962" t="str">
            <v>FX_USD.CAD</v>
          </cell>
          <cell r="T2962" t="str">
            <v>SWAP_CURVE.CAD</v>
          </cell>
          <cell r="U2962" t="str">
            <v>Float</v>
          </cell>
          <cell r="V2962" t="str">
            <v>Pay</v>
          </cell>
          <cell r="W2962" t="str">
            <v>None</v>
          </cell>
          <cell r="X2962">
            <v>0</v>
          </cell>
          <cell r="Y2962" t="str">
            <v>Full Spread</v>
          </cell>
          <cell r="Z2962">
            <v>1</v>
          </cell>
          <cell r="AA2962">
            <v>30</v>
          </cell>
          <cell r="AB2962" t="str">
            <v>CAD</v>
          </cell>
          <cell r="AC2962">
            <v>1</v>
          </cell>
          <cell r="AD2962">
            <v>1.0679263000000001</v>
          </cell>
          <cell r="AE2962" t="str">
            <v>Unknown</v>
          </cell>
          <cell r="AF2962">
            <v>41183</v>
          </cell>
          <cell r="AG2962">
            <v>41152</v>
          </cell>
          <cell r="AH2962">
            <v>41180</v>
          </cell>
          <cell r="AI2962" t="str">
            <v>Aug-12-Sep-12</v>
          </cell>
          <cell r="AJ2962">
            <v>0.94927572000000005</v>
          </cell>
          <cell r="AK2962">
            <v>41122</v>
          </cell>
          <cell r="AL2962">
            <v>1.0637641099999999</v>
          </cell>
          <cell r="AM2962">
            <v>1</v>
          </cell>
          <cell r="AN2962">
            <v>28</v>
          </cell>
          <cell r="AO2962" t="str">
            <v>No</v>
          </cell>
          <cell r="AP2962">
            <v>-10098054.46217397</v>
          </cell>
          <cell r="AQ2962">
            <v>-360644.80235672003</v>
          </cell>
          <cell r="AR2962">
            <v>-10098054.46217397</v>
          </cell>
          <cell r="AS2962">
            <v>-360644.80235672003</v>
          </cell>
          <cell r="AT2962">
            <v>-10637641.109999999</v>
          </cell>
          <cell r="AU2962">
            <v>10637641.109999999</v>
          </cell>
          <cell r="AV2962">
            <v>-379915.75407207001</v>
          </cell>
          <cell r="AW2962">
            <v>-10637641.109999999</v>
          </cell>
          <cell r="AX2962">
            <v>-379915.75407207001</v>
          </cell>
          <cell r="AY2962">
            <v>0</v>
          </cell>
          <cell r="AZ2962">
            <v>0</v>
          </cell>
          <cell r="BA2962">
            <v>0</v>
          </cell>
          <cell r="BB2962">
            <v>0</v>
          </cell>
          <cell r="BC2962">
            <v>0</v>
          </cell>
          <cell r="BD2962">
            <v>0</v>
          </cell>
          <cell r="BE2962">
            <v>0</v>
          </cell>
          <cell r="BF2962">
            <v>0</v>
          </cell>
          <cell r="BG2962" t="str">
            <v>USD</v>
          </cell>
          <cell r="BH2962" t="str">
            <v>Upfront</v>
          </cell>
          <cell r="BI2962">
            <v>0.95831337000000005</v>
          </cell>
          <cell r="BJ2962">
            <v>1.0435000000000001</v>
          </cell>
          <cell r="BK2962">
            <v>1.2843</v>
          </cell>
          <cell r="BL2962">
            <v>1.2307618600000001</v>
          </cell>
          <cell r="BM2962">
            <v>28</v>
          </cell>
          <cell r="BN2962">
            <v>-360644.80235672003</v>
          </cell>
          <cell r="BO2962">
            <v>-379915.75407207001</v>
          </cell>
          <cell r="BP2962">
            <v>-360644.80235672003</v>
          </cell>
          <cell r="BQ2962">
            <v>-379915.75407207001</v>
          </cell>
          <cell r="BR2962" t="str">
            <v>CAD</v>
          </cell>
          <cell r="BS2962" t="str">
            <v>FX-Pfwd</v>
          </cell>
          <cell r="BT2962" t="str">
            <v>FX Hedge</v>
          </cell>
          <cell r="BU2962" t="str">
            <v>Non-Qualifying</v>
          </cell>
          <cell r="BV2962" t="str">
            <v>Level 2</v>
          </cell>
          <cell r="BW2962" t="str">
            <v>A</v>
          </cell>
          <cell r="BX2962">
            <v>10000000</v>
          </cell>
          <cell r="BY2962" t="str">
            <v>Long-Term</v>
          </cell>
          <cell r="BZ2962" t="str">
            <v>FX-PfwdFX Hedge</v>
          </cell>
          <cell r="CA2962" t="str">
            <v>EI_LEFX HedgeNon-Qualifying</v>
          </cell>
          <cell r="CB2962" t="str">
            <v>EI_LEEI12PFWD043</v>
          </cell>
          <cell r="CC2962">
            <v>1</v>
          </cell>
          <cell r="CD2962">
            <v>10435000.000000002</v>
          </cell>
          <cell r="CE2962">
            <v>10435000</v>
          </cell>
          <cell r="CF2962">
            <v>-345610.73536820314</v>
          </cell>
          <cell r="CG2962">
            <v>-360644.80235672003</v>
          </cell>
        </row>
        <row r="2963">
          <cell r="E2963" t="str">
            <v>EI12PFWD043</v>
          </cell>
          <cell r="F2963" t="str">
            <v>CORPORATE FX LOB</v>
          </cell>
          <cell r="G2963" t="str">
            <v>EI_LE</v>
          </cell>
          <cell r="H2963" t="str">
            <v>BANK MONTREAL - LE</v>
          </cell>
          <cell r="I2963" t="str">
            <v>Corporate FX</v>
          </cell>
          <cell r="J2963" t="str">
            <v>mendesm</v>
          </cell>
          <cell r="K2963">
            <v>39771</v>
          </cell>
          <cell r="L2963">
            <v>39772</v>
          </cell>
          <cell r="M2963">
            <v>41276</v>
          </cell>
          <cell r="N2963">
            <v>40907</v>
          </cell>
          <cell r="O2963">
            <v>41274</v>
          </cell>
          <cell r="P2963">
            <v>40329</v>
          </cell>
          <cell r="Q2963">
            <v>10000000</v>
          </cell>
          <cell r="R2963">
            <v>1</v>
          </cell>
          <cell r="S2963" t="str">
            <v>FX_USD.CAD</v>
          </cell>
          <cell r="T2963" t="str">
            <v>SWAP_CURVE.CAD</v>
          </cell>
          <cell r="U2963" t="str">
            <v>Fixed</v>
          </cell>
          <cell r="V2963" t="str">
            <v>Receive</v>
          </cell>
          <cell r="W2963" t="str">
            <v>None</v>
          </cell>
          <cell r="X2963">
            <v>0</v>
          </cell>
          <cell r="Y2963" t="str">
            <v>Full Spread</v>
          </cell>
          <cell r="Z2963">
            <v>0</v>
          </cell>
          <cell r="AA2963">
            <v>0</v>
          </cell>
          <cell r="AB2963" t="str">
            <v>CAD</v>
          </cell>
          <cell r="AC2963">
            <v>0</v>
          </cell>
          <cell r="AD2963">
            <v>1.2242999999999999</v>
          </cell>
          <cell r="AE2963" t="str">
            <v>Fixed</v>
          </cell>
          <cell r="AF2963">
            <v>40969</v>
          </cell>
          <cell r="AG2963">
            <v>40939</v>
          </cell>
          <cell r="AH2963">
            <v>40968</v>
          </cell>
          <cell r="AI2963" t="str">
            <v>Jan-12-Feb-12</v>
          </cell>
          <cell r="AJ2963">
            <v>0.96806996999999995</v>
          </cell>
          <cell r="AK2963">
            <v>40909</v>
          </cell>
          <cell r="AL2963">
            <v>1.2242999999999999</v>
          </cell>
          <cell r="AM2963">
            <v>1</v>
          </cell>
          <cell r="AN2963">
            <v>29</v>
          </cell>
          <cell r="AO2963" t="str">
            <v>No</v>
          </cell>
          <cell r="AP2963">
            <v>11852080.585106259</v>
          </cell>
          <cell r="AQ2963">
            <v>408692.43396917998</v>
          </cell>
          <cell r="AR2963">
            <v>11852080.585106259</v>
          </cell>
          <cell r="AS2963">
            <v>408692.43396917998</v>
          </cell>
          <cell r="AT2963">
            <v>12243000</v>
          </cell>
          <cell r="AU2963">
            <v>12243000</v>
          </cell>
          <cell r="AV2963">
            <v>422172.41379309999</v>
          </cell>
          <cell r="AW2963">
            <v>12243000</v>
          </cell>
          <cell r="AX2963">
            <v>422172.41379309999</v>
          </cell>
          <cell r="AY2963">
            <v>0</v>
          </cell>
          <cell r="AZ2963">
            <v>0</v>
          </cell>
          <cell r="BA2963">
            <v>0</v>
          </cell>
          <cell r="BB2963">
            <v>0</v>
          </cell>
          <cell r="BC2963">
            <v>0</v>
          </cell>
          <cell r="BD2963">
            <v>0</v>
          </cell>
          <cell r="BE2963">
            <v>0</v>
          </cell>
          <cell r="BF2963">
            <v>0</v>
          </cell>
          <cell r="BG2963" t="str">
            <v>USD</v>
          </cell>
          <cell r="BH2963" t="str">
            <v>Upfront</v>
          </cell>
          <cell r="BI2963">
            <v>0.95831337000000005</v>
          </cell>
          <cell r="BJ2963">
            <v>1.0435000000000001</v>
          </cell>
          <cell r="BK2963">
            <v>1.2843</v>
          </cell>
          <cell r="BL2963">
            <v>1.2307618600000001</v>
          </cell>
          <cell r="BM2963">
            <v>29</v>
          </cell>
          <cell r="BN2963">
            <v>408692.43396917998</v>
          </cell>
          <cell r="BO2963">
            <v>422172.41379309999</v>
          </cell>
          <cell r="BP2963">
            <v>408692.43396917998</v>
          </cell>
          <cell r="BQ2963">
            <v>422172.41379309999</v>
          </cell>
          <cell r="BR2963" t="str">
            <v>CAD</v>
          </cell>
          <cell r="BS2963" t="str">
            <v>FX-Pfwd</v>
          </cell>
          <cell r="BT2963" t="str">
            <v>FX Hedge</v>
          </cell>
          <cell r="BU2963" t="str">
            <v>Non-Qualifying</v>
          </cell>
          <cell r="BV2963" t="str">
            <v>Level 2</v>
          </cell>
          <cell r="BW2963" t="str">
            <v>A</v>
          </cell>
          <cell r="BX2963">
            <v>10000000</v>
          </cell>
          <cell r="BY2963" t="str">
            <v>Long-Term</v>
          </cell>
          <cell r="BZ2963" t="str">
            <v>FX-PfwdFX Hedge</v>
          </cell>
          <cell r="CA2963" t="str">
            <v>EI_LEFX HedgeNon-Qualifying</v>
          </cell>
          <cell r="CB2963" t="str">
            <v>EI_LEEI12PFWD043</v>
          </cell>
          <cell r="CC2963">
            <v>1</v>
          </cell>
          <cell r="CD2963">
            <v>10435000.000000002</v>
          </cell>
          <cell r="CE2963">
            <v>10435000</v>
          </cell>
          <cell r="CF2963">
            <v>391655.42306581693</v>
          </cell>
          <cell r="CG2963">
            <v>408692.43396917998</v>
          </cell>
        </row>
        <row r="2964">
          <cell r="E2964" t="str">
            <v>EI12PFWD043</v>
          </cell>
          <cell r="F2964" t="str">
            <v>CORPORATE FX LOB</v>
          </cell>
          <cell r="G2964" t="str">
            <v>EI_LE</v>
          </cell>
          <cell r="H2964" t="str">
            <v>BANK MONTREAL - LE</v>
          </cell>
          <cell r="I2964" t="str">
            <v>Corporate FX</v>
          </cell>
          <cell r="J2964" t="str">
            <v>mendesm</v>
          </cell>
          <cell r="K2964">
            <v>39771</v>
          </cell>
          <cell r="L2964">
            <v>39772</v>
          </cell>
          <cell r="M2964">
            <v>41276</v>
          </cell>
          <cell r="N2964">
            <v>40907</v>
          </cell>
          <cell r="O2964">
            <v>41274</v>
          </cell>
          <cell r="P2964">
            <v>40329</v>
          </cell>
          <cell r="Q2964">
            <v>10000000</v>
          </cell>
          <cell r="R2964">
            <v>6</v>
          </cell>
          <cell r="S2964" t="str">
            <v>FX_USD.CAD</v>
          </cell>
          <cell r="T2964" t="str">
            <v>SWAP_CURVE.CAD</v>
          </cell>
          <cell r="U2964" t="str">
            <v>Float</v>
          </cell>
          <cell r="V2964" t="str">
            <v>Pay</v>
          </cell>
          <cell r="W2964" t="str">
            <v>None</v>
          </cell>
          <cell r="X2964">
            <v>0</v>
          </cell>
          <cell r="Y2964" t="str">
            <v>Full Spread</v>
          </cell>
          <cell r="Z2964">
            <v>1</v>
          </cell>
          <cell r="AA2964">
            <v>30</v>
          </cell>
          <cell r="AB2964" t="str">
            <v>CAD</v>
          </cell>
          <cell r="AC2964">
            <v>1</v>
          </cell>
          <cell r="AD2964">
            <v>1.0679222799999999</v>
          </cell>
          <cell r="AE2964" t="str">
            <v>Unknown</v>
          </cell>
          <cell r="AF2964">
            <v>41122</v>
          </cell>
          <cell r="AG2964">
            <v>41089</v>
          </cell>
          <cell r="AH2964">
            <v>41121</v>
          </cell>
          <cell r="AI2964" t="str">
            <v>Jun-12-Jul-12</v>
          </cell>
          <cell r="AJ2964">
            <v>0.95481914999999995</v>
          </cell>
          <cell r="AK2964">
            <v>41091</v>
          </cell>
          <cell r="AL2964">
            <v>1.0616202400000001</v>
          </cell>
          <cell r="AM2964">
            <v>30</v>
          </cell>
          <cell r="AN2964">
            <v>32</v>
          </cell>
          <cell r="AO2964" t="str">
            <v>No</v>
          </cell>
          <cell r="AP2964">
            <v>0</v>
          </cell>
          <cell r="AQ2964">
            <v>-9503018.7711984608</v>
          </cell>
          <cell r="AR2964">
            <v>0</v>
          </cell>
          <cell r="AS2964">
            <v>-9503018.7711984608</v>
          </cell>
          <cell r="AT2964">
            <v>0</v>
          </cell>
          <cell r="AU2964">
            <v>0</v>
          </cell>
          <cell r="AV2964">
            <v>-9952689.7207916696</v>
          </cell>
          <cell r="AW2964">
            <v>0</v>
          </cell>
          <cell r="AX2964">
            <v>-9952689.7207916696</v>
          </cell>
          <cell r="AY2964">
            <v>0</v>
          </cell>
          <cell r="AZ2964">
            <v>0</v>
          </cell>
          <cell r="BA2964">
            <v>0</v>
          </cell>
          <cell r="BB2964">
            <v>0</v>
          </cell>
          <cell r="BC2964">
            <v>0</v>
          </cell>
          <cell r="BD2964">
            <v>0</v>
          </cell>
          <cell r="BE2964">
            <v>0</v>
          </cell>
          <cell r="BF2964">
            <v>0</v>
          </cell>
          <cell r="BG2964" t="str">
            <v>USD</v>
          </cell>
          <cell r="BH2964" t="str">
            <v>Upfront</v>
          </cell>
          <cell r="BI2964">
            <v>0.95831337000000005</v>
          </cell>
          <cell r="BJ2964">
            <v>1.0435000000000001</v>
          </cell>
          <cell r="BK2964">
            <v>1.2843</v>
          </cell>
          <cell r="BL2964">
            <v>1.2307618600000001</v>
          </cell>
          <cell r="BM2964">
            <v>32</v>
          </cell>
          <cell r="BN2964">
            <v>-9503018.7711984608</v>
          </cell>
          <cell r="BO2964">
            <v>-9952689.7207916696</v>
          </cell>
          <cell r="BP2964">
            <v>-9503018.7711984608</v>
          </cell>
          <cell r="BQ2964">
            <v>-9952689.7207916696</v>
          </cell>
          <cell r="BR2964" t="str">
            <v>CAD</v>
          </cell>
          <cell r="BS2964" t="str">
            <v>FX-Pfwd</v>
          </cell>
          <cell r="BT2964" t="str">
            <v>FX Hedge</v>
          </cell>
          <cell r="BU2964" t="str">
            <v>Non-Qualifying</v>
          </cell>
          <cell r="BV2964" t="str">
            <v>Level 2</v>
          </cell>
          <cell r="BW2964" t="str">
            <v>A</v>
          </cell>
          <cell r="BX2964">
            <v>10000000</v>
          </cell>
          <cell r="BY2964" t="str">
            <v>Long-Term</v>
          </cell>
          <cell r="BZ2964" t="str">
            <v>FX-PfwdFX Hedge</v>
          </cell>
          <cell r="CA2964" t="str">
            <v>EI_LEFX HedgeNon-Qualifying</v>
          </cell>
          <cell r="CB2964" t="str">
            <v>EI_LEEI12PFWD043</v>
          </cell>
          <cell r="CC2964">
            <v>1</v>
          </cell>
          <cell r="CD2964">
            <v>10435000.000000002</v>
          </cell>
          <cell r="CE2964">
            <v>10435000</v>
          </cell>
          <cell r="CF2964">
            <v>-9106869.9292749967</v>
          </cell>
          <cell r="CG2964">
            <v>-9503018.7711984608</v>
          </cell>
        </row>
        <row r="2965">
          <cell r="E2965" t="str">
            <v>EI12PFWD043</v>
          </cell>
          <cell r="F2965" t="str">
            <v>CORPORATE FX LOB</v>
          </cell>
          <cell r="G2965" t="str">
            <v>EI_LE</v>
          </cell>
          <cell r="H2965" t="str">
            <v>BANK MONTREAL - LE</v>
          </cell>
          <cell r="I2965" t="str">
            <v>Corporate FX</v>
          </cell>
          <cell r="J2965" t="str">
            <v>mendesm</v>
          </cell>
          <cell r="K2965">
            <v>39771</v>
          </cell>
          <cell r="L2965">
            <v>39772</v>
          </cell>
          <cell r="M2965">
            <v>41276</v>
          </cell>
          <cell r="N2965">
            <v>40907</v>
          </cell>
          <cell r="O2965">
            <v>41274</v>
          </cell>
          <cell r="P2965">
            <v>40329</v>
          </cell>
          <cell r="Q2965">
            <v>10000000</v>
          </cell>
          <cell r="R2965">
            <v>6</v>
          </cell>
          <cell r="S2965" t="str">
            <v>FX_USD.CAD</v>
          </cell>
          <cell r="T2965" t="str">
            <v>SWAP_CURVE.CAD</v>
          </cell>
          <cell r="U2965" t="str">
            <v>Float</v>
          </cell>
          <cell r="V2965" t="str">
            <v>Pay</v>
          </cell>
          <cell r="W2965" t="str">
            <v>None</v>
          </cell>
          <cell r="X2965">
            <v>0</v>
          </cell>
          <cell r="Y2965" t="str">
            <v>Full Spread</v>
          </cell>
          <cell r="Z2965">
            <v>1</v>
          </cell>
          <cell r="AA2965">
            <v>30</v>
          </cell>
          <cell r="AB2965" t="str">
            <v>CAD</v>
          </cell>
          <cell r="AC2965">
            <v>1</v>
          </cell>
          <cell r="AD2965">
            <v>1.0679222799999999</v>
          </cell>
          <cell r="AE2965" t="str">
            <v>Unknown</v>
          </cell>
          <cell r="AF2965">
            <v>41122</v>
          </cell>
          <cell r="AG2965">
            <v>41089</v>
          </cell>
          <cell r="AH2965">
            <v>41121</v>
          </cell>
          <cell r="AI2965" t="str">
            <v>Jun-12-Jul-12</v>
          </cell>
          <cell r="AJ2965">
            <v>0.95481914999999995</v>
          </cell>
          <cell r="AK2965">
            <v>41061</v>
          </cell>
          <cell r="AL2965">
            <v>1.0616202400000001</v>
          </cell>
          <cell r="AM2965">
            <v>2</v>
          </cell>
          <cell r="AN2965">
            <v>32</v>
          </cell>
          <cell r="AO2965" t="str">
            <v>No</v>
          </cell>
          <cell r="AP2965">
            <v>-10136553.357048361</v>
          </cell>
          <cell r="AQ2965">
            <v>-633534.58474655997</v>
          </cell>
          <cell r="AR2965">
            <v>-10136553.357048361</v>
          </cell>
          <cell r="AS2965">
            <v>-633534.58474655997</v>
          </cell>
          <cell r="AT2965">
            <v>-10616202.369999999</v>
          </cell>
          <cell r="AU2965">
            <v>10616202.369999999</v>
          </cell>
          <cell r="AV2965">
            <v>-663512.64805277996</v>
          </cell>
          <cell r="AW2965">
            <v>-10616202.369999999</v>
          </cell>
          <cell r="AX2965">
            <v>-663512.64805277996</v>
          </cell>
          <cell r="AY2965">
            <v>0</v>
          </cell>
          <cell r="AZ2965">
            <v>0</v>
          </cell>
          <cell r="BA2965">
            <v>0</v>
          </cell>
          <cell r="BB2965">
            <v>0</v>
          </cell>
          <cell r="BC2965">
            <v>0</v>
          </cell>
          <cell r="BD2965">
            <v>0</v>
          </cell>
          <cell r="BE2965">
            <v>0</v>
          </cell>
          <cell r="BF2965">
            <v>0</v>
          </cell>
          <cell r="BG2965" t="str">
            <v>USD</v>
          </cell>
          <cell r="BH2965" t="str">
            <v>Upfront</v>
          </cell>
          <cell r="BI2965">
            <v>0.95831337000000005</v>
          </cell>
          <cell r="BJ2965">
            <v>1.0435000000000001</v>
          </cell>
          <cell r="BK2965">
            <v>1.2843</v>
          </cell>
          <cell r="BL2965">
            <v>1.2307618600000001</v>
          </cell>
          <cell r="BM2965">
            <v>32</v>
          </cell>
          <cell r="BN2965">
            <v>-633534.58474655997</v>
          </cell>
          <cell r="BO2965">
            <v>-663512.64805277996</v>
          </cell>
          <cell r="BP2965">
            <v>-633534.58474655997</v>
          </cell>
          <cell r="BQ2965">
            <v>-663512.64805277996</v>
          </cell>
          <cell r="BR2965" t="str">
            <v>CAD</v>
          </cell>
          <cell r="BS2965" t="str">
            <v>FX-Pfwd</v>
          </cell>
          <cell r="BT2965" t="str">
            <v>FX Hedge</v>
          </cell>
          <cell r="BU2965" t="str">
            <v>Non-Qualifying</v>
          </cell>
          <cell r="BV2965" t="str">
            <v>Level 2</v>
          </cell>
          <cell r="BW2965" t="str">
            <v>A</v>
          </cell>
          <cell r="BX2965">
            <v>10000000</v>
          </cell>
          <cell r="BY2965" t="str">
            <v>Long-Term</v>
          </cell>
          <cell r="BZ2965" t="str">
            <v>FX-PfwdFX Hedge</v>
          </cell>
          <cell r="CA2965" t="str">
            <v>EI_LEFX HedgeNon-Qualifying</v>
          </cell>
          <cell r="CB2965" t="str">
            <v>EI_LEEI12PFWD043</v>
          </cell>
          <cell r="CC2965">
            <v>1</v>
          </cell>
          <cell r="CD2965">
            <v>10435000.000000002</v>
          </cell>
          <cell r="CE2965">
            <v>10435000</v>
          </cell>
          <cell r="CF2965">
            <v>-607124.66195166262</v>
          </cell>
          <cell r="CG2965">
            <v>-633534.58474655997</v>
          </cell>
        </row>
        <row r="2966">
          <cell r="E2966" t="str">
            <v>EI12PFWD043</v>
          </cell>
          <cell r="F2966" t="str">
            <v>CORPORATE FX LOB</v>
          </cell>
          <cell r="G2966" t="str">
            <v>EI_LE</v>
          </cell>
          <cell r="H2966" t="str">
            <v>BANK MONTREAL - LE</v>
          </cell>
          <cell r="I2966" t="str">
            <v>Corporate FX</v>
          </cell>
          <cell r="J2966" t="str">
            <v>mendesm</v>
          </cell>
          <cell r="K2966">
            <v>39771</v>
          </cell>
          <cell r="L2966">
            <v>39772</v>
          </cell>
          <cell r="M2966">
            <v>41276</v>
          </cell>
          <cell r="N2966">
            <v>40907</v>
          </cell>
          <cell r="O2966">
            <v>41274</v>
          </cell>
          <cell r="P2966">
            <v>40329</v>
          </cell>
          <cell r="Q2966">
            <v>10000000</v>
          </cell>
          <cell r="R2966">
            <v>8</v>
          </cell>
          <cell r="S2966" t="str">
            <v>FX_USD.CAD</v>
          </cell>
          <cell r="T2966" t="str">
            <v>SWAP_CURVE.CAD</v>
          </cell>
          <cell r="U2966" t="str">
            <v>Float</v>
          </cell>
          <cell r="V2966" t="str">
            <v>Pay</v>
          </cell>
          <cell r="W2966" t="str">
            <v>None</v>
          </cell>
          <cell r="X2966">
            <v>0</v>
          </cell>
          <cell r="Y2966" t="str">
            <v>Full Spread</v>
          </cell>
          <cell r="Z2966">
            <v>1</v>
          </cell>
          <cell r="AA2966">
            <v>30</v>
          </cell>
          <cell r="AB2966" t="str">
            <v>CAD</v>
          </cell>
          <cell r="AC2966">
            <v>1</v>
          </cell>
          <cell r="AD2966">
            <v>1.0679263000000001</v>
          </cell>
          <cell r="AE2966" t="str">
            <v>Unknown</v>
          </cell>
          <cell r="AF2966">
            <v>41183</v>
          </cell>
          <cell r="AG2966">
            <v>41152</v>
          </cell>
          <cell r="AH2966">
            <v>41180</v>
          </cell>
          <cell r="AI2966" t="str">
            <v>Aug-12-Sep-12</v>
          </cell>
          <cell r="AJ2966">
            <v>0.94927572000000005</v>
          </cell>
          <cell r="AK2966">
            <v>41153</v>
          </cell>
          <cell r="AL2966">
            <v>1.0637641099999999</v>
          </cell>
          <cell r="AM2966">
            <v>27</v>
          </cell>
          <cell r="AN2966">
            <v>28</v>
          </cell>
          <cell r="AO2966" t="str">
            <v>No</v>
          </cell>
          <cell r="AP2966">
            <v>0</v>
          </cell>
          <cell r="AQ2966">
            <v>-9737409.66363132</v>
          </cell>
          <cell r="AR2966">
            <v>0</v>
          </cell>
          <cell r="AS2966">
            <v>-9737409.66363132</v>
          </cell>
          <cell r="AT2966">
            <v>0</v>
          </cell>
          <cell r="AU2966">
            <v>0</v>
          </cell>
          <cell r="AV2966">
            <v>-10257725.3599458</v>
          </cell>
          <cell r="AW2966">
            <v>0</v>
          </cell>
          <cell r="AX2966">
            <v>-10257725.3599458</v>
          </cell>
          <cell r="AY2966">
            <v>0</v>
          </cell>
          <cell r="AZ2966">
            <v>0</v>
          </cell>
          <cell r="BA2966">
            <v>0</v>
          </cell>
          <cell r="BB2966">
            <v>0</v>
          </cell>
          <cell r="BC2966">
            <v>0</v>
          </cell>
          <cell r="BD2966">
            <v>0</v>
          </cell>
          <cell r="BE2966">
            <v>0</v>
          </cell>
          <cell r="BF2966">
            <v>0</v>
          </cell>
          <cell r="BG2966" t="str">
            <v>USD</v>
          </cell>
          <cell r="BH2966" t="str">
            <v>Upfront</v>
          </cell>
          <cell r="BI2966">
            <v>0.95831337000000005</v>
          </cell>
          <cell r="BJ2966">
            <v>1.0435000000000001</v>
          </cell>
          <cell r="BK2966">
            <v>1.2843</v>
          </cell>
          <cell r="BL2966">
            <v>1.2307618600000001</v>
          </cell>
          <cell r="BM2966">
            <v>28</v>
          </cell>
          <cell r="BN2966">
            <v>-9737409.66363132</v>
          </cell>
          <cell r="BO2966">
            <v>-10257725.3599458</v>
          </cell>
          <cell r="BP2966">
            <v>-9737409.66363132</v>
          </cell>
          <cell r="BQ2966">
            <v>-10257725.3599458</v>
          </cell>
          <cell r="BR2966" t="str">
            <v>CAD</v>
          </cell>
          <cell r="BS2966" t="str">
            <v>FX-Pfwd</v>
          </cell>
          <cell r="BT2966" t="str">
            <v>FX Hedge</v>
          </cell>
          <cell r="BU2966" t="str">
            <v>Non-Qualifying</v>
          </cell>
          <cell r="BV2966" t="str">
            <v>Level 2</v>
          </cell>
          <cell r="BW2966" t="str">
            <v>A</v>
          </cell>
          <cell r="BX2966">
            <v>10000000</v>
          </cell>
          <cell r="BY2966" t="str">
            <v>Long-Term</v>
          </cell>
          <cell r="BZ2966" t="str">
            <v>FX-PfwdFX Hedge</v>
          </cell>
          <cell r="CA2966" t="str">
            <v>EI_LEFX HedgeNon-Qualifying</v>
          </cell>
          <cell r="CB2966" t="str">
            <v>EI_LEEI12PFWD043</v>
          </cell>
          <cell r="CC2966">
            <v>1</v>
          </cell>
          <cell r="CD2966">
            <v>10435000.000000002</v>
          </cell>
          <cell r="CE2966">
            <v>10435000</v>
          </cell>
          <cell r="CF2966">
            <v>-9331489.85494137</v>
          </cell>
          <cell r="CG2966">
            <v>-9737409.66363132</v>
          </cell>
        </row>
        <row r="2967">
          <cell r="E2967" t="str">
            <v>EI12PFWD043</v>
          </cell>
          <cell r="F2967" t="str">
            <v>CORPORATE FX LOB</v>
          </cell>
          <cell r="G2967" t="str">
            <v>EI_LE</v>
          </cell>
          <cell r="H2967" t="str">
            <v>BANK MONTREAL - LE</v>
          </cell>
          <cell r="I2967" t="str">
            <v>Corporate FX</v>
          </cell>
          <cell r="J2967" t="str">
            <v>mendesm</v>
          </cell>
          <cell r="K2967">
            <v>39771</v>
          </cell>
          <cell r="L2967">
            <v>39772</v>
          </cell>
          <cell r="M2967">
            <v>41276</v>
          </cell>
          <cell r="N2967">
            <v>40907</v>
          </cell>
          <cell r="O2967">
            <v>41274</v>
          </cell>
          <cell r="P2967">
            <v>40329</v>
          </cell>
          <cell r="Q2967">
            <v>10000000</v>
          </cell>
          <cell r="R2967">
            <v>9</v>
          </cell>
          <cell r="S2967" t="str">
            <v>FX_USD.CAD</v>
          </cell>
          <cell r="T2967" t="str">
            <v>SWAP_CURVE.CAD</v>
          </cell>
          <cell r="U2967" t="str">
            <v>Float</v>
          </cell>
          <cell r="V2967" t="str">
            <v>Pay</v>
          </cell>
          <cell r="W2967" t="str">
            <v>None</v>
          </cell>
          <cell r="X2967">
            <v>0</v>
          </cell>
          <cell r="Y2967" t="str">
            <v>Full Spread</v>
          </cell>
          <cell r="Z2967">
            <v>1</v>
          </cell>
          <cell r="AA2967">
            <v>30</v>
          </cell>
          <cell r="AB2967" t="str">
            <v>CAD</v>
          </cell>
          <cell r="AC2967">
            <v>1</v>
          </cell>
          <cell r="AD2967">
            <v>1.0677735800000001</v>
          </cell>
          <cell r="AE2967" t="str">
            <v>Unknown</v>
          </cell>
          <cell r="AF2967">
            <v>41214</v>
          </cell>
          <cell r="AG2967">
            <v>41180</v>
          </cell>
          <cell r="AH2967">
            <v>41213</v>
          </cell>
          <cell r="AI2967" t="str">
            <v>Sep-12-Oct-12</v>
          </cell>
          <cell r="AJ2967">
            <v>0.94647091999999999</v>
          </cell>
          <cell r="AK2967">
            <v>41153</v>
          </cell>
          <cell r="AL2967">
            <v>1.06466756</v>
          </cell>
          <cell r="AM2967">
            <v>3</v>
          </cell>
          <cell r="AN2967">
            <v>33</v>
          </cell>
          <cell r="AO2967" t="str">
            <v>No</v>
          </cell>
          <cell r="AP2967">
            <v>-10076768.840147311</v>
          </cell>
          <cell r="AQ2967">
            <v>-916069.89464558999</v>
          </cell>
          <cell r="AR2967">
            <v>-10076768.840147311</v>
          </cell>
          <cell r="AS2967">
            <v>-916069.89464558999</v>
          </cell>
          <cell r="AT2967">
            <v>-10646675.630000001</v>
          </cell>
          <cell r="AU2967">
            <v>10646675.630000001</v>
          </cell>
          <cell r="AV2967">
            <v>-967879.60281892004</v>
          </cell>
          <cell r="AW2967">
            <v>-10646675.630000001</v>
          </cell>
          <cell r="AX2967">
            <v>-967879.60281892004</v>
          </cell>
          <cell r="AY2967">
            <v>0</v>
          </cell>
          <cell r="AZ2967">
            <v>0</v>
          </cell>
          <cell r="BA2967">
            <v>0</v>
          </cell>
          <cell r="BB2967">
            <v>0</v>
          </cell>
          <cell r="BC2967">
            <v>0</v>
          </cell>
          <cell r="BD2967">
            <v>0</v>
          </cell>
          <cell r="BE2967">
            <v>0</v>
          </cell>
          <cell r="BF2967">
            <v>0</v>
          </cell>
          <cell r="BG2967" t="str">
            <v>USD</v>
          </cell>
          <cell r="BH2967" t="str">
            <v>Upfront</v>
          </cell>
          <cell r="BI2967">
            <v>0.95831337000000005</v>
          </cell>
          <cell r="BJ2967">
            <v>1.0435000000000001</v>
          </cell>
          <cell r="BK2967">
            <v>1.2843</v>
          </cell>
          <cell r="BL2967">
            <v>1.2307618600000001</v>
          </cell>
          <cell r="BM2967">
            <v>33</v>
          </cell>
          <cell r="BN2967">
            <v>-916069.89464558999</v>
          </cell>
          <cell r="BO2967">
            <v>-967879.60281892004</v>
          </cell>
          <cell r="BP2967">
            <v>-916069.89464558999</v>
          </cell>
          <cell r="BQ2967">
            <v>-967879.60281892004</v>
          </cell>
          <cell r="BR2967" t="str">
            <v>CAD</v>
          </cell>
          <cell r="BS2967" t="str">
            <v>FX-Pfwd</v>
          </cell>
          <cell r="BT2967" t="str">
            <v>FX Hedge</v>
          </cell>
          <cell r="BU2967" t="str">
            <v>Non-Qualifying</v>
          </cell>
          <cell r="BV2967" t="str">
            <v>Level 2</v>
          </cell>
          <cell r="BW2967" t="str">
            <v>A</v>
          </cell>
          <cell r="BX2967">
            <v>10000000</v>
          </cell>
          <cell r="BY2967" t="str">
            <v>Long-Term</v>
          </cell>
          <cell r="BZ2967" t="str">
            <v>FX-PfwdFX Hedge</v>
          </cell>
          <cell r="CA2967" t="str">
            <v>EI_LEFX HedgeNon-Qualifying</v>
          </cell>
          <cell r="CB2967" t="str">
            <v>EI_LEEI12PFWD043</v>
          </cell>
          <cell r="CC2967">
            <v>1</v>
          </cell>
          <cell r="CD2967">
            <v>10435000.000000002</v>
          </cell>
          <cell r="CE2967">
            <v>10435000</v>
          </cell>
          <cell r="CF2967">
            <v>-877882.0264931384</v>
          </cell>
          <cell r="CG2967">
            <v>-916069.89464558999</v>
          </cell>
        </row>
        <row r="2968">
          <cell r="E2968" t="str">
            <v>EI12PFWD043</v>
          </cell>
          <cell r="F2968" t="str">
            <v>CORPORATE FX LOB</v>
          </cell>
          <cell r="G2968" t="str">
            <v>EI_LE</v>
          </cell>
          <cell r="H2968" t="str">
            <v>BANK MONTREAL - LE</v>
          </cell>
          <cell r="I2968" t="str">
            <v>Corporate FX</v>
          </cell>
          <cell r="J2968" t="str">
            <v>mendesm</v>
          </cell>
          <cell r="K2968">
            <v>39771</v>
          </cell>
          <cell r="L2968">
            <v>39772</v>
          </cell>
          <cell r="M2968">
            <v>41276</v>
          </cell>
          <cell r="N2968">
            <v>40907</v>
          </cell>
          <cell r="O2968">
            <v>41274</v>
          </cell>
          <cell r="P2968">
            <v>40329</v>
          </cell>
          <cell r="Q2968">
            <v>10000000</v>
          </cell>
          <cell r="R2968">
            <v>9</v>
          </cell>
          <cell r="S2968" t="str">
            <v>FX_USD.CAD</v>
          </cell>
          <cell r="T2968" t="str">
            <v>SWAP_CURVE.CAD</v>
          </cell>
          <cell r="U2968" t="str">
            <v>Float</v>
          </cell>
          <cell r="V2968" t="str">
            <v>Pay</v>
          </cell>
          <cell r="W2968" t="str">
            <v>None</v>
          </cell>
          <cell r="X2968">
            <v>0</v>
          </cell>
          <cell r="Y2968" t="str">
            <v>Full Spread</v>
          </cell>
          <cell r="Z2968">
            <v>1</v>
          </cell>
          <cell r="AA2968">
            <v>30</v>
          </cell>
          <cell r="AB2968" t="str">
            <v>CAD</v>
          </cell>
          <cell r="AC2968">
            <v>1</v>
          </cell>
          <cell r="AD2968">
            <v>1.0677735800000001</v>
          </cell>
          <cell r="AE2968" t="str">
            <v>Unknown</v>
          </cell>
          <cell r="AF2968">
            <v>41214</v>
          </cell>
          <cell r="AG2968">
            <v>41180</v>
          </cell>
          <cell r="AH2968">
            <v>41213</v>
          </cell>
          <cell r="AI2968" t="str">
            <v>Sep-12-Oct-12</v>
          </cell>
          <cell r="AJ2968">
            <v>0.94647091999999999</v>
          </cell>
          <cell r="AK2968">
            <v>41183</v>
          </cell>
          <cell r="AL2968">
            <v>1.06466756</v>
          </cell>
          <cell r="AM2968">
            <v>30</v>
          </cell>
          <cell r="AN2968">
            <v>33</v>
          </cell>
          <cell r="AO2968" t="str">
            <v>No</v>
          </cell>
          <cell r="AP2968">
            <v>0</v>
          </cell>
          <cell r="AQ2968">
            <v>-9160698.9464559108</v>
          </cell>
          <cell r="AR2968">
            <v>0</v>
          </cell>
          <cell r="AS2968">
            <v>-9160698.9464559108</v>
          </cell>
          <cell r="AT2968">
            <v>0</v>
          </cell>
          <cell r="AU2968">
            <v>0</v>
          </cell>
          <cell r="AV2968">
            <v>-9678796.02818924</v>
          </cell>
          <cell r="AW2968">
            <v>0</v>
          </cell>
          <cell r="AX2968">
            <v>-9678796.02818924</v>
          </cell>
          <cell r="AY2968">
            <v>0</v>
          </cell>
          <cell r="AZ2968">
            <v>0</v>
          </cell>
          <cell r="BA2968">
            <v>0</v>
          </cell>
          <cell r="BB2968">
            <v>0</v>
          </cell>
          <cell r="BC2968">
            <v>0</v>
          </cell>
          <cell r="BD2968">
            <v>0</v>
          </cell>
          <cell r="BE2968">
            <v>0</v>
          </cell>
          <cell r="BF2968">
            <v>0</v>
          </cell>
          <cell r="BG2968" t="str">
            <v>USD</v>
          </cell>
          <cell r="BH2968" t="str">
            <v>Upfront</v>
          </cell>
          <cell r="BI2968">
            <v>0.95831337000000005</v>
          </cell>
          <cell r="BJ2968">
            <v>1.0435000000000001</v>
          </cell>
          <cell r="BK2968">
            <v>1.2843</v>
          </cell>
          <cell r="BL2968">
            <v>1.2307618600000001</v>
          </cell>
          <cell r="BM2968">
            <v>33</v>
          </cell>
          <cell r="BN2968">
            <v>-9160698.9464559108</v>
          </cell>
          <cell r="BO2968">
            <v>-9678796.02818924</v>
          </cell>
          <cell r="BP2968">
            <v>-9160698.9464559108</v>
          </cell>
          <cell r="BQ2968">
            <v>-9678796.02818924</v>
          </cell>
          <cell r="BR2968" t="str">
            <v>CAD</v>
          </cell>
          <cell r="BS2968" t="str">
            <v>FX-Pfwd</v>
          </cell>
          <cell r="BT2968" t="str">
            <v>FX Hedge</v>
          </cell>
          <cell r="BU2968" t="str">
            <v>Non-Qualifying</v>
          </cell>
          <cell r="BV2968" t="str">
            <v>Level 2</v>
          </cell>
          <cell r="BW2968" t="str">
            <v>A</v>
          </cell>
          <cell r="BX2968">
            <v>10000000</v>
          </cell>
          <cell r="BY2968" t="str">
            <v>Long-Term</v>
          </cell>
          <cell r="BZ2968" t="str">
            <v>FX-PfwdFX Hedge</v>
          </cell>
          <cell r="CA2968" t="str">
            <v>EI_LEFX HedgeNon-Qualifying</v>
          </cell>
          <cell r="CB2968" t="str">
            <v>EI_LEEI12PFWD043</v>
          </cell>
          <cell r="CC2968">
            <v>1</v>
          </cell>
          <cell r="CD2968">
            <v>10435000.000000002</v>
          </cell>
          <cell r="CE2968">
            <v>10435000</v>
          </cell>
          <cell r="CF2968">
            <v>-8778820.2649313938</v>
          </cell>
          <cell r="CG2968">
            <v>-9160698.9464559108</v>
          </cell>
        </row>
        <row r="2969">
          <cell r="E2969" t="str">
            <v>EI12PFWD043</v>
          </cell>
          <cell r="F2969" t="str">
            <v>CORPORATE FX LOB</v>
          </cell>
          <cell r="G2969" t="str">
            <v>EI_LE</v>
          </cell>
          <cell r="H2969" t="str">
            <v>BANK MONTREAL - LE</v>
          </cell>
          <cell r="I2969" t="str">
            <v>Corporate FX</v>
          </cell>
          <cell r="J2969" t="str">
            <v>mendesm</v>
          </cell>
          <cell r="K2969">
            <v>39771</v>
          </cell>
          <cell r="L2969">
            <v>39772</v>
          </cell>
          <cell r="M2969">
            <v>41276</v>
          </cell>
          <cell r="N2969">
            <v>40907</v>
          </cell>
          <cell r="O2969">
            <v>41274</v>
          </cell>
          <cell r="P2969">
            <v>40329</v>
          </cell>
          <cell r="Q2969">
            <v>10000000</v>
          </cell>
          <cell r="R2969">
            <v>11</v>
          </cell>
          <cell r="S2969" t="str">
            <v>FX_USD.CAD</v>
          </cell>
          <cell r="T2969" t="str">
            <v>SWAP_CURVE.CAD</v>
          </cell>
          <cell r="U2969" t="str">
            <v>Float</v>
          </cell>
          <cell r="V2969" t="str">
            <v>Pay</v>
          </cell>
          <cell r="W2969" t="str">
            <v>None</v>
          </cell>
          <cell r="X2969">
            <v>0</v>
          </cell>
          <cell r="Y2969" t="str">
            <v>Full Spread</v>
          </cell>
          <cell r="Z2969">
            <v>1</v>
          </cell>
          <cell r="AA2969">
            <v>30</v>
          </cell>
          <cell r="AB2969" t="str">
            <v>CAD</v>
          </cell>
          <cell r="AC2969">
            <v>1</v>
          </cell>
          <cell r="AD2969">
            <v>1.06730506</v>
          </cell>
          <cell r="AE2969" t="str">
            <v>Unknown</v>
          </cell>
          <cell r="AF2969">
            <v>41276</v>
          </cell>
          <cell r="AG2969">
            <v>41243</v>
          </cell>
          <cell r="AH2969">
            <v>41274</v>
          </cell>
          <cell r="AI2969" t="str">
            <v>Nov-12-Dec-12</v>
          </cell>
          <cell r="AJ2969">
            <v>0.94088614000000004</v>
          </cell>
          <cell r="AK2969">
            <v>41214</v>
          </cell>
          <cell r="AL2969">
            <v>1.06633047</v>
          </cell>
          <cell r="AM2969">
            <v>1</v>
          </cell>
          <cell r="AN2969">
            <v>31</v>
          </cell>
          <cell r="AO2969" t="str">
            <v>No</v>
          </cell>
          <cell r="AP2969">
            <v>-10032955.57397869</v>
          </cell>
          <cell r="AQ2969">
            <v>-323643.72815225</v>
          </cell>
          <cell r="AR2969">
            <v>-10032955.57397869</v>
          </cell>
          <cell r="AS2969">
            <v>-323643.72815225</v>
          </cell>
          <cell r="AT2969">
            <v>-10663304.68</v>
          </cell>
          <cell r="AU2969">
            <v>10663304.68</v>
          </cell>
          <cell r="AV2969">
            <v>-343977.57027942</v>
          </cell>
          <cell r="AW2969">
            <v>-10663304.68</v>
          </cell>
          <cell r="AX2969">
            <v>-343977.57027942</v>
          </cell>
          <cell r="AY2969">
            <v>0</v>
          </cell>
          <cell r="AZ2969">
            <v>0</v>
          </cell>
          <cell r="BA2969">
            <v>0</v>
          </cell>
          <cell r="BB2969">
            <v>0</v>
          </cell>
          <cell r="BC2969">
            <v>0</v>
          </cell>
          <cell r="BD2969">
            <v>0</v>
          </cell>
          <cell r="BE2969">
            <v>0</v>
          </cell>
          <cell r="BF2969">
            <v>0</v>
          </cell>
          <cell r="BG2969" t="str">
            <v>USD</v>
          </cell>
          <cell r="BH2969" t="str">
            <v>Upfront</v>
          </cell>
          <cell r="BI2969">
            <v>0.95831337000000005</v>
          </cell>
          <cell r="BJ2969">
            <v>1.0435000000000001</v>
          </cell>
          <cell r="BK2969">
            <v>1.2843</v>
          </cell>
          <cell r="BL2969">
            <v>1.2307618600000001</v>
          </cell>
          <cell r="BM2969">
            <v>31</v>
          </cell>
          <cell r="BN2969">
            <v>-323643.72815225</v>
          </cell>
          <cell r="BO2969">
            <v>-343977.57027942</v>
          </cell>
          <cell r="BP2969">
            <v>-323643.72815225</v>
          </cell>
          <cell r="BQ2969">
            <v>-343977.57027942</v>
          </cell>
          <cell r="BR2969" t="str">
            <v>CAD</v>
          </cell>
          <cell r="BS2969" t="str">
            <v>FX-Pfwd</v>
          </cell>
          <cell r="BT2969" t="str">
            <v>FX Hedge</v>
          </cell>
          <cell r="BU2969" t="str">
            <v>Non-Qualifying</v>
          </cell>
          <cell r="BV2969" t="str">
            <v>Level 2</v>
          </cell>
          <cell r="BW2969" t="str">
            <v>A</v>
          </cell>
          <cell r="BX2969">
            <v>10000000</v>
          </cell>
          <cell r="BY2969" t="str">
            <v>Long-Term</v>
          </cell>
          <cell r="BZ2969" t="str">
            <v>FX-PfwdFX Hedge</v>
          </cell>
          <cell r="CA2969" t="str">
            <v>EI_LEFX HedgeNon-Qualifying</v>
          </cell>
          <cell r="CB2969" t="str">
            <v>EI_LEEI12PFWD043</v>
          </cell>
          <cell r="CC2969">
            <v>1</v>
          </cell>
          <cell r="CD2969">
            <v>10435000.000000002</v>
          </cell>
          <cell r="CE2969">
            <v>10435000</v>
          </cell>
          <cell r="CF2969">
            <v>-310152.11131025391</v>
          </cell>
          <cell r="CG2969">
            <v>-323643.72815225</v>
          </cell>
        </row>
        <row r="2970">
          <cell r="E2970" t="str">
            <v>EI12PFWD043</v>
          </cell>
          <cell r="F2970" t="str">
            <v>CORPORATE FX LOB</v>
          </cell>
          <cell r="G2970" t="str">
            <v>EI_LE</v>
          </cell>
          <cell r="H2970" t="str">
            <v>BANK MONTREAL - LE</v>
          </cell>
          <cell r="I2970" t="str">
            <v>Corporate FX</v>
          </cell>
          <cell r="J2970" t="str">
            <v>mendesm</v>
          </cell>
          <cell r="K2970">
            <v>39771</v>
          </cell>
          <cell r="L2970">
            <v>39772</v>
          </cell>
          <cell r="M2970">
            <v>41276</v>
          </cell>
          <cell r="N2970">
            <v>40907</v>
          </cell>
          <cell r="O2970">
            <v>41274</v>
          </cell>
          <cell r="P2970">
            <v>40329</v>
          </cell>
          <cell r="Q2970">
            <v>10000000</v>
          </cell>
          <cell r="R2970">
            <v>10</v>
          </cell>
          <cell r="S2970" t="str">
            <v>FX_USD.CAD</v>
          </cell>
          <cell r="T2970" t="str">
            <v>SWAP_CURVE.CAD</v>
          </cell>
          <cell r="U2970" t="str">
            <v>Float</v>
          </cell>
          <cell r="V2970" t="str">
            <v>Pay</v>
          </cell>
          <cell r="W2970" t="str">
            <v>None</v>
          </cell>
          <cell r="X2970">
            <v>0</v>
          </cell>
          <cell r="Y2970" t="str">
            <v>Full Spread</v>
          </cell>
          <cell r="Z2970">
            <v>1</v>
          </cell>
          <cell r="AA2970">
            <v>30</v>
          </cell>
          <cell r="AB2970" t="str">
            <v>CAD</v>
          </cell>
          <cell r="AC2970">
            <v>1</v>
          </cell>
          <cell r="AD2970">
            <v>1.06755022</v>
          </cell>
          <cell r="AE2970" t="str">
            <v>Unknown</v>
          </cell>
          <cell r="AF2970">
            <v>41246</v>
          </cell>
          <cell r="AG2970">
            <v>41213</v>
          </cell>
          <cell r="AH2970">
            <v>41243</v>
          </cell>
          <cell r="AI2970" t="str">
            <v>Oct-12-Nov-12</v>
          </cell>
          <cell r="AJ2970">
            <v>0.94358432000000003</v>
          </cell>
          <cell r="AK2970">
            <v>41214</v>
          </cell>
          <cell r="AL2970">
            <v>1.0655490700000001</v>
          </cell>
          <cell r="AM2970">
            <v>29</v>
          </cell>
          <cell r="AN2970">
            <v>30</v>
          </cell>
          <cell r="AO2970" t="str">
            <v>No</v>
          </cell>
          <cell r="AP2970">
            <v>0</v>
          </cell>
          <cell r="AQ2970">
            <v>-9719208.84291045</v>
          </cell>
          <cell r="AR2970">
            <v>0</v>
          </cell>
          <cell r="AS2970">
            <v>-9719208.84291045</v>
          </cell>
          <cell r="AT2970">
            <v>0</v>
          </cell>
          <cell r="AU2970">
            <v>0</v>
          </cell>
          <cell r="AV2970">
            <v>-10300307.663936639</v>
          </cell>
          <cell r="AW2970">
            <v>0</v>
          </cell>
          <cell r="AX2970">
            <v>-10300307.663936639</v>
          </cell>
          <cell r="AY2970">
            <v>0</v>
          </cell>
          <cell r="AZ2970">
            <v>0</v>
          </cell>
          <cell r="BA2970">
            <v>0</v>
          </cell>
          <cell r="BB2970">
            <v>0</v>
          </cell>
          <cell r="BC2970">
            <v>0</v>
          </cell>
          <cell r="BD2970">
            <v>0</v>
          </cell>
          <cell r="BE2970">
            <v>0</v>
          </cell>
          <cell r="BF2970">
            <v>0</v>
          </cell>
          <cell r="BG2970" t="str">
            <v>USD</v>
          </cell>
          <cell r="BH2970" t="str">
            <v>Upfront</v>
          </cell>
          <cell r="BI2970">
            <v>0.95831337000000005</v>
          </cell>
          <cell r="BJ2970">
            <v>1.0435000000000001</v>
          </cell>
          <cell r="BK2970">
            <v>1.2843</v>
          </cell>
          <cell r="BL2970">
            <v>1.2307618600000001</v>
          </cell>
          <cell r="BM2970">
            <v>30</v>
          </cell>
          <cell r="BN2970">
            <v>-9719208.84291045</v>
          </cell>
          <cell r="BO2970">
            <v>-10300307.663936639</v>
          </cell>
          <cell r="BP2970">
            <v>-9719208.84291045</v>
          </cell>
          <cell r="BQ2970">
            <v>-10300307.663936639</v>
          </cell>
          <cell r="BR2970" t="str">
            <v>CAD</v>
          </cell>
          <cell r="BS2970" t="str">
            <v>FX-Pfwd</v>
          </cell>
          <cell r="BT2970" t="str">
            <v>FX Hedge</v>
          </cell>
          <cell r="BU2970" t="str">
            <v>Non-Qualifying</v>
          </cell>
          <cell r="BV2970" t="str">
            <v>Level 2</v>
          </cell>
          <cell r="BW2970" t="str">
            <v>A</v>
          </cell>
          <cell r="BX2970">
            <v>10000000</v>
          </cell>
          <cell r="BY2970" t="str">
            <v>Long-Term</v>
          </cell>
          <cell r="BZ2970" t="str">
            <v>FX-PfwdFX Hedge</v>
          </cell>
          <cell r="CA2970" t="str">
            <v>EI_LEFX HedgeNon-Qualifying</v>
          </cell>
          <cell r="CB2970" t="str">
            <v>EI_LEEI12PFWD043</v>
          </cell>
          <cell r="CC2970">
            <v>1</v>
          </cell>
          <cell r="CD2970">
            <v>10435000.000000002</v>
          </cell>
          <cell r="CE2970">
            <v>10435000</v>
          </cell>
          <cell r="CF2970">
            <v>-9314047.7651274074</v>
          </cell>
          <cell r="CG2970">
            <v>-9719208.84291045</v>
          </cell>
        </row>
        <row r="2971">
          <cell r="E2971" t="str">
            <v>EI12PFWD043</v>
          </cell>
          <cell r="F2971" t="str">
            <v>CORPORATE FX LOB</v>
          </cell>
          <cell r="G2971" t="str">
            <v>EI_LE</v>
          </cell>
          <cell r="H2971" t="str">
            <v>BANK MONTREAL - LE</v>
          </cell>
          <cell r="I2971" t="str">
            <v>Corporate FX</v>
          </cell>
          <cell r="J2971" t="str">
            <v>mendesm</v>
          </cell>
          <cell r="K2971">
            <v>39771</v>
          </cell>
          <cell r="L2971">
            <v>39772</v>
          </cell>
          <cell r="M2971">
            <v>41276</v>
          </cell>
          <cell r="N2971">
            <v>40907</v>
          </cell>
          <cell r="O2971">
            <v>41274</v>
          </cell>
          <cell r="P2971">
            <v>40329</v>
          </cell>
          <cell r="Q2971">
            <v>10000000</v>
          </cell>
          <cell r="R2971">
            <v>1</v>
          </cell>
          <cell r="S2971" t="str">
            <v>FX_USD.CAD</v>
          </cell>
          <cell r="T2971" t="str">
            <v>SWAP_CURVE.CAD</v>
          </cell>
          <cell r="U2971" t="str">
            <v>Fixed</v>
          </cell>
          <cell r="V2971" t="str">
            <v>Receive</v>
          </cell>
          <cell r="W2971" t="str">
            <v>None</v>
          </cell>
          <cell r="X2971">
            <v>0</v>
          </cell>
          <cell r="Y2971" t="str">
            <v>Full Spread</v>
          </cell>
          <cell r="Z2971">
            <v>0</v>
          </cell>
          <cell r="AA2971">
            <v>0</v>
          </cell>
          <cell r="AB2971" t="str">
            <v>CAD</v>
          </cell>
          <cell r="AC2971">
            <v>0</v>
          </cell>
          <cell r="AD2971">
            <v>1.2242999999999999</v>
          </cell>
          <cell r="AE2971" t="str">
            <v>Fixed</v>
          </cell>
          <cell r="AF2971">
            <v>40969</v>
          </cell>
          <cell r="AG2971">
            <v>40939</v>
          </cell>
          <cell r="AH2971">
            <v>40968</v>
          </cell>
          <cell r="AI2971" t="str">
            <v>Jan-12-Feb-12</v>
          </cell>
          <cell r="AJ2971">
            <v>0.96806996999999995</v>
          </cell>
          <cell r="AK2971">
            <v>40940</v>
          </cell>
          <cell r="AL2971">
            <v>1.2242999999999999</v>
          </cell>
          <cell r="AM2971">
            <v>28</v>
          </cell>
          <cell r="AN2971">
            <v>29</v>
          </cell>
          <cell r="AO2971" t="str">
            <v>No</v>
          </cell>
          <cell r="AP2971">
            <v>0</v>
          </cell>
          <cell r="AQ2971">
            <v>11443388.151137071</v>
          </cell>
          <cell r="AR2971">
            <v>0</v>
          </cell>
          <cell r="AS2971">
            <v>11443388.151137071</v>
          </cell>
          <cell r="AT2971">
            <v>0</v>
          </cell>
          <cell r="AU2971">
            <v>0</v>
          </cell>
          <cell r="AV2971">
            <v>11820827.5862069</v>
          </cell>
          <cell r="AW2971">
            <v>0</v>
          </cell>
          <cell r="AX2971">
            <v>11820827.5862069</v>
          </cell>
          <cell r="AY2971">
            <v>0</v>
          </cell>
          <cell r="AZ2971">
            <v>0</v>
          </cell>
          <cell r="BA2971">
            <v>0</v>
          </cell>
          <cell r="BB2971">
            <v>0</v>
          </cell>
          <cell r="BC2971">
            <v>0</v>
          </cell>
          <cell r="BD2971">
            <v>0</v>
          </cell>
          <cell r="BE2971">
            <v>0</v>
          </cell>
          <cell r="BF2971">
            <v>0</v>
          </cell>
          <cell r="BG2971" t="str">
            <v>USD</v>
          </cell>
          <cell r="BH2971" t="str">
            <v>Upfront</v>
          </cell>
          <cell r="BI2971">
            <v>0.95831337000000005</v>
          </cell>
          <cell r="BJ2971">
            <v>1.0435000000000001</v>
          </cell>
          <cell r="BK2971">
            <v>1.2843</v>
          </cell>
          <cell r="BL2971">
            <v>1.2307618600000001</v>
          </cell>
          <cell r="BM2971">
            <v>29</v>
          </cell>
          <cell r="BN2971">
            <v>11443388.151137071</v>
          </cell>
          <cell r="BO2971">
            <v>11820827.5862069</v>
          </cell>
          <cell r="BP2971">
            <v>11443388.151137071</v>
          </cell>
          <cell r="BQ2971">
            <v>11820827.5862069</v>
          </cell>
          <cell r="BR2971" t="str">
            <v>CAD</v>
          </cell>
          <cell r="BS2971" t="str">
            <v>FX-Pfwd</v>
          </cell>
          <cell r="BT2971" t="str">
            <v>FX Hedge</v>
          </cell>
          <cell r="BU2971" t="str">
            <v>Non-Qualifying</v>
          </cell>
          <cell r="BV2971" t="str">
            <v>Level 2</v>
          </cell>
          <cell r="BW2971" t="str">
            <v>A</v>
          </cell>
          <cell r="BX2971">
            <v>10000000</v>
          </cell>
          <cell r="BY2971" t="str">
            <v>Long-Term</v>
          </cell>
          <cell r="BZ2971" t="str">
            <v>FX-PfwdFX Hedge</v>
          </cell>
          <cell r="CA2971" t="str">
            <v>EI_LEFX HedgeNon-Qualifying</v>
          </cell>
          <cell r="CB2971" t="str">
            <v>EI_LEEI12PFWD043</v>
          </cell>
          <cell r="CC2971">
            <v>1</v>
          </cell>
          <cell r="CD2971">
            <v>10435000.000000002</v>
          </cell>
          <cell r="CE2971">
            <v>10435000</v>
          </cell>
          <cell r="CF2971">
            <v>10966351.845842903</v>
          </cell>
          <cell r="CG2971">
            <v>11443388.151137071</v>
          </cell>
        </row>
        <row r="2972">
          <cell r="E2972" t="str">
            <v>EI12PFWD043</v>
          </cell>
          <cell r="F2972" t="str">
            <v>CORPORATE FX LOB</v>
          </cell>
          <cell r="G2972" t="str">
            <v>EI_LE</v>
          </cell>
          <cell r="H2972" t="str">
            <v>BANK MONTREAL - LE</v>
          </cell>
          <cell r="I2972" t="str">
            <v>Corporate FX</v>
          </cell>
          <cell r="J2972" t="str">
            <v>mendesm</v>
          </cell>
          <cell r="K2972">
            <v>39771</v>
          </cell>
          <cell r="L2972">
            <v>39772</v>
          </cell>
          <cell r="M2972">
            <v>41276</v>
          </cell>
          <cell r="N2972">
            <v>40907</v>
          </cell>
          <cell r="O2972">
            <v>41274</v>
          </cell>
          <cell r="P2972">
            <v>40329</v>
          </cell>
          <cell r="Q2972">
            <v>10000000</v>
          </cell>
          <cell r="R2972">
            <v>10</v>
          </cell>
          <cell r="S2972" t="str">
            <v>FX_USD.CAD</v>
          </cell>
          <cell r="T2972" t="str">
            <v>SWAP_CURVE.CAD</v>
          </cell>
          <cell r="U2972" t="str">
            <v>Float</v>
          </cell>
          <cell r="V2972" t="str">
            <v>Pay</v>
          </cell>
          <cell r="W2972" t="str">
            <v>None</v>
          </cell>
          <cell r="X2972">
            <v>0</v>
          </cell>
          <cell r="Y2972" t="str">
            <v>Full Spread</v>
          </cell>
          <cell r="Z2972">
            <v>1</v>
          </cell>
          <cell r="AA2972">
            <v>30</v>
          </cell>
          <cell r="AB2972" t="str">
            <v>CAD</v>
          </cell>
          <cell r="AC2972">
            <v>1</v>
          </cell>
          <cell r="AD2972">
            <v>1.06755022</v>
          </cell>
          <cell r="AE2972" t="str">
            <v>Unknown</v>
          </cell>
          <cell r="AF2972">
            <v>41246</v>
          </cell>
          <cell r="AG2972">
            <v>41213</v>
          </cell>
          <cell r="AH2972">
            <v>41243</v>
          </cell>
          <cell r="AI2972" t="str">
            <v>Oct-12-Nov-12</v>
          </cell>
          <cell r="AJ2972">
            <v>0.94358432000000003</v>
          </cell>
          <cell r="AK2972">
            <v>41183</v>
          </cell>
          <cell r="AL2972">
            <v>1.0655490700000001</v>
          </cell>
          <cell r="AM2972">
            <v>1</v>
          </cell>
          <cell r="AN2972">
            <v>30</v>
          </cell>
          <cell r="AO2972" t="str">
            <v>No</v>
          </cell>
          <cell r="AP2972">
            <v>-10054353.978414821</v>
          </cell>
          <cell r="AQ2972">
            <v>-335145.13251415</v>
          </cell>
          <cell r="AR2972">
            <v>-10054353.978414821</v>
          </cell>
          <cell r="AS2972">
            <v>-335145.13251415</v>
          </cell>
          <cell r="AT2972">
            <v>-10655490.689999999</v>
          </cell>
          <cell r="AU2972">
            <v>10655490.689999999</v>
          </cell>
          <cell r="AV2972">
            <v>-355183.02289437002</v>
          </cell>
          <cell r="AW2972">
            <v>-10655490.689999999</v>
          </cell>
          <cell r="AX2972">
            <v>-355183.02289437002</v>
          </cell>
          <cell r="AY2972">
            <v>0</v>
          </cell>
          <cell r="AZ2972">
            <v>0</v>
          </cell>
          <cell r="BA2972">
            <v>0</v>
          </cell>
          <cell r="BB2972">
            <v>0</v>
          </cell>
          <cell r="BC2972">
            <v>0</v>
          </cell>
          <cell r="BD2972">
            <v>0</v>
          </cell>
          <cell r="BE2972">
            <v>0</v>
          </cell>
          <cell r="BF2972">
            <v>0</v>
          </cell>
          <cell r="BG2972" t="str">
            <v>USD</v>
          </cell>
          <cell r="BH2972" t="str">
            <v>Upfront</v>
          </cell>
          <cell r="BI2972">
            <v>0.95831337000000005</v>
          </cell>
          <cell r="BJ2972">
            <v>1.0435000000000001</v>
          </cell>
          <cell r="BK2972">
            <v>1.2843</v>
          </cell>
          <cell r="BL2972">
            <v>1.2307618600000001</v>
          </cell>
          <cell r="BM2972">
            <v>30</v>
          </cell>
          <cell r="BN2972">
            <v>-335145.13251415</v>
          </cell>
          <cell r="BO2972">
            <v>-355183.02289437002</v>
          </cell>
          <cell r="BP2972">
            <v>-335145.13251415</v>
          </cell>
          <cell r="BQ2972">
            <v>-355183.02289437002</v>
          </cell>
          <cell r="BR2972" t="str">
            <v>CAD</v>
          </cell>
          <cell r="BS2972" t="str">
            <v>FX-Pfwd</v>
          </cell>
          <cell r="BT2972" t="str">
            <v>FX Hedge</v>
          </cell>
          <cell r="BU2972" t="str">
            <v>Non-Qualifying</v>
          </cell>
          <cell r="BV2972" t="str">
            <v>Level 2</v>
          </cell>
          <cell r="BW2972" t="str">
            <v>A</v>
          </cell>
          <cell r="BX2972">
            <v>10000000</v>
          </cell>
          <cell r="BY2972" t="str">
            <v>Long-Term</v>
          </cell>
          <cell r="BZ2972" t="str">
            <v>FX-PfwdFX Hedge</v>
          </cell>
          <cell r="CA2972" t="str">
            <v>EI_LEFX HedgeNon-Qualifying</v>
          </cell>
          <cell r="CB2972" t="str">
            <v>EI_LEEI12PFWD043</v>
          </cell>
          <cell r="CC2972">
            <v>1</v>
          </cell>
          <cell r="CD2972">
            <v>10435000.000000002</v>
          </cell>
          <cell r="CE2972">
            <v>10435000</v>
          </cell>
          <cell r="CF2972">
            <v>-321174.06086645898</v>
          </cell>
          <cell r="CG2972">
            <v>-335145.13251415</v>
          </cell>
        </row>
        <row r="2973">
          <cell r="E2973" t="str">
            <v>EI12PFWD043</v>
          </cell>
          <cell r="F2973" t="str">
            <v>CORPORATE FX LOB</v>
          </cell>
          <cell r="G2973" t="str">
            <v>EI_LE</v>
          </cell>
          <cell r="H2973" t="str">
            <v>BANK MONTREAL - LE</v>
          </cell>
          <cell r="I2973" t="str">
            <v>Corporate FX</v>
          </cell>
          <cell r="J2973" t="str">
            <v>mendesm</v>
          </cell>
          <cell r="K2973">
            <v>39771</v>
          </cell>
          <cell r="L2973">
            <v>39772</v>
          </cell>
          <cell r="M2973">
            <v>41276</v>
          </cell>
          <cell r="N2973">
            <v>40907</v>
          </cell>
          <cell r="O2973">
            <v>41274</v>
          </cell>
          <cell r="P2973">
            <v>40329</v>
          </cell>
          <cell r="Q2973">
            <v>10000000</v>
          </cell>
          <cell r="R2973">
            <v>5</v>
          </cell>
          <cell r="S2973" t="str">
            <v>FX_USD.CAD</v>
          </cell>
          <cell r="T2973" t="str">
            <v>SWAP_CURVE.CAD</v>
          </cell>
          <cell r="U2973" t="str">
            <v>Float</v>
          </cell>
          <cell r="V2973" t="str">
            <v>Pay</v>
          </cell>
          <cell r="W2973" t="str">
            <v>None</v>
          </cell>
          <cell r="X2973">
            <v>0</v>
          </cell>
          <cell r="Y2973" t="str">
            <v>Full Spread</v>
          </cell>
          <cell r="Z2973">
            <v>1</v>
          </cell>
          <cell r="AA2973">
            <v>30</v>
          </cell>
          <cell r="AB2973" t="str">
            <v>CAD</v>
          </cell>
          <cell r="AC2973">
            <v>1</v>
          </cell>
          <cell r="AD2973">
            <v>1.0678289000000001</v>
          </cell>
          <cell r="AE2973" t="str">
            <v>Unknown</v>
          </cell>
          <cell r="AF2973">
            <v>41093</v>
          </cell>
          <cell r="AG2973">
            <v>41060</v>
          </cell>
          <cell r="AH2973">
            <v>41089</v>
          </cell>
          <cell r="AI2973" t="str">
            <v>May-12-Jun-12</v>
          </cell>
          <cell r="AJ2973">
            <v>0.95746589999999998</v>
          </cell>
          <cell r="AK2973">
            <v>41061</v>
          </cell>
          <cell r="AL2973">
            <v>1.06047107</v>
          </cell>
          <cell r="AM2973">
            <v>28</v>
          </cell>
          <cell r="AN2973">
            <v>29</v>
          </cell>
          <cell r="AO2973" t="str">
            <v>No</v>
          </cell>
          <cell r="AP2973">
            <v>0</v>
          </cell>
          <cell r="AQ2973">
            <v>-9803523.0348223001</v>
          </cell>
          <cell r="AR2973">
            <v>0</v>
          </cell>
          <cell r="AS2973">
            <v>-9803523.0348223001</v>
          </cell>
          <cell r="AT2973">
            <v>0</v>
          </cell>
          <cell r="AU2973">
            <v>0</v>
          </cell>
          <cell r="AV2973">
            <v>-10239031.04936585</v>
          </cell>
          <cell r="AW2973">
            <v>0</v>
          </cell>
          <cell r="AX2973">
            <v>-10239031.04936585</v>
          </cell>
          <cell r="AY2973">
            <v>0</v>
          </cell>
          <cell r="AZ2973">
            <v>0</v>
          </cell>
          <cell r="BA2973">
            <v>0</v>
          </cell>
          <cell r="BB2973">
            <v>0</v>
          </cell>
          <cell r="BC2973">
            <v>0</v>
          </cell>
          <cell r="BD2973">
            <v>0</v>
          </cell>
          <cell r="BE2973">
            <v>0</v>
          </cell>
          <cell r="BF2973">
            <v>0</v>
          </cell>
          <cell r="BG2973" t="str">
            <v>USD</v>
          </cell>
          <cell r="BH2973" t="str">
            <v>Upfront</v>
          </cell>
          <cell r="BI2973">
            <v>0.95831337000000005</v>
          </cell>
          <cell r="BJ2973">
            <v>1.0435000000000001</v>
          </cell>
          <cell r="BK2973">
            <v>1.2843</v>
          </cell>
          <cell r="BL2973">
            <v>1.2307618600000001</v>
          </cell>
          <cell r="BM2973">
            <v>29</v>
          </cell>
          <cell r="BN2973">
            <v>-9803523.0348223001</v>
          </cell>
          <cell r="BO2973">
            <v>-10239031.04936585</v>
          </cell>
          <cell r="BP2973">
            <v>-9803523.0348223001</v>
          </cell>
          <cell r="BQ2973">
            <v>-10239031.04936585</v>
          </cell>
          <cell r="BR2973" t="str">
            <v>CAD</v>
          </cell>
          <cell r="BS2973" t="str">
            <v>FX-Pfwd</v>
          </cell>
          <cell r="BT2973" t="str">
            <v>FX Hedge</v>
          </cell>
          <cell r="BU2973" t="str">
            <v>Non-Qualifying</v>
          </cell>
          <cell r="BV2973" t="str">
            <v>Level 2</v>
          </cell>
          <cell r="BW2973" t="str">
            <v>A</v>
          </cell>
          <cell r="BX2973">
            <v>10000000</v>
          </cell>
          <cell r="BY2973" t="str">
            <v>Long-Term</v>
          </cell>
          <cell r="BZ2973" t="str">
            <v>FX-PfwdFX Hedge</v>
          </cell>
          <cell r="CA2973" t="str">
            <v>EI_LEFX HedgeNon-Qualifying</v>
          </cell>
          <cell r="CB2973" t="str">
            <v>EI_LEEI12PFWD043</v>
          </cell>
          <cell r="CC2973">
            <v>1</v>
          </cell>
          <cell r="CD2973">
            <v>10435000.000000002</v>
          </cell>
          <cell r="CE2973">
            <v>10435000</v>
          </cell>
          <cell r="CF2973">
            <v>-9394847.1823884044</v>
          </cell>
          <cell r="CG2973">
            <v>-9803523.0348223001</v>
          </cell>
        </row>
        <row r="2974">
          <cell r="E2974" t="str">
            <v>EI12PFWD043</v>
          </cell>
          <cell r="F2974" t="str">
            <v>CORPORATE FX LOB</v>
          </cell>
          <cell r="G2974" t="str">
            <v>EI_LE</v>
          </cell>
          <cell r="H2974" t="str">
            <v>BANK MONTREAL - LE</v>
          </cell>
          <cell r="I2974" t="str">
            <v>Corporate FX</v>
          </cell>
          <cell r="J2974" t="str">
            <v>mendesm</v>
          </cell>
          <cell r="K2974">
            <v>39771</v>
          </cell>
          <cell r="L2974">
            <v>39772</v>
          </cell>
          <cell r="M2974">
            <v>41276</v>
          </cell>
          <cell r="N2974">
            <v>40907</v>
          </cell>
          <cell r="O2974">
            <v>41274</v>
          </cell>
          <cell r="P2974">
            <v>40329</v>
          </cell>
          <cell r="Q2974">
            <v>10000000</v>
          </cell>
          <cell r="R2974">
            <v>0</v>
          </cell>
          <cell r="S2974" t="str">
            <v>FX_USD.CAD</v>
          </cell>
          <cell r="T2974" t="str">
            <v>SWAP_CURVE.CAD</v>
          </cell>
          <cell r="U2974" t="str">
            <v>Fixed</v>
          </cell>
          <cell r="V2974" t="str">
            <v>Receive</v>
          </cell>
          <cell r="W2974" t="str">
            <v>None</v>
          </cell>
          <cell r="X2974">
            <v>0</v>
          </cell>
          <cell r="Y2974" t="str">
            <v>Full Spread</v>
          </cell>
          <cell r="Z2974">
            <v>0</v>
          </cell>
          <cell r="AA2974">
            <v>0</v>
          </cell>
          <cell r="AB2974" t="str">
            <v>CAD</v>
          </cell>
          <cell r="AC2974">
            <v>0</v>
          </cell>
          <cell r="AD2974">
            <v>1.2242999999999999</v>
          </cell>
          <cell r="AE2974" t="str">
            <v>Fixed</v>
          </cell>
          <cell r="AF2974">
            <v>40940</v>
          </cell>
          <cell r="AG2974">
            <v>40907</v>
          </cell>
          <cell r="AH2974">
            <v>40939</v>
          </cell>
          <cell r="AI2974" t="str">
            <v>Dec-11-Jan-12</v>
          </cell>
          <cell r="AJ2974">
            <v>0.97049918999999996</v>
          </cell>
          <cell r="AK2974">
            <v>40878</v>
          </cell>
          <cell r="AL2974">
            <v>1.2242999999999999</v>
          </cell>
          <cell r="AM2974">
            <v>2</v>
          </cell>
          <cell r="AN2974">
            <v>32</v>
          </cell>
          <cell r="AO2974" t="str">
            <v>No</v>
          </cell>
          <cell r="AP2974">
            <v>11881821.582891479</v>
          </cell>
          <cell r="AQ2974">
            <v>742613.84893072001</v>
          </cell>
          <cell r="AR2974">
            <v>11881821.582891479</v>
          </cell>
          <cell r="AS2974">
            <v>742613.84893072001</v>
          </cell>
          <cell r="AT2974">
            <v>12243000</v>
          </cell>
          <cell r="AU2974">
            <v>12243000</v>
          </cell>
          <cell r="AV2974">
            <v>765187.5</v>
          </cell>
          <cell r="AW2974">
            <v>12243000</v>
          </cell>
          <cell r="AX2974">
            <v>765187.5</v>
          </cell>
          <cell r="AY2974">
            <v>0</v>
          </cell>
          <cell r="AZ2974">
            <v>0</v>
          </cell>
          <cell r="BA2974">
            <v>0</v>
          </cell>
          <cell r="BB2974">
            <v>0</v>
          </cell>
          <cell r="BC2974">
            <v>0</v>
          </cell>
          <cell r="BD2974">
            <v>0</v>
          </cell>
          <cell r="BE2974">
            <v>0</v>
          </cell>
          <cell r="BF2974">
            <v>0</v>
          </cell>
          <cell r="BG2974" t="str">
            <v>USD</v>
          </cell>
          <cell r="BH2974" t="str">
            <v>Upfront</v>
          </cell>
          <cell r="BI2974">
            <v>0.95831337000000005</v>
          </cell>
          <cell r="BJ2974">
            <v>1.0435000000000001</v>
          </cell>
          <cell r="BK2974">
            <v>1.2843</v>
          </cell>
          <cell r="BL2974">
            <v>1.2307618600000001</v>
          </cell>
          <cell r="BM2974">
            <v>32</v>
          </cell>
          <cell r="BN2974">
            <v>742613.84893072001</v>
          </cell>
          <cell r="BO2974">
            <v>765187.5</v>
          </cell>
          <cell r="BP2974">
            <v>742613.84893072001</v>
          </cell>
          <cell r="BQ2974">
            <v>765187.5</v>
          </cell>
          <cell r="BR2974" t="str">
            <v>CAD</v>
          </cell>
          <cell r="BS2974" t="str">
            <v>FX-Pfwd</v>
          </cell>
          <cell r="BT2974" t="str">
            <v>FX Hedge</v>
          </cell>
          <cell r="BU2974" t="str">
            <v>Non-Qualifying</v>
          </cell>
          <cell r="BV2974" t="str">
            <v>Level 2</v>
          </cell>
          <cell r="BW2974" t="str">
            <v>A</v>
          </cell>
          <cell r="BX2974">
            <v>10000000</v>
          </cell>
          <cell r="BY2974" t="str">
            <v>Long-Term</v>
          </cell>
          <cell r="BZ2974" t="str">
            <v>FX-PfwdFX Hedge</v>
          </cell>
          <cell r="CA2974" t="str">
            <v>EI_LEFX HedgeNon-Qualifying</v>
          </cell>
          <cell r="CB2974" t="str">
            <v>EI_LEEI12PFWD043</v>
          </cell>
          <cell r="CC2974">
            <v>1</v>
          </cell>
          <cell r="CD2974">
            <v>10435000.000000002</v>
          </cell>
          <cell r="CE2974">
            <v>10435000</v>
          </cell>
          <cell r="CF2974">
            <v>711656.77904237655</v>
          </cell>
          <cell r="CG2974">
            <v>742613.84893072001</v>
          </cell>
        </row>
        <row r="2975">
          <cell r="E2975" t="str">
            <v>EI12PFWD043</v>
          </cell>
          <cell r="F2975" t="str">
            <v>CORPORATE FX LOB</v>
          </cell>
          <cell r="G2975" t="str">
            <v>EI_LE</v>
          </cell>
          <cell r="H2975" t="str">
            <v>BANK MONTREAL - LE</v>
          </cell>
          <cell r="I2975" t="str">
            <v>Corporate FX</v>
          </cell>
          <cell r="J2975" t="str">
            <v>mendesm</v>
          </cell>
          <cell r="K2975">
            <v>39771</v>
          </cell>
          <cell r="L2975">
            <v>39772</v>
          </cell>
          <cell r="M2975">
            <v>41276</v>
          </cell>
          <cell r="N2975">
            <v>40907</v>
          </cell>
          <cell r="O2975">
            <v>41274</v>
          </cell>
          <cell r="P2975">
            <v>40329</v>
          </cell>
          <cell r="Q2975">
            <v>10000000</v>
          </cell>
          <cell r="R2975">
            <v>0</v>
          </cell>
          <cell r="S2975" t="str">
            <v>FX_USD.CAD</v>
          </cell>
          <cell r="T2975" t="str">
            <v>SWAP_CURVE.CAD</v>
          </cell>
          <cell r="U2975" t="str">
            <v>Fixed</v>
          </cell>
          <cell r="V2975" t="str">
            <v>Receive</v>
          </cell>
          <cell r="W2975" t="str">
            <v>None</v>
          </cell>
          <cell r="X2975">
            <v>0</v>
          </cell>
          <cell r="Y2975" t="str">
            <v>Full Spread</v>
          </cell>
          <cell r="Z2975">
            <v>0</v>
          </cell>
          <cell r="AA2975">
            <v>0</v>
          </cell>
          <cell r="AB2975" t="str">
            <v>CAD</v>
          </cell>
          <cell r="AC2975">
            <v>0</v>
          </cell>
          <cell r="AD2975">
            <v>1.2242999999999999</v>
          </cell>
          <cell r="AE2975" t="str">
            <v>Fixed</v>
          </cell>
          <cell r="AF2975">
            <v>40940</v>
          </cell>
          <cell r="AG2975">
            <v>40907</v>
          </cell>
          <cell r="AH2975">
            <v>40939</v>
          </cell>
          <cell r="AI2975" t="str">
            <v>Dec-11-Jan-12</v>
          </cell>
          <cell r="AJ2975">
            <v>0.97049918999999996</v>
          </cell>
          <cell r="AK2975">
            <v>40909</v>
          </cell>
          <cell r="AL2975">
            <v>1.2242999999999999</v>
          </cell>
          <cell r="AM2975">
            <v>30</v>
          </cell>
          <cell r="AN2975">
            <v>32</v>
          </cell>
          <cell r="AO2975" t="str">
            <v>No</v>
          </cell>
          <cell r="AP2975">
            <v>0</v>
          </cell>
          <cell r="AQ2975">
            <v>11139207.733960761</v>
          </cell>
          <cell r="AR2975">
            <v>0</v>
          </cell>
          <cell r="AS2975">
            <v>11139207.733960761</v>
          </cell>
          <cell r="AT2975">
            <v>0</v>
          </cell>
          <cell r="AU2975">
            <v>0</v>
          </cell>
          <cell r="AV2975">
            <v>11477812.5</v>
          </cell>
          <cell r="AW2975">
            <v>0</v>
          </cell>
          <cell r="AX2975">
            <v>11477812.5</v>
          </cell>
          <cell r="AY2975">
            <v>0</v>
          </cell>
          <cell r="AZ2975">
            <v>0</v>
          </cell>
          <cell r="BA2975">
            <v>0</v>
          </cell>
          <cell r="BB2975">
            <v>0</v>
          </cell>
          <cell r="BC2975">
            <v>0</v>
          </cell>
          <cell r="BD2975">
            <v>0</v>
          </cell>
          <cell r="BE2975">
            <v>0</v>
          </cell>
          <cell r="BF2975">
            <v>0</v>
          </cell>
          <cell r="BG2975" t="str">
            <v>USD</v>
          </cell>
          <cell r="BH2975" t="str">
            <v>Upfront</v>
          </cell>
          <cell r="BI2975">
            <v>0.95831337000000005</v>
          </cell>
          <cell r="BJ2975">
            <v>1.0435000000000001</v>
          </cell>
          <cell r="BK2975">
            <v>1.2843</v>
          </cell>
          <cell r="BL2975">
            <v>1.2307618600000001</v>
          </cell>
          <cell r="BM2975">
            <v>32</v>
          </cell>
          <cell r="BN2975">
            <v>11139207.733960761</v>
          </cell>
          <cell r="BO2975">
            <v>11477812.5</v>
          </cell>
          <cell r="BP2975">
            <v>11139207.733960761</v>
          </cell>
          <cell r="BQ2975">
            <v>11477812.5</v>
          </cell>
          <cell r="BR2975" t="str">
            <v>CAD</v>
          </cell>
          <cell r="BS2975" t="str">
            <v>FX-Pfwd</v>
          </cell>
          <cell r="BT2975" t="str">
            <v>FX Hedge</v>
          </cell>
          <cell r="BU2975" t="str">
            <v>Non-Qualifying</v>
          </cell>
          <cell r="BV2975" t="str">
            <v>Level 2</v>
          </cell>
          <cell r="BW2975" t="str">
            <v>A</v>
          </cell>
          <cell r="BX2975">
            <v>10000000</v>
          </cell>
          <cell r="BY2975" t="str">
            <v>Long-Term</v>
          </cell>
          <cell r="BZ2975" t="str">
            <v>FX-PfwdFX Hedge</v>
          </cell>
          <cell r="CA2975" t="str">
            <v>EI_LEFX HedgeNon-Qualifying</v>
          </cell>
          <cell r="CB2975" t="str">
            <v>EI_LEEI12PFWD043</v>
          </cell>
          <cell r="CC2975">
            <v>1</v>
          </cell>
          <cell r="CD2975">
            <v>10435000.000000002</v>
          </cell>
          <cell r="CE2975">
            <v>10435000</v>
          </cell>
          <cell r="CF2975">
            <v>10674851.685635611</v>
          </cell>
          <cell r="CG2975">
            <v>11139207.733960761</v>
          </cell>
        </row>
        <row r="2976">
          <cell r="E2976" t="str">
            <v>EI12PFWD043</v>
          </cell>
          <cell r="F2976" t="str">
            <v>CORPORATE FX LOB</v>
          </cell>
          <cell r="G2976" t="str">
            <v>EI_LE</v>
          </cell>
          <cell r="H2976" t="str">
            <v>BANK MONTREAL - LE</v>
          </cell>
          <cell r="I2976" t="str">
            <v>Corporate FX</v>
          </cell>
          <cell r="J2976" t="str">
            <v>mendesm</v>
          </cell>
          <cell r="K2976">
            <v>39771</v>
          </cell>
          <cell r="L2976">
            <v>39772</v>
          </cell>
          <cell r="M2976">
            <v>41276</v>
          </cell>
          <cell r="N2976">
            <v>40907</v>
          </cell>
          <cell r="O2976">
            <v>41274</v>
          </cell>
          <cell r="P2976">
            <v>40329</v>
          </cell>
          <cell r="Q2976">
            <v>10000000</v>
          </cell>
          <cell r="R2976">
            <v>11</v>
          </cell>
          <cell r="S2976" t="str">
            <v>FX_USD.CAD</v>
          </cell>
          <cell r="T2976" t="str">
            <v>SWAP_CURVE.CAD</v>
          </cell>
          <cell r="U2976" t="str">
            <v>Float</v>
          </cell>
          <cell r="V2976" t="str">
            <v>Pay</v>
          </cell>
          <cell r="W2976" t="str">
            <v>None</v>
          </cell>
          <cell r="X2976">
            <v>0</v>
          </cell>
          <cell r="Y2976" t="str">
            <v>Full Spread</v>
          </cell>
          <cell r="Z2976">
            <v>1</v>
          </cell>
          <cell r="AA2976">
            <v>30</v>
          </cell>
          <cell r="AB2976" t="str">
            <v>CAD</v>
          </cell>
          <cell r="AC2976">
            <v>1</v>
          </cell>
          <cell r="AD2976">
            <v>1.06730506</v>
          </cell>
          <cell r="AE2976" t="str">
            <v>Unknown</v>
          </cell>
          <cell r="AF2976">
            <v>41276</v>
          </cell>
          <cell r="AG2976">
            <v>41243</v>
          </cell>
          <cell r="AH2976">
            <v>41274</v>
          </cell>
          <cell r="AI2976" t="str">
            <v>Nov-12-Dec-12</v>
          </cell>
          <cell r="AJ2976">
            <v>0.94088614000000004</v>
          </cell>
          <cell r="AK2976">
            <v>41244</v>
          </cell>
          <cell r="AL2976">
            <v>1.06633047</v>
          </cell>
          <cell r="AM2976">
            <v>30</v>
          </cell>
          <cell r="AN2976">
            <v>31</v>
          </cell>
          <cell r="AO2976" t="str">
            <v>No</v>
          </cell>
          <cell r="AP2976">
            <v>0</v>
          </cell>
          <cell r="AQ2976">
            <v>-9709311.8445674703</v>
          </cell>
          <cell r="AR2976">
            <v>0</v>
          </cell>
          <cell r="AS2976">
            <v>-9709311.8445674703</v>
          </cell>
          <cell r="AT2976">
            <v>0</v>
          </cell>
          <cell r="AU2976">
            <v>0</v>
          </cell>
          <cell r="AV2976">
            <v>-10319327.108382519</v>
          </cell>
          <cell r="AW2976">
            <v>0</v>
          </cell>
          <cell r="AX2976">
            <v>-10319327.108382519</v>
          </cell>
          <cell r="AY2976">
            <v>0</v>
          </cell>
          <cell r="AZ2976">
            <v>0</v>
          </cell>
          <cell r="BA2976">
            <v>0</v>
          </cell>
          <cell r="BB2976">
            <v>0</v>
          </cell>
          <cell r="BC2976">
            <v>0</v>
          </cell>
          <cell r="BD2976">
            <v>0</v>
          </cell>
          <cell r="BE2976">
            <v>0</v>
          </cell>
          <cell r="BF2976">
            <v>0</v>
          </cell>
          <cell r="BG2976" t="str">
            <v>USD</v>
          </cell>
          <cell r="BH2976" t="str">
            <v>Upfront</v>
          </cell>
          <cell r="BI2976">
            <v>0.95831337000000005</v>
          </cell>
          <cell r="BJ2976">
            <v>1.0435000000000001</v>
          </cell>
          <cell r="BK2976">
            <v>1.2843</v>
          </cell>
          <cell r="BL2976">
            <v>1.2307618600000001</v>
          </cell>
          <cell r="BM2976">
            <v>31</v>
          </cell>
          <cell r="BN2976">
            <v>-9709311.8445674703</v>
          </cell>
          <cell r="BO2976">
            <v>-10319327.108382519</v>
          </cell>
          <cell r="BP2976">
            <v>-9709311.8445674703</v>
          </cell>
          <cell r="BQ2976">
            <v>-10319327.108382519</v>
          </cell>
          <cell r="BR2976" t="str">
            <v>CAD</v>
          </cell>
          <cell r="BS2976" t="str">
            <v>FX-Pfwd</v>
          </cell>
          <cell r="BT2976" t="str">
            <v>FX Hedge</v>
          </cell>
          <cell r="BU2976" t="str">
            <v>Non-Qualifying</v>
          </cell>
          <cell r="BV2976" t="str">
            <v>Level 2</v>
          </cell>
          <cell r="BW2976" t="str">
            <v>A</v>
          </cell>
          <cell r="BX2976">
            <v>10000000</v>
          </cell>
          <cell r="BY2976" t="str">
            <v>Long-Term</v>
          </cell>
          <cell r="BZ2976" t="str">
            <v>FX-PfwdFX Hedge</v>
          </cell>
          <cell r="CA2976" t="str">
            <v>EI_LEFX HedgeNon-Qualifying</v>
          </cell>
          <cell r="CB2976" t="str">
            <v>EI_LEEI12PFWD043</v>
          </cell>
          <cell r="CC2976">
            <v>1</v>
          </cell>
          <cell r="CD2976">
            <v>10435000.000000002</v>
          </cell>
          <cell r="CE2976">
            <v>10435000</v>
          </cell>
          <cell r="CF2976">
            <v>-9304563.3393075895</v>
          </cell>
          <cell r="CG2976">
            <v>-9709311.8445674703</v>
          </cell>
        </row>
        <row r="2977">
          <cell r="E2977" t="str">
            <v>EI12PFWD043</v>
          </cell>
          <cell r="F2977" t="str">
            <v>CORPORATE FX LOB</v>
          </cell>
          <cell r="G2977" t="str">
            <v>EI_LE</v>
          </cell>
          <cell r="H2977" t="str">
            <v>BANK MONTREAL - LE</v>
          </cell>
          <cell r="I2977" t="str">
            <v>Corporate FX</v>
          </cell>
          <cell r="J2977" t="str">
            <v>mendesm</v>
          </cell>
          <cell r="K2977">
            <v>39771</v>
          </cell>
          <cell r="L2977">
            <v>39772</v>
          </cell>
          <cell r="M2977">
            <v>41276</v>
          </cell>
          <cell r="N2977">
            <v>40907</v>
          </cell>
          <cell r="O2977">
            <v>41274</v>
          </cell>
          <cell r="P2977">
            <v>40329</v>
          </cell>
          <cell r="Q2977">
            <v>10000000</v>
          </cell>
          <cell r="R2977">
            <v>5</v>
          </cell>
          <cell r="S2977" t="str">
            <v>FX_USD.CAD</v>
          </cell>
          <cell r="T2977" t="str">
            <v>SWAP_CURVE.CAD</v>
          </cell>
          <cell r="U2977" t="str">
            <v>Float</v>
          </cell>
          <cell r="V2977" t="str">
            <v>Pay</v>
          </cell>
          <cell r="W2977" t="str">
            <v>None</v>
          </cell>
          <cell r="X2977">
            <v>0</v>
          </cell>
          <cell r="Y2977" t="str">
            <v>Full Spread</v>
          </cell>
          <cell r="Z2977">
            <v>1</v>
          </cell>
          <cell r="AA2977">
            <v>30</v>
          </cell>
          <cell r="AB2977" t="str">
            <v>CAD</v>
          </cell>
          <cell r="AC2977">
            <v>1</v>
          </cell>
          <cell r="AD2977">
            <v>1.0678289000000001</v>
          </cell>
          <cell r="AE2977" t="str">
            <v>Unknown</v>
          </cell>
          <cell r="AF2977">
            <v>41093</v>
          </cell>
          <cell r="AG2977">
            <v>41060</v>
          </cell>
          <cell r="AH2977">
            <v>41089</v>
          </cell>
          <cell r="AI2977" t="str">
            <v>May-12-Jun-12</v>
          </cell>
          <cell r="AJ2977">
            <v>0.95746589999999998</v>
          </cell>
          <cell r="AK2977">
            <v>41030</v>
          </cell>
          <cell r="AL2977">
            <v>1.06047107</v>
          </cell>
          <cell r="AM2977">
            <v>1</v>
          </cell>
          <cell r="AN2977">
            <v>29</v>
          </cell>
          <cell r="AO2977" t="str">
            <v>No</v>
          </cell>
          <cell r="AP2977">
            <v>-10153648.85778144</v>
          </cell>
          <cell r="AQ2977">
            <v>-350125.82267223002</v>
          </cell>
          <cell r="AR2977">
            <v>-10153648.85778144</v>
          </cell>
          <cell r="AS2977">
            <v>-350125.82267223002</v>
          </cell>
          <cell r="AT2977">
            <v>-10604710.73</v>
          </cell>
          <cell r="AU2977">
            <v>10604710.73</v>
          </cell>
          <cell r="AV2977">
            <v>-365679.68033449003</v>
          </cell>
          <cell r="AW2977">
            <v>-10604710.73</v>
          </cell>
          <cell r="AX2977">
            <v>-365679.68033449003</v>
          </cell>
          <cell r="AY2977">
            <v>0</v>
          </cell>
          <cell r="AZ2977">
            <v>0</v>
          </cell>
          <cell r="BA2977">
            <v>0</v>
          </cell>
          <cell r="BB2977">
            <v>0</v>
          </cell>
          <cell r="BC2977">
            <v>0</v>
          </cell>
          <cell r="BD2977">
            <v>0</v>
          </cell>
          <cell r="BE2977">
            <v>0</v>
          </cell>
          <cell r="BF2977">
            <v>0</v>
          </cell>
          <cell r="BG2977" t="str">
            <v>USD</v>
          </cell>
          <cell r="BH2977" t="str">
            <v>Upfront</v>
          </cell>
          <cell r="BI2977">
            <v>0.95831337000000005</v>
          </cell>
          <cell r="BJ2977">
            <v>1.0435000000000001</v>
          </cell>
          <cell r="BK2977">
            <v>1.2843</v>
          </cell>
          <cell r="BL2977">
            <v>1.2307618600000001</v>
          </cell>
          <cell r="BM2977">
            <v>29</v>
          </cell>
          <cell r="BN2977">
            <v>-350125.82267223002</v>
          </cell>
          <cell r="BO2977">
            <v>-365679.68033449003</v>
          </cell>
          <cell r="BP2977">
            <v>-350125.82267223002</v>
          </cell>
          <cell r="BQ2977">
            <v>-365679.68033449003</v>
          </cell>
          <cell r="BR2977" t="str">
            <v>CAD</v>
          </cell>
          <cell r="BS2977" t="str">
            <v>FX-Pfwd</v>
          </cell>
          <cell r="BT2977" t="str">
            <v>FX Hedge</v>
          </cell>
          <cell r="BU2977" t="str">
            <v>Non-Qualifying</v>
          </cell>
          <cell r="BV2977" t="str">
            <v>Level 2</v>
          </cell>
          <cell r="BW2977" t="str">
            <v>A</v>
          </cell>
          <cell r="BX2977">
            <v>10000000</v>
          </cell>
          <cell r="BY2977" t="str">
            <v>Long-Term</v>
          </cell>
          <cell r="BZ2977" t="str">
            <v>FX-PfwdFX Hedge</v>
          </cell>
          <cell r="CA2977" t="str">
            <v>EI_LEFX HedgeNon-Qualifying</v>
          </cell>
          <cell r="CB2977" t="str">
            <v>EI_LEEI12PFWD043</v>
          </cell>
          <cell r="CC2977">
            <v>1</v>
          </cell>
          <cell r="CD2977">
            <v>10435000.000000002</v>
          </cell>
          <cell r="CE2977">
            <v>10435000</v>
          </cell>
          <cell r="CF2977">
            <v>-335530.25651387637</v>
          </cell>
          <cell r="CG2977">
            <v>-350125.82267223002</v>
          </cell>
        </row>
        <row r="2978">
          <cell r="E2978" t="str">
            <v>EI12PFWD043</v>
          </cell>
          <cell r="F2978" t="str">
            <v>CORPORATE FX LOB</v>
          </cell>
          <cell r="G2978" t="str">
            <v>EI_LE</v>
          </cell>
          <cell r="H2978" t="str">
            <v>BANK MONTREAL - LE</v>
          </cell>
          <cell r="I2978" t="str">
            <v>Corporate FX</v>
          </cell>
          <cell r="J2978" t="str">
            <v>mendesm</v>
          </cell>
          <cell r="K2978">
            <v>39771</v>
          </cell>
          <cell r="L2978">
            <v>39772</v>
          </cell>
          <cell r="M2978">
            <v>41276</v>
          </cell>
          <cell r="N2978">
            <v>40907</v>
          </cell>
          <cell r="O2978">
            <v>41274</v>
          </cell>
          <cell r="P2978">
            <v>40329</v>
          </cell>
          <cell r="Q2978">
            <v>10000000</v>
          </cell>
          <cell r="R2978">
            <v>3</v>
          </cell>
          <cell r="S2978" t="str">
            <v>FX_USD.CAD</v>
          </cell>
          <cell r="T2978" t="str">
            <v>SWAP_CURVE.CAD</v>
          </cell>
          <cell r="U2978" t="str">
            <v>Float</v>
          </cell>
          <cell r="V2978" t="str">
            <v>Pay</v>
          </cell>
          <cell r="W2978" t="str">
            <v>None</v>
          </cell>
          <cell r="X2978">
            <v>0</v>
          </cell>
          <cell r="Y2978" t="str">
            <v>Full Spread</v>
          </cell>
          <cell r="Z2978">
            <v>1</v>
          </cell>
          <cell r="AA2978">
            <v>30</v>
          </cell>
          <cell r="AB2978" t="str">
            <v>CAD</v>
          </cell>
          <cell r="AC2978">
            <v>1</v>
          </cell>
          <cell r="AD2978">
            <v>1.0672929900000001</v>
          </cell>
          <cell r="AE2978" t="str">
            <v>Unknown</v>
          </cell>
          <cell r="AF2978">
            <v>41030</v>
          </cell>
          <cell r="AG2978">
            <v>40998</v>
          </cell>
          <cell r="AH2978">
            <v>41029</v>
          </cell>
          <cell r="AI2978" t="str">
            <v>Mar-12-Apr-12</v>
          </cell>
          <cell r="AJ2978">
            <v>0.96298004999999998</v>
          </cell>
          <cell r="AK2978">
            <v>40969</v>
          </cell>
          <cell r="AL2978">
            <v>1.05832097</v>
          </cell>
          <cell r="AM2978">
            <v>2</v>
          </cell>
          <cell r="AN2978">
            <v>31</v>
          </cell>
          <cell r="AO2978" t="str">
            <v>No</v>
          </cell>
          <cell r="AP2978">
            <v>-10191419.783881061</v>
          </cell>
          <cell r="AQ2978">
            <v>-657510.95366027998</v>
          </cell>
          <cell r="AR2978">
            <v>-10191419.783881061</v>
          </cell>
          <cell r="AS2978">
            <v>-657510.95366027998</v>
          </cell>
          <cell r="AT2978">
            <v>-10583209.73</v>
          </cell>
          <cell r="AU2978">
            <v>10583209.73</v>
          </cell>
          <cell r="AV2978">
            <v>-682787.72437230998</v>
          </cell>
          <cell r="AW2978">
            <v>-10583209.73</v>
          </cell>
          <cell r="AX2978">
            <v>-682787.72437230998</v>
          </cell>
          <cell r="AY2978">
            <v>0</v>
          </cell>
          <cell r="AZ2978">
            <v>0</v>
          </cell>
          <cell r="BA2978">
            <v>0</v>
          </cell>
          <cell r="BB2978">
            <v>0</v>
          </cell>
          <cell r="BC2978">
            <v>0</v>
          </cell>
          <cell r="BD2978">
            <v>0</v>
          </cell>
          <cell r="BE2978">
            <v>0</v>
          </cell>
          <cell r="BF2978">
            <v>0</v>
          </cell>
          <cell r="BG2978" t="str">
            <v>USD</v>
          </cell>
          <cell r="BH2978" t="str">
            <v>Upfront</v>
          </cell>
          <cell r="BI2978">
            <v>0.95831337000000005</v>
          </cell>
          <cell r="BJ2978">
            <v>1.0435000000000001</v>
          </cell>
          <cell r="BK2978">
            <v>1.2843</v>
          </cell>
          <cell r="BL2978">
            <v>1.2307618600000001</v>
          </cell>
          <cell r="BM2978">
            <v>31</v>
          </cell>
          <cell r="BN2978">
            <v>-657510.95366027998</v>
          </cell>
          <cell r="BO2978">
            <v>-682787.72437230998</v>
          </cell>
          <cell r="BP2978">
            <v>-657510.95366027998</v>
          </cell>
          <cell r="BQ2978">
            <v>-682787.72437230998</v>
          </cell>
          <cell r="BR2978" t="str">
            <v>CAD</v>
          </cell>
          <cell r="BS2978" t="str">
            <v>FX-Pfwd</v>
          </cell>
          <cell r="BT2978" t="str">
            <v>FX Hedge</v>
          </cell>
          <cell r="BU2978" t="str">
            <v>Non-Qualifying</v>
          </cell>
          <cell r="BV2978" t="str">
            <v>Level 2</v>
          </cell>
          <cell r="BW2978" t="str">
            <v>A</v>
          </cell>
          <cell r="BX2978">
            <v>10000000</v>
          </cell>
          <cell r="BY2978" t="str">
            <v>Long-Term</v>
          </cell>
          <cell r="BZ2978" t="str">
            <v>FX-PfwdFX Hedge</v>
          </cell>
          <cell r="CA2978" t="str">
            <v>EI_LEFX HedgeNon-Qualifying</v>
          </cell>
          <cell r="CB2978" t="str">
            <v>EI_LEEI12PFWD043</v>
          </cell>
          <cell r="CC2978">
            <v>1</v>
          </cell>
          <cell r="CD2978">
            <v>10435000.000000002</v>
          </cell>
          <cell r="CE2978">
            <v>10435000</v>
          </cell>
          <cell r="CF2978">
            <v>-630101.5368090847</v>
          </cell>
          <cell r="CG2978">
            <v>-657510.95366027998</v>
          </cell>
        </row>
        <row r="2979">
          <cell r="E2979" t="str">
            <v>EI12PFWD043</v>
          </cell>
          <cell r="F2979" t="str">
            <v>CORPORATE FX LOB</v>
          </cell>
          <cell r="G2979" t="str">
            <v>EI_LE</v>
          </cell>
          <cell r="H2979" t="str">
            <v>BANK MONTREAL - LE</v>
          </cell>
          <cell r="I2979" t="str">
            <v>Corporate FX</v>
          </cell>
          <cell r="J2979" t="str">
            <v>mendesm</v>
          </cell>
          <cell r="K2979">
            <v>39771</v>
          </cell>
          <cell r="L2979">
            <v>39772</v>
          </cell>
          <cell r="M2979">
            <v>41276</v>
          </cell>
          <cell r="N2979">
            <v>40907</v>
          </cell>
          <cell r="O2979">
            <v>41274</v>
          </cell>
          <cell r="P2979">
            <v>40329</v>
          </cell>
          <cell r="Q2979">
            <v>10000000</v>
          </cell>
          <cell r="R2979">
            <v>4</v>
          </cell>
          <cell r="S2979" t="str">
            <v>FX_USD.CAD</v>
          </cell>
          <cell r="T2979" t="str">
            <v>SWAP_CURVE.CAD</v>
          </cell>
          <cell r="U2979" t="str">
            <v>Float</v>
          </cell>
          <cell r="V2979" t="str">
            <v>Pay</v>
          </cell>
          <cell r="W2979" t="str">
            <v>None</v>
          </cell>
          <cell r="X2979">
            <v>0</v>
          </cell>
          <cell r="Y2979" t="str">
            <v>Full Spread</v>
          </cell>
          <cell r="Z2979">
            <v>1</v>
          </cell>
          <cell r="AA2979">
            <v>30</v>
          </cell>
          <cell r="AB2979" t="str">
            <v>CAD</v>
          </cell>
          <cell r="AC2979">
            <v>1</v>
          </cell>
          <cell r="AD2979">
            <v>1.06757397</v>
          </cell>
          <cell r="AE2979" t="str">
            <v>Unknown</v>
          </cell>
          <cell r="AF2979">
            <v>41061</v>
          </cell>
          <cell r="AG2979">
            <v>41029</v>
          </cell>
          <cell r="AH2979">
            <v>41060</v>
          </cell>
          <cell r="AI2979" t="str">
            <v>Apr-12-May-12</v>
          </cell>
          <cell r="AJ2979">
            <v>0.96039494999999997</v>
          </cell>
          <cell r="AK2979">
            <v>41000</v>
          </cell>
          <cell r="AL2979">
            <v>1.05931888</v>
          </cell>
          <cell r="AM2979">
            <v>1</v>
          </cell>
          <cell r="AN2979">
            <v>31</v>
          </cell>
          <cell r="AO2979" t="str">
            <v>No</v>
          </cell>
          <cell r="AP2979">
            <v>-10173645.10352681</v>
          </cell>
          <cell r="AQ2979">
            <v>-328182.09997251001</v>
          </cell>
          <cell r="AR2979">
            <v>-10173645.10352681</v>
          </cell>
          <cell r="AS2979">
            <v>-328182.09997251001</v>
          </cell>
          <cell r="AT2979">
            <v>-10593188.83</v>
          </cell>
          <cell r="AU2979">
            <v>10593188.83</v>
          </cell>
          <cell r="AV2979">
            <v>-341715.76856259</v>
          </cell>
          <cell r="AW2979">
            <v>-10593188.83</v>
          </cell>
          <cell r="AX2979">
            <v>-341715.76856259</v>
          </cell>
          <cell r="AY2979">
            <v>0</v>
          </cell>
          <cell r="AZ2979">
            <v>0</v>
          </cell>
          <cell r="BA2979">
            <v>0</v>
          </cell>
          <cell r="BB2979">
            <v>0</v>
          </cell>
          <cell r="BC2979">
            <v>0</v>
          </cell>
          <cell r="BD2979">
            <v>0</v>
          </cell>
          <cell r="BE2979">
            <v>0</v>
          </cell>
          <cell r="BF2979">
            <v>0</v>
          </cell>
          <cell r="BG2979" t="str">
            <v>USD</v>
          </cell>
          <cell r="BH2979" t="str">
            <v>Upfront</v>
          </cell>
          <cell r="BI2979">
            <v>0.95831337000000005</v>
          </cell>
          <cell r="BJ2979">
            <v>1.0435000000000001</v>
          </cell>
          <cell r="BK2979">
            <v>1.2843</v>
          </cell>
          <cell r="BL2979">
            <v>1.2307618600000001</v>
          </cell>
          <cell r="BM2979">
            <v>31</v>
          </cell>
          <cell r="BN2979">
            <v>-328182.09997251001</v>
          </cell>
          <cell r="BO2979">
            <v>-341715.76856259</v>
          </cell>
          <cell r="BP2979">
            <v>-328182.09997251001</v>
          </cell>
          <cell r="BQ2979">
            <v>-341715.76856259</v>
          </cell>
          <cell r="BR2979" t="str">
            <v>CAD</v>
          </cell>
          <cell r="BS2979" t="str">
            <v>FX-Pfwd</v>
          </cell>
          <cell r="BT2979" t="str">
            <v>FX Hedge</v>
          </cell>
          <cell r="BU2979" t="str">
            <v>Non-Qualifying</v>
          </cell>
          <cell r="BV2979" t="str">
            <v>Level 2</v>
          </cell>
          <cell r="BW2979" t="str">
            <v>A</v>
          </cell>
          <cell r="BX2979">
            <v>10000000</v>
          </cell>
          <cell r="BY2979" t="str">
            <v>Long-Term</v>
          </cell>
          <cell r="BZ2979" t="str">
            <v>FX-PfwdFX Hedge</v>
          </cell>
          <cell r="CA2979" t="str">
            <v>EI_LEFX HedgeNon-Qualifying</v>
          </cell>
          <cell r="CB2979" t="str">
            <v>EI_LEEI12PFWD043</v>
          </cell>
          <cell r="CC2979">
            <v>1</v>
          </cell>
          <cell r="CD2979">
            <v>10435000.000000002</v>
          </cell>
          <cell r="CE2979">
            <v>10435000</v>
          </cell>
          <cell r="CF2979">
            <v>-314501.29369670339</v>
          </cell>
          <cell r="CG2979">
            <v>-328182.09997251001</v>
          </cell>
        </row>
        <row r="2980">
          <cell r="E2980" t="str">
            <v>EI12PFWD043</v>
          </cell>
          <cell r="F2980" t="str">
            <v>CORPORATE FX LOB</v>
          </cell>
          <cell r="G2980" t="str">
            <v>EI_LE</v>
          </cell>
          <cell r="H2980" t="str">
            <v>BANK MONTREAL - LE</v>
          </cell>
          <cell r="I2980" t="str">
            <v>Corporate FX</v>
          </cell>
          <cell r="J2980" t="str">
            <v>mendesm</v>
          </cell>
          <cell r="K2980">
            <v>39771</v>
          </cell>
          <cell r="L2980">
            <v>39772</v>
          </cell>
          <cell r="M2980">
            <v>41276</v>
          </cell>
          <cell r="N2980">
            <v>40907</v>
          </cell>
          <cell r="O2980">
            <v>41274</v>
          </cell>
          <cell r="P2980">
            <v>40329</v>
          </cell>
          <cell r="Q2980">
            <v>10000000</v>
          </cell>
          <cell r="R2980">
            <v>7</v>
          </cell>
          <cell r="S2980" t="str">
            <v>FX_USD.CAD</v>
          </cell>
          <cell r="T2980" t="str">
            <v>SWAP_CURVE.CAD</v>
          </cell>
          <cell r="U2980" t="str">
            <v>Fixed</v>
          </cell>
          <cell r="V2980" t="str">
            <v>Receive</v>
          </cell>
          <cell r="W2980" t="str">
            <v>None</v>
          </cell>
          <cell r="X2980">
            <v>0</v>
          </cell>
          <cell r="Y2980" t="str">
            <v>Full Spread</v>
          </cell>
          <cell r="Z2980">
            <v>0</v>
          </cell>
          <cell r="AA2980">
            <v>0</v>
          </cell>
          <cell r="AB2980" t="str">
            <v>CAD</v>
          </cell>
          <cell r="AC2980">
            <v>0</v>
          </cell>
          <cell r="AD2980">
            <v>1.2242999999999999</v>
          </cell>
          <cell r="AE2980" t="str">
            <v>Fixed</v>
          </cell>
          <cell r="AF2980">
            <v>41156</v>
          </cell>
          <cell r="AG2980">
            <v>41121</v>
          </cell>
          <cell r="AH2980">
            <v>41152</v>
          </cell>
          <cell r="AI2980" t="str">
            <v>Jul-12-Aug-12</v>
          </cell>
          <cell r="AJ2980">
            <v>0.95172539</v>
          </cell>
          <cell r="AK2980">
            <v>41091</v>
          </cell>
          <cell r="AL2980">
            <v>1.2242999999999999</v>
          </cell>
          <cell r="AM2980">
            <v>1</v>
          </cell>
          <cell r="AN2980">
            <v>31</v>
          </cell>
          <cell r="AO2980" t="str">
            <v>No</v>
          </cell>
          <cell r="AP2980">
            <v>11651973.970087159</v>
          </cell>
          <cell r="AQ2980">
            <v>375870.12806732999</v>
          </cell>
          <cell r="AR2980">
            <v>11651973.970087159</v>
          </cell>
          <cell r="AS2980">
            <v>375870.12806732999</v>
          </cell>
          <cell r="AT2980">
            <v>12243000</v>
          </cell>
          <cell r="AU2980">
            <v>12243000</v>
          </cell>
          <cell r="AV2980">
            <v>394935.48387097003</v>
          </cell>
          <cell r="AW2980">
            <v>12243000</v>
          </cell>
          <cell r="AX2980">
            <v>394935.48387097003</v>
          </cell>
          <cell r="AY2980">
            <v>0</v>
          </cell>
          <cell r="AZ2980">
            <v>0</v>
          </cell>
          <cell r="BA2980">
            <v>0</v>
          </cell>
          <cell r="BB2980">
            <v>0</v>
          </cell>
          <cell r="BC2980">
            <v>0</v>
          </cell>
          <cell r="BD2980">
            <v>0</v>
          </cell>
          <cell r="BE2980">
            <v>0</v>
          </cell>
          <cell r="BF2980">
            <v>0</v>
          </cell>
          <cell r="BG2980" t="str">
            <v>USD</v>
          </cell>
          <cell r="BH2980" t="str">
            <v>Upfront</v>
          </cell>
          <cell r="BI2980">
            <v>0.95831337000000005</v>
          </cell>
          <cell r="BJ2980">
            <v>1.0435000000000001</v>
          </cell>
          <cell r="BK2980">
            <v>1.2843</v>
          </cell>
          <cell r="BL2980">
            <v>1.2307618600000001</v>
          </cell>
          <cell r="BM2980">
            <v>31</v>
          </cell>
          <cell r="BN2980">
            <v>375870.12806732999</v>
          </cell>
          <cell r="BO2980">
            <v>394935.48387097003</v>
          </cell>
          <cell r="BP2980">
            <v>375870.12806732999</v>
          </cell>
          <cell r="BQ2980">
            <v>394935.48387097003</v>
          </cell>
          <cell r="BR2980" t="str">
            <v>CAD</v>
          </cell>
          <cell r="BS2980" t="str">
            <v>FX-Pfwd</v>
          </cell>
          <cell r="BT2980" t="str">
            <v>FX Hedge</v>
          </cell>
          <cell r="BU2980" t="str">
            <v>Non-Qualifying</v>
          </cell>
          <cell r="BV2980" t="str">
            <v>Level 2</v>
          </cell>
          <cell r="BW2980" t="str">
            <v>A</v>
          </cell>
          <cell r="BX2980">
            <v>10000000</v>
          </cell>
          <cell r="BY2980" t="str">
            <v>Long-Term</v>
          </cell>
          <cell r="BZ2980" t="str">
            <v>FX-PfwdFX Hedge</v>
          </cell>
          <cell r="CA2980" t="str">
            <v>EI_LEFX HedgeNon-Qualifying</v>
          </cell>
          <cell r="CB2980" t="str">
            <v>EI_LEEI12PFWD043</v>
          </cell>
          <cell r="CC2980">
            <v>1</v>
          </cell>
          <cell r="CD2980">
            <v>10435000.000000002</v>
          </cell>
          <cell r="CE2980">
            <v>10435000</v>
          </cell>
          <cell r="CF2980">
            <v>360201.36853601335</v>
          </cell>
          <cell r="CG2980">
            <v>375870.12806732999</v>
          </cell>
        </row>
        <row r="2981">
          <cell r="E2981" t="str">
            <v>EI12PFWD043</v>
          </cell>
          <cell r="F2981" t="str">
            <v>CORPORATE FX LOB</v>
          </cell>
          <cell r="G2981" t="str">
            <v>EI_LE</v>
          </cell>
          <cell r="H2981" t="str">
            <v>BANK MONTREAL - LE</v>
          </cell>
          <cell r="I2981" t="str">
            <v>Corporate FX</v>
          </cell>
          <cell r="J2981" t="str">
            <v>mendesm</v>
          </cell>
          <cell r="K2981">
            <v>39771</v>
          </cell>
          <cell r="L2981">
            <v>39772</v>
          </cell>
          <cell r="M2981">
            <v>41276</v>
          </cell>
          <cell r="N2981">
            <v>40907</v>
          </cell>
          <cell r="O2981">
            <v>41274</v>
          </cell>
          <cell r="P2981">
            <v>40329</v>
          </cell>
          <cell r="Q2981">
            <v>10000000</v>
          </cell>
          <cell r="R2981">
            <v>6</v>
          </cell>
          <cell r="S2981" t="str">
            <v>FX_USD.CAD</v>
          </cell>
          <cell r="T2981" t="str">
            <v>SWAP_CURVE.CAD</v>
          </cell>
          <cell r="U2981" t="str">
            <v>Fixed</v>
          </cell>
          <cell r="V2981" t="str">
            <v>Receive</v>
          </cell>
          <cell r="W2981" t="str">
            <v>None</v>
          </cell>
          <cell r="X2981">
            <v>0</v>
          </cell>
          <cell r="Y2981" t="str">
            <v>Full Spread</v>
          </cell>
          <cell r="Z2981">
            <v>0</v>
          </cell>
          <cell r="AA2981">
            <v>0</v>
          </cell>
          <cell r="AB2981" t="str">
            <v>CAD</v>
          </cell>
          <cell r="AC2981">
            <v>0</v>
          </cell>
          <cell r="AD2981">
            <v>1.2242999999999999</v>
          </cell>
          <cell r="AE2981" t="str">
            <v>Fixed</v>
          </cell>
          <cell r="AF2981">
            <v>41122</v>
          </cell>
          <cell r="AG2981">
            <v>41089</v>
          </cell>
          <cell r="AH2981">
            <v>41121</v>
          </cell>
          <cell r="AI2981" t="str">
            <v>Jun-12-Jul-12</v>
          </cell>
          <cell r="AJ2981">
            <v>0.95481914999999995</v>
          </cell>
          <cell r="AK2981">
            <v>41091</v>
          </cell>
          <cell r="AL2981">
            <v>1.2242999999999999</v>
          </cell>
          <cell r="AM2981">
            <v>30</v>
          </cell>
          <cell r="AN2981">
            <v>32</v>
          </cell>
          <cell r="AO2981" t="str">
            <v>No</v>
          </cell>
          <cell r="AP2981">
            <v>0</v>
          </cell>
          <cell r="AQ2981">
            <v>10959235.211757431</v>
          </cell>
          <cell r="AR2981">
            <v>0</v>
          </cell>
          <cell r="AS2981">
            <v>10959235.211757431</v>
          </cell>
          <cell r="AT2981">
            <v>0</v>
          </cell>
          <cell r="AU2981">
            <v>0</v>
          </cell>
          <cell r="AV2981">
            <v>11477812.5</v>
          </cell>
          <cell r="AW2981">
            <v>0</v>
          </cell>
          <cell r="AX2981">
            <v>11477812.5</v>
          </cell>
          <cell r="AY2981">
            <v>0</v>
          </cell>
          <cell r="AZ2981">
            <v>0</v>
          </cell>
          <cell r="BA2981">
            <v>0</v>
          </cell>
          <cell r="BB2981">
            <v>0</v>
          </cell>
          <cell r="BC2981">
            <v>0</v>
          </cell>
          <cell r="BD2981">
            <v>0</v>
          </cell>
          <cell r="BE2981">
            <v>0</v>
          </cell>
          <cell r="BF2981">
            <v>0</v>
          </cell>
          <cell r="BG2981" t="str">
            <v>USD</v>
          </cell>
          <cell r="BH2981" t="str">
            <v>Upfront</v>
          </cell>
          <cell r="BI2981">
            <v>0.95831337000000005</v>
          </cell>
          <cell r="BJ2981">
            <v>1.0435000000000001</v>
          </cell>
          <cell r="BK2981">
            <v>1.2843</v>
          </cell>
          <cell r="BL2981">
            <v>1.2307618600000001</v>
          </cell>
          <cell r="BM2981">
            <v>32</v>
          </cell>
          <cell r="BN2981">
            <v>10959235.211757431</v>
          </cell>
          <cell r="BO2981">
            <v>11477812.5</v>
          </cell>
          <cell r="BP2981">
            <v>10959235.211757431</v>
          </cell>
          <cell r="BQ2981">
            <v>11477812.5</v>
          </cell>
          <cell r="BR2981" t="str">
            <v>CAD</v>
          </cell>
          <cell r="BS2981" t="str">
            <v>FX-Pfwd</v>
          </cell>
          <cell r="BT2981" t="str">
            <v>FX Hedge</v>
          </cell>
          <cell r="BU2981" t="str">
            <v>Non-Qualifying</v>
          </cell>
          <cell r="BV2981" t="str">
            <v>Level 2</v>
          </cell>
          <cell r="BW2981" t="str">
            <v>A</v>
          </cell>
          <cell r="BX2981">
            <v>10000000</v>
          </cell>
          <cell r="BY2981" t="str">
            <v>Long-Term</v>
          </cell>
          <cell r="BZ2981" t="str">
            <v>FX-PfwdFX Hedge</v>
          </cell>
          <cell r="CA2981" t="str">
            <v>EI_LEFX HedgeNon-Qualifying</v>
          </cell>
          <cell r="CB2981" t="str">
            <v>EI_LEEI12PFWD043</v>
          </cell>
          <cell r="CC2981">
            <v>1</v>
          </cell>
          <cell r="CD2981">
            <v>10435000.000000002</v>
          </cell>
          <cell r="CE2981">
            <v>10435000</v>
          </cell>
          <cell r="CF2981">
            <v>10502381.611650627</v>
          </cell>
          <cell r="CG2981">
            <v>10959235.211757431</v>
          </cell>
        </row>
        <row r="2982">
          <cell r="E2982" t="str">
            <v>EI12PFWD043</v>
          </cell>
          <cell r="F2982" t="str">
            <v>CORPORATE FX LOB</v>
          </cell>
          <cell r="G2982" t="str">
            <v>EI_LE</v>
          </cell>
          <cell r="H2982" t="str">
            <v>BANK MONTREAL - LE</v>
          </cell>
          <cell r="I2982" t="str">
            <v>Corporate FX</v>
          </cell>
          <cell r="J2982" t="str">
            <v>mendesm</v>
          </cell>
          <cell r="K2982">
            <v>39771</v>
          </cell>
          <cell r="L2982">
            <v>39772</v>
          </cell>
          <cell r="M2982">
            <v>41276</v>
          </cell>
          <cell r="N2982">
            <v>40907</v>
          </cell>
          <cell r="O2982">
            <v>41274</v>
          </cell>
          <cell r="P2982">
            <v>40329</v>
          </cell>
          <cell r="Q2982">
            <v>10000000</v>
          </cell>
          <cell r="R2982">
            <v>6</v>
          </cell>
          <cell r="S2982" t="str">
            <v>FX_USD.CAD</v>
          </cell>
          <cell r="T2982" t="str">
            <v>SWAP_CURVE.CAD</v>
          </cell>
          <cell r="U2982" t="str">
            <v>Fixed</v>
          </cell>
          <cell r="V2982" t="str">
            <v>Receive</v>
          </cell>
          <cell r="W2982" t="str">
            <v>None</v>
          </cell>
          <cell r="X2982">
            <v>0</v>
          </cell>
          <cell r="Y2982" t="str">
            <v>Full Spread</v>
          </cell>
          <cell r="Z2982">
            <v>0</v>
          </cell>
          <cell r="AA2982">
            <v>0</v>
          </cell>
          <cell r="AB2982" t="str">
            <v>CAD</v>
          </cell>
          <cell r="AC2982">
            <v>0</v>
          </cell>
          <cell r="AD2982">
            <v>1.2242999999999999</v>
          </cell>
          <cell r="AE2982" t="str">
            <v>Fixed</v>
          </cell>
          <cell r="AF2982">
            <v>41122</v>
          </cell>
          <cell r="AG2982">
            <v>41089</v>
          </cell>
          <cell r="AH2982">
            <v>41121</v>
          </cell>
          <cell r="AI2982" t="str">
            <v>Jun-12-Jul-12</v>
          </cell>
          <cell r="AJ2982">
            <v>0.95481914999999995</v>
          </cell>
          <cell r="AK2982">
            <v>41061</v>
          </cell>
          <cell r="AL2982">
            <v>1.2242999999999999</v>
          </cell>
          <cell r="AM2982">
            <v>2</v>
          </cell>
          <cell r="AN2982">
            <v>32</v>
          </cell>
          <cell r="AO2982" t="str">
            <v>No</v>
          </cell>
          <cell r="AP2982">
            <v>11689850.89254126</v>
          </cell>
          <cell r="AQ2982">
            <v>730615.68078383</v>
          </cell>
          <cell r="AR2982">
            <v>11689850.89254126</v>
          </cell>
          <cell r="AS2982">
            <v>730615.68078383</v>
          </cell>
          <cell r="AT2982">
            <v>12243000</v>
          </cell>
          <cell r="AU2982">
            <v>12243000</v>
          </cell>
          <cell r="AV2982">
            <v>765187.5</v>
          </cell>
          <cell r="AW2982">
            <v>12243000</v>
          </cell>
          <cell r="AX2982">
            <v>765187.5</v>
          </cell>
          <cell r="AY2982">
            <v>0</v>
          </cell>
          <cell r="AZ2982">
            <v>0</v>
          </cell>
          <cell r="BA2982">
            <v>0</v>
          </cell>
          <cell r="BB2982">
            <v>0</v>
          </cell>
          <cell r="BC2982">
            <v>0</v>
          </cell>
          <cell r="BD2982">
            <v>0</v>
          </cell>
          <cell r="BE2982">
            <v>0</v>
          </cell>
          <cell r="BF2982">
            <v>0</v>
          </cell>
          <cell r="BG2982" t="str">
            <v>USD</v>
          </cell>
          <cell r="BH2982" t="str">
            <v>Upfront</v>
          </cell>
          <cell r="BI2982">
            <v>0.95831337000000005</v>
          </cell>
          <cell r="BJ2982">
            <v>1.0435000000000001</v>
          </cell>
          <cell r="BK2982">
            <v>1.2843</v>
          </cell>
          <cell r="BL2982">
            <v>1.2307618600000001</v>
          </cell>
          <cell r="BM2982">
            <v>32</v>
          </cell>
          <cell r="BN2982">
            <v>730615.68078383</v>
          </cell>
          <cell r="BO2982">
            <v>765187.5</v>
          </cell>
          <cell r="BP2982">
            <v>730615.68078383</v>
          </cell>
          <cell r="BQ2982">
            <v>765187.5</v>
          </cell>
          <cell r="BR2982" t="str">
            <v>CAD</v>
          </cell>
          <cell r="BS2982" t="str">
            <v>FX-Pfwd</v>
          </cell>
          <cell r="BT2982" t="str">
            <v>FX Hedge</v>
          </cell>
          <cell r="BU2982" t="str">
            <v>Non-Qualifying</v>
          </cell>
          <cell r="BV2982" t="str">
            <v>Level 2</v>
          </cell>
          <cell r="BW2982" t="str">
            <v>A</v>
          </cell>
          <cell r="BX2982">
            <v>10000000</v>
          </cell>
          <cell r="BY2982" t="str">
            <v>Long-Term</v>
          </cell>
          <cell r="BZ2982" t="str">
            <v>FX-PfwdFX Hedge</v>
          </cell>
          <cell r="CA2982" t="str">
            <v>EI_LEFX HedgeNon-Qualifying</v>
          </cell>
          <cell r="CB2982" t="str">
            <v>EI_LEEI12PFWD043</v>
          </cell>
          <cell r="CC2982">
            <v>1</v>
          </cell>
          <cell r="CD2982">
            <v>10435000.000000002</v>
          </cell>
          <cell r="CE2982">
            <v>10435000</v>
          </cell>
          <cell r="CF2982">
            <v>700158.77411004307</v>
          </cell>
          <cell r="CG2982">
            <v>730615.68078383</v>
          </cell>
        </row>
        <row r="2983">
          <cell r="E2983" t="str">
            <v>EI12PFWD043</v>
          </cell>
          <cell r="F2983" t="str">
            <v>CORPORATE FX LOB</v>
          </cell>
          <cell r="G2983" t="str">
            <v>EI_LE</v>
          </cell>
          <cell r="H2983" t="str">
            <v>BANK MONTREAL - LE</v>
          </cell>
          <cell r="I2983" t="str">
            <v>Corporate FX</v>
          </cell>
          <cell r="J2983" t="str">
            <v>mendesm</v>
          </cell>
          <cell r="K2983">
            <v>39771</v>
          </cell>
          <cell r="L2983">
            <v>39772</v>
          </cell>
          <cell r="M2983">
            <v>41276</v>
          </cell>
          <cell r="N2983">
            <v>40907</v>
          </cell>
          <cell r="O2983">
            <v>41274</v>
          </cell>
          <cell r="P2983">
            <v>40329</v>
          </cell>
          <cell r="Q2983">
            <v>10000000</v>
          </cell>
          <cell r="R2983">
            <v>5</v>
          </cell>
          <cell r="S2983" t="str">
            <v>FX_USD.CAD</v>
          </cell>
          <cell r="T2983" t="str">
            <v>SWAP_CURVE.CAD</v>
          </cell>
          <cell r="U2983" t="str">
            <v>Fixed</v>
          </cell>
          <cell r="V2983" t="str">
            <v>Receive</v>
          </cell>
          <cell r="W2983" t="str">
            <v>None</v>
          </cell>
          <cell r="X2983">
            <v>0</v>
          </cell>
          <cell r="Y2983" t="str">
            <v>Full Spread</v>
          </cell>
          <cell r="Z2983">
            <v>0</v>
          </cell>
          <cell r="AA2983">
            <v>0</v>
          </cell>
          <cell r="AB2983" t="str">
            <v>CAD</v>
          </cell>
          <cell r="AC2983">
            <v>0</v>
          </cell>
          <cell r="AD2983">
            <v>1.2242999999999999</v>
          </cell>
          <cell r="AE2983" t="str">
            <v>Fixed</v>
          </cell>
          <cell r="AF2983">
            <v>41093</v>
          </cell>
          <cell r="AG2983">
            <v>41060</v>
          </cell>
          <cell r="AH2983">
            <v>41089</v>
          </cell>
          <cell r="AI2983" t="str">
            <v>May-12-Jun-12</v>
          </cell>
          <cell r="AJ2983">
            <v>0.95746589999999998</v>
          </cell>
          <cell r="AK2983">
            <v>41061</v>
          </cell>
          <cell r="AL2983">
            <v>1.2242999999999999</v>
          </cell>
          <cell r="AM2983">
            <v>28</v>
          </cell>
          <cell r="AN2983">
            <v>29</v>
          </cell>
          <cell r="AO2983" t="str">
            <v>No</v>
          </cell>
          <cell r="AP2983">
            <v>0</v>
          </cell>
          <cell r="AQ2983">
            <v>11318039.27279033</v>
          </cell>
          <cell r="AR2983">
            <v>0</v>
          </cell>
          <cell r="AS2983">
            <v>11318039.27279033</v>
          </cell>
          <cell r="AT2983">
            <v>0</v>
          </cell>
          <cell r="AU2983">
            <v>0</v>
          </cell>
          <cell r="AV2983">
            <v>11820827.5862069</v>
          </cell>
          <cell r="AW2983">
            <v>0</v>
          </cell>
          <cell r="AX2983">
            <v>11820827.5862069</v>
          </cell>
          <cell r="AY2983">
            <v>0</v>
          </cell>
          <cell r="AZ2983">
            <v>0</v>
          </cell>
          <cell r="BA2983">
            <v>0</v>
          </cell>
          <cell r="BB2983">
            <v>0</v>
          </cell>
          <cell r="BC2983">
            <v>0</v>
          </cell>
          <cell r="BD2983">
            <v>0</v>
          </cell>
          <cell r="BE2983">
            <v>0</v>
          </cell>
          <cell r="BF2983">
            <v>0</v>
          </cell>
          <cell r="BG2983" t="str">
            <v>USD</v>
          </cell>
          <cell r="BH2983" t="str">
            <v>Upfront</v>
          </cell>
          <cell r="BI2983">
            <v>0.95831337000000005</v>
          </cell>
          <cell r="BJ2983">
            <v>1.0435000000000001</v>
          </cell>
          <cell r="BK2983">
            <v>1.2843</v>
          </cell>
          <cell r="BL2983">
            <v>1.2307618600000001</v>
          </cell>
          <cell r="BM2983">
            <v>29</v>
          </cell>
          <cell r="BN2983">
            <v>11318039.27279033</v>
          </cell>
          <cell r="BO2983">
            <v>11820827.5862069</v>
          </cell>
          <cell r="BP2983">
            <v>11318039.27279033</v>
          </cell>
          <cell r="BQ2983">
            <v>11820827.5862069</v>
          </cell>
          <cell r="BR2983" t="str">
            <v>CAD</v>
          </cell>
          <cell r="BS2983" t="str">
            <v>FX-Pfwd</v>
          </cell>
          <cell r="BT2983" t="str">
            <v>FX Hedge</v>
          </cell>
          <cell r="BU2983" t="str">
            <v>Non-Qualifying</v>
          </cell>
          <cell r="BV2983" t="str">
            <v>Level 2</v>
          </cell>
          <cell r="BW2983" t="str">
            <v>A</v>
          </cell>
          <cell r="BX2983">
            <v>10000000</v>
          </cell>
          <cell r="BY2983" t="str">
            <v>Long-Term</v>
          </cell>
          <cell r="BZ2983" t="str">
            <v>FX-PfwdFX Hedge</v>
          </cell>
          <cell r="CA2983" t="str">
            <v>EI_LEFX HedgeNon-Qualifying</v>
          </cell>
          <cell r="CB2983" t="str">
            <v>EI_LEEI12PFWD043</v>
          </cell>
          <cell r="CC2983">
            <v>1</v>
          </cell>
          <cell r="CD2983">
            <v>10435000.000000002</v>
          </cell>
          <cell r="CE2983">
            <v>10435000</v>
          </cell>
          <cell r="CF2983">
            <v>10846228.340000315</v>
          </cell>
          <cell r="CG2983">
            <v>11318039.27279033</v>
          </cell>
        </row>
        <row r="2984">
          <cell r="E2984" t="str">
            <v>EI13PFWD045</v>
          </cell>
          <cell r="F2984" t="str">
            <v>CORPORATE FX LOB</v>
          </cell>
          <cell r="G2984" t="str">
            <v>EI_LE</v>
          </cell>
          <cell r="H2984" t="str">
            <v>BANK MONTREAL - LE</v>
          </cell>
          <cell r="I2984" t="str">
            <v>Corporate FX</v>
          </cell>
          <cell r="J2984" t="str">
            <v>mendesm</v>
          </cell>
          <cell r="K2984">
            <v>39773</v>
          </cell>
          <cell r="L2984">
            <v>39773</v>
          </cell>
          <cell r="M2984">
            <v>41641</v>
          </cell>
          <cell r="N2984">
            <v>41274</v>
          </cell>
          <cell r="O2984">
            <v>41639</v>
          </cell>
          <cell r="P2984">
            <v>40329</v>
          </cell>
          <cell r="Q2984">
            <v>7000000</v>
          </cell>
          <cell r="R2984">
            <v>9</v>
          </cell>
          <cell r="S2984" t="str">
            <v>FX_USD.CAD</v>
          </cell>
          <cell r="T2984" t="str">
            <v>SWAP_CURVE.CAD</v>
          </cell>
          <cell r="U2984" t="str">
            <v>Fixed</v>
          </cell>
          <cell r="V2984" t="str">
            <v>Receive</v>
          </cell>
          <cell r="W2984" t="str">
            <v>None</v>
          </cell>
          <cell r="X2984">
            <v>0</v>
          </cell>
          <cell r="Y2984" t="str">
            <v>Full Spread</v>
          </cell>
          <cell r="Z2984">
            <v>0</v>
          </cell>
          <cell r="AA2984">
            <v>0</v>
          </cell>
          <cell r="AB2984" t="str">
            <v>CAD</v>
          </cell>
          <cell r="AC2984">
            <v>0</v>
          </cell>
          <cell r="AD2984">
            <v>1.2611000000000001</v>
          </cell>
          <cell r="AE2984" t="str">
            <v>Fixed</v>
          </cell>
          <cell r="AF2984">
            <v>41579</v>
          </cell>
          <cell r="AG2984">
            <v>41547</v>
          </cell>
          <cell r="AH2984">
            <v>41578</v>
          </cell>
          <cell r="AI2984" t="str">
            <v>Sep-13-Oct-13</v>
          </cell>
          <cell r="AJ2984">
            <v>0.91206127000000004</v>
          </cell>
          <cell r="AK2984">
            <v>41548</v>
          </cell>
          <cell r="AL2984">
            <v>1.2611000000000001</v>
          </cell>
          <cell r="AM2984">
            <v>30</v>
          </cell>
          <cell r="AN2984">
            <v>31</v>
          </cell>
          <cell r="AO2984" t="str">
            <v>No</v>
          </cell>
          <cell r="AP2984">
            <v>0</v>
          </cell>
          <cell r="AQ2984">
            <v>7791680.5979654603</v>
          </cell>
          <cell r="AR2984">
            <v>0</v>
          </cell>
          <cell r="AS2984">
            <v>7791680.5979654603</v>
          </cell>
          <cell r="AT2984">
            <v>0</v>
          </cell>
          <cell r="AU2984">
            <v>0</v>
          </cell>
          <cell r="AV2984">
            <v>8542935.4838709701</v>
          </cell>
          <cell r="AW2984">
            <v>0</v>
          </cell>
          <cell r="AX2984">
            <v>8542935.4838709701</v>
          </cell>
          <cell r="AY2984">
            <v>0</v>
          </cell>
          <cell r="AZ2984">
            <v>0</v>
          </cell>
          <cell r="BA2984">
            <v>0</v>
          </cell>
          <cell r="BB2984">
            <v>0</v>
          </cell>
          <cell r="BC2984">
            <v>0</v>
          </cell>
          <cell r="BD2984">
            <v>0</v>
          </cell>
          <cell r="BE2984">
            <v>0</v>
          </cell>
          <cell r="BF2984">
            <v>0</v>
          </cell>
          <cell r="BG2984" t="str">
            <v>USD</v>
          </cell>
          <cell r="BH2984" t="str">
            <v>Upfront</v>
          </cell>
          <cell r="BI2984">
            <v>0.95831337000000005</v>
          </cell>
          <cell r="BJ2984">
            <v>1.0435000000000001</v>
          </cell>
          <cell r="BK2984">
            <v>1.2843</v>
          </cell>
          <cell r="BL2984">
            <v>1.2307618600000001</v>
          </cell>
          <cell r="BM2984">
            <v>31</v>
          </cell>
          <cell r="BN2984">
            <v>7791680.5979654603</v>
          </cell>
          <cell r="BO2984">
            <v>8542935.4838709701</v>
          </cell>
          <cell r="BP2984">
            <v>7791680.5979654603</v>
          </cell>
          <cell r="BQ2984">
            <v>8542935.4838709701</v>
          </cell>
          <cell r="BR2984" t="str">
            <v>CAD</v>
          </cell>
          <cell r="BS2984" t="str">
            <v>FX-Pfwd</v>
          </cell>
          <cell r="BT2984" t="str">
            <v>FX Hedge</v>
          </cell>
          <cell r="BU2984" t="str">
            <v>Non-Qualifying</v>
          </cell>
          <cell r="BV2984" t="str">
            <v>Level 2</v>
          </cell>
          <cell r="BW2984" t="str">
            <v>A</v>
          </cell>
          <cell r="BX2984">
            <v>7000000</v>
          </cell>
          <cell r="BY2984" t="str">
            <v>Long-Term</v>
          </cell>
          <cell r="BZ2984" t="str">
            <v>FX-PfwdFX Hedge</v>
          </cell>
          <cell r="CA2984" t="str">
            <v>EI_LEFX HedgeNon-Qualifying</v>
          </cell>
          <cell r="CB2984" t="str">
            <v>EI_LEEI13PFWD045</v>
          </cell>
          <cell r="CC2984">
            <v>1</v>
          </cell>
          <cell r="CD2984">
            <v>7304500.0000000009</v>
          </cell>
          <cell r="CE2984">
            <v>7304500</v>
          </cell>
          <cell r="CF2984">
            <v>7466871.679890234</v>
          </cell>
          <cell r="CG2984">
            <v>7791680.5979654603</v>
          </cell>
        </row>
        <row r="2985">
          <cell r="E2985" t="str">
            <v>EI13PFWD045</v>
          </cell>
          <cell r="F2985" t="str">
            <v>CORPORATE FX LOB</v>
          </cell>
          <cell r="G2985" t="str">
            <v>EI_LE</v>
          </cell>
          <cell r="H2985" t="str">
            <v>BANK MONTREAL - LE</v>
          </cell>
          <cell r="I2985" t="str">
            <v>Corporate FX</v>
          </cell>
          <cell r="J2985" t="str">
            <v>mendesm</v>
          </cell>
          <cell r="K2985">
            <v>39773</v>
          </cell>
          <cell r="L2985">
            <v>39773</v>
          </cell>
          <cell r="M2985">
            <v>41641</v>
          </cell>
          <cell r="N2985">
            <v>41274</v>
          </cell>
          <cell r="O2985">
            <v>41639</v>
          </cell>
          <cell r="P2985">
            <v>40329</v>
          </cell>
          <cell r="Q2985">
            <v>7000000</v>
          </cell>
          <cell r="R2985">
            <v>8</v>
          </cell>
          <cell r="S2985" t="str">
            <v>FX_USD.CAD</v>
          </cell>
          <cell r="T2985" t="str">
            <v>SWAP_CURVE.CAD</v>
          </cell>
          <cell r="U2985" t="str">
            <v>Fixed</v>
          </cell>
          <cell r="V2985" t="str">
            <v>Receive</v>
          </cell>
          <cell r="W2985" t="str">
            <v>None</v>
          </cell>
          <cell r="X2985">
            <v>0</v>
          </cell>
          <cell r="Y2985" t="str">
            <v>Full Spread</v>
          </cell>
          <cell r="Z2985">
            <v>0</v>
          </cell>
          <cell r="AA2985">
            <v>0</v>
          </cell>
          <cell r="AB2985" t="str">
            <v>CAD</v>
          </cell>
          <cell r="AC2985">
            <v>0</v>
          </cell>
          <cell r="AD2985">
            <v>1.2611000000000001</v>
          </cell>
          <cell r="AE2985" t="str">
            <v>Fixed</v>
          </cell>
          <cell r="AF2985">
            <v>41548</v>
          </cell>
          <cell r="AG2985">
            <v>41516</v>
          </cell>
          <cell r="AH2985">
            <v>41547</v>
          </cell>
          <cell r="AI2985" t="str">
            <v>Aug-13-Sep-13</v>
          </cell>
          <cell r="AJ2985">
            <v>0.91516794000000001</v>
          </cell>
          <cell r="AK2985">
            <v>41487</v>
          </cell>
          <cell r="AL2985">
            <v>1.2611000000000001</v>
          </cell>
          <cell r="AM2985">
            <v>2</v>
          </cell>
          <cell r="AN2985">
            <v>31</v>
          </cell>
          <cell r="AO2985" t="str">
            <v>No</v>
          </cell>
          <cell r="AP2985">
            <v>8078828.0353808198</v>
          </cell>
          <cell r="AQ2985">
            <v>521214.71196004999</v>
          </cell>
          <cell r="AR2985">
            <v>8078828.0353808198</v>
          </cell>
          <cell r="AS2985">
            <v>521214.71196004999</v>
          </cell>
          <cell r="AT2985">
            <v>8827700</v>
          </cell>
          <cell r="AU2985">
            <v>8827700</v>
          </cell>
          <cell r="AV2985">
            <v>569529.03225805995</v>
          </cell>
          <cell r="AW2985">
            <v>8827700</v>
          </cell>
          <cell r="AX2985">
            <v>569529.03225805995</v>
          </cell>
          <cell r="AY2985">
            <v>0</v>
          </cell>
          <cell r="AZ2985">
            <v>0</v>
          </cell>
          <cell r="BA2985">
            <v>0</v>
          </cell>
          <cell r="BB2985">
            <v>0</v>
          </cell>
          <cell r="BC2985">
            <v>0</v>
          </cell>
          <cell r="BD2985">
            <v>0</v>
          </cell>
          <cell r="BE2985">
            <v>0</v>
          </cell>
          <cell r="BF2985">
            <v>0</v>
          </cell>
          <cell r="BG2985" t="str">
            <v>USD</v>
          </cell>
          <cell r="BH2985" t="str">
            <v>Upfront</v>
          </cell>
          <cell r="BI2985">
            <v>0.95831337000000005</v>
          </cell>
          <cell r="BJ2985">
            <v>1.0435000000000001</v>
          </cell>
          <cell r="BK2985">
            <v>1.2843</v>
          </cell>
          <cell r="BL2985">
            <v>1.2307618600000001</v>
          </cell>
          <cell r="BM2985">
            <v>31</v>
          </cell>
          <cell r="BN2985">
            <v>521214.71196004999</v>
          </cell>
          <cell r="BO2985">
            <v>569529.03225805995</v>
          </cell>
          <cell r="BP2985">
            <v>521214.71196004999</v>
          </cell>
          <cell r="BQ2985">
            <v>569529.03225805995</v>
          </cell>
          <cell r="BR2985" t="str">
            <v>CAD</v>
          </cell>
          <cell r="BS2985" t="str">
            <v>FX-Pfwd</v>
          </cell>
          <cell r="BT2985" t="str">
            <v>FX Hedge</v>
          </cell>
          <cell r="BU2985" t="str">
            <v>Non-Qualifying</v>
          </cell>
          <cell r="BV2985" t="str">
            <v>Level 2</v>
          </cell>
          <cell r="BW2985" t="str">
            <v>A</v>
          </cell>
          <cell r="BX2985">
            <v>7000000</v>
          </cell>
          <cell r="BY2985" t="str">
            <v>Long-Term</v>
          </cell>
          <cell r="BZ2985" t="str">
            <v>FX-PfwdFX Hedge</v>
          </cell>
          <cell r="CA2985" t="str">
            <v>EI_LEFX HedgeNon-Qualifying</v>
          </cell>
          <cell r="CB2985" t="str">
            <v>EI_LEEI13PFWD045</v>
          </cell>
          <cell r="CC2985">
            <v>1</v>
          </cell>
          <cell r="CD2985">
            <v>7304500.0000000009</v>
          </cell>
          <cell r="CE2985">
            <v>7304500</v>
          </cell>
          <cell r="CF2985">
            <v>499487.02631533297</v>
          </cell>
          <cell r="CG2985">
            <v>521214.71196004999</v>
          </cell>
        </row>
        <row r="2986">
          <cell r="E2986" t="str">
            <v>EI13PFWD045</v>
          </cell>
          <cell r="F2986" t="str">
            <v>CORPORATE FX LOB</v>
          </cell>
          <cell r="G2986" t="str">
            <v>EI_LE</v>
          </cell>
          <cell r="H2986" t="str">
            <v>BANK MONTREAL - LE</v>
          </cell>
          <cell r="I2986" t="str">
            <v>Corporate FX</v>
          </cell>
          <cell r="J2986" t="str">
            <v>mendesm</v>
          </cell>
          <cell r="K2986">
            <v>39773</v>
          </cell>
          <cell r="L2986">
            <v>39773</v>
          </cell>
          <cell r="M2986">
            <v>41641</v>
          </cell>
          <cell r="N2986">
            <v>41274</v>
          </cell>
          <cell r="O2986">
            <v>41639</v>
          </cell>
          <cell r="P2986">
            <v>40329</v>
          </cell>
          <cell r="Q2986">
            <v>7000000</v>
          </cell>
          <cell r="R2986">
            <v>10</v>
          </cell>
          <cell r="S2986" t="str">
            <v>FX_USD.CAD</v>
          </cell>
          <cell r="T2986" t="str">
            <v>SWAP_CURVE.CAD</v>
          </cell>
          <cell r="U2986" t="str">
            <v>Fixed</v>
          </cell>
          <cell r="V2986" t="str">
            <v>Receive</v>
          </cell>
          <cell r="W2986" t="str">
            <v>None</v>
          </cell>
          <cell r="X2986">
            <v>0</v>
          </cell>
          <cell r="Y2986" t="str">
            <v>Full Spread</v>
          </cell>
          <cell r="Z2986">
            <v>0</v>
          </cell>
          <cell r="AA2986">
            <v>0</v>
          </cell>
          <cell r="AB2986" t="str">
            <v>CAD</v>
          </cell>
          <cell r="AC2986">
            <v>0</v>
          </cell>
          <cell r="AD2986">
            <v>1.2611000000000001</v>
          </cell>
          <cell r="AE2986" t="str">
            <v>Fixed</v>
          </cell>
          <cell r="AF2986">
            <v>41610</v>
          </cell>
          <cell r="AG2986">
            <v>41578</v>
          </cell>
          <cell r="AH2986">
            <v>41607</v>
          </cell>
          <cell r="AI2986" t="str">
            <v>Oct-13-Nov-13</v>
          </cell>
          <cell r="AJ2986">
            <v>0.90896515</v>
          </cell>
          <cell r="AK2986">
            <v>41548</v>
          </cell>
          <cell r="AL2986">
            <v>1.2611000000000001</v>
          </cell>
          <cell r="AM2986">
            <v>1</v>
          </cell>
          <cell r="AN2986">
            <v>29</v>
          </cell>
          <cell r="AO2986" t="str">
            <v>No</v>
          </cell>
          <cell r="AP2986">
            <v>8024071.6310329596</v>
          </cell>
          <cell r="AQ2986">
            <v>276692.12520802999</v>
          </cell>
          <cell r="AR2986">
            <v>8024071.6310329596</v>
          </cell>
          <cell r="AS2986">
            <v>276692.12520802999</v>
          </cell>
          <cell r="AT2986">
            <v>8827700</v>
          </cell>
          <cell r="AU2986">
            <v>8827700</v>
          </cell>
          <cell r="AV2986">
            <v>304403.44827585999</v>
          </cell>
          <cell r="AW2986">
            <v>8827700</v>
          </cell>
          <cell r="AX2986">
            <v>304403.44827585999</v>
          </cell>
          <cell r="AY2986">
            <v>0</v>
          </cell>
          <cell r="AZ2986">
            <v>0</v>
          </cell>
          <cell r="BA2986">
            <v>0</v>
          </cell>
          <cell r="BB2986">
            <v>0</v>
          </cell>
          <cell r="BC2986">
            <v>0</v>
          </cell>
          <cell r="BD2986">
            <v>0</v>
          </cell>
          <cell r="BE2986">
            <v>0</v>
          </cell>
          <cell r="BF2986">
            <v>0</v>
          </cell>
          <cell r="BG2986" t="str">
            <v>USD</v>
          </cell>
          <cell r="BH2986" t="str">
            <v>Upfront</v>
          </cell>
          <cell r="BI2986">
            <v>0.95831337000000005</v>
          </cell>
          <cell r="BJ2986">
            <v>1.0435000000000001</v>
          </cell>
          <cell r="BK2986">
            <v>1.2843</v>
          </cell>
          <cell r="BL2986">
            <v>1.2307618600000001</v>
          </cell>
          <cell r="BM2986">
            <v>29</v>
          </cell>
          <cell r="BN2986">
            <v>276692.12520802999</v>
          </cell>
          <cell r="BO2986">
            <v>304403.44827585999</v>
          </cell>
          <cell r="BP2986">
            <v>276692.12520802999</v>
          </cell>
          <cell r="BQ2986">
            <v>304403.44827585999</v>
          </cell>
          <cell r="BR2986" t="str">
            <v>CAD</v>
          </cell>
          <cell r="BS2986" t="str">
            <v>FX-Pfwd</v>
          </cell>
          <cell r="BT2986" t="str">
            <v>FX Hedge</v>
          </cell>
          <cell r="BU2986" t="str">
            <v>Non-Qualifying</v>
          </cell>
          <cell r="BV2986" t="str">
            <v>Level 2</v>
          </cell>
          <cell r="BW2986" t="str">
            <v>A</v>
          </cell>
          <cell r="BX2986">
            <v>7000000</v>
          </cell>
          <cell r="BY2986" t="str">
            <v>Long-Term</v>
          </cell>
          <cell r="BZ2986" t="str">
            <v>FX-PfwdFX Hedge</v>
          </cell>
          <cell r="CA2986" t="str">
            <v>EI_LEFX HedgeNon-Qualifying</v>
          </cell>
          <cell r="CB2986" t="str">
            <v>EI_LEEI13PFWD045</v>
          </cell>
          <cell r="CC2986">
            <v>1</v>
          </cell>
          <cell r="CD2986">
            <v>7304500.0000000009</v>
          </cell>
          <cell r="CE2986">
            <v>7304500</v>
          </cell>
          <cell r="CF2986">
            <v>265157.7625376425</v>
          </cell>
          <cell r="CG2986">
            <v>276692.12520802999</v>
          </cell>
        </row>
        <row r="2987">
          <cell r="E2987" t="str">
            <v>EI13PFWD045</v>
          </cell>
          <cell r="F2987" t="str">
            <v>CORPORATE FX LOB</v>
          </cell>
          <cell r="G2987" t="str">
            <v>EI_LE</v>
          </cell>
          <cell r="H2987" t="str">
            <v>BANK MONTREAL - LE</v>
          </cell>
          <cell r="I2987" t="str">
            <v>Corporate FX</v>
          </cell>
          <cell r="J2987" t="str">
            <v>mendesm</v>
          </cell>
          <cell r="K2987">
            <v>39773</v>
          </cell>
          <cell r="L2987">
            <v>39773</v>
          </cell>
          <cell r="M2987">
            <v>41641</v>
          </cell>
          <cell r="N2987">
            <v>41274</v>
          </cell>
          <cell r="O2987">
            <v>41639</v>
          </cell>
          <cell r="P2987">
            <v>40329</v>
          </cell>
          <cell r="Q2987">
            <v>7000000</v>
          </cell>
          <cell r="R2987">
            <v>11</v>
          </cell>
          <cell r="S2987" t="str">
            <v>FX_USD.CAD</v>
          </cell>
          <cell r="T2987" t="str">
            <v>SWAP_CURVE.CAD</v>
          </cell>
          <cell r="U2987" t="str">
            <v>Float</v>
          </cell>
          <cell r="V2987" t="str">
            <v>Pay</v>
          </cell>
          <cell r="W2987" t="str">
            <v>None</v>
          </cell>
          <cell r="X2987">
            <v>0</v>
          </cell>
          <cell r="Y2987" t="str">
            <v>Full Spread</v>
          </cell>
          <cell r="Z2987">
            <v>1</v>
          </cell>
          <cell r="AA2987">
            <v>30</v>
          </cell>
          <cell r="AB2987" t="str">
            <v>CAD</v>
          </cell>
          <cell r="AC2987">
            <v>1</v>
          </cell>
          <cell r="AD2987">
            <v>1.0666010299999999</v>
          </cell>
          <cell r="AE2987" t="str">
            <v>Unknown</v>
          </cell>
          <cell r="AF2987">
            <v>41641</v>
          </cell>
          <cell r="AG2987">
            <v>41607</v>
          </cell>
          <cell r="AH2987">
            <v>41639</v>
          </cell>
          <cell r="AI2987" t="str">
            <v>Nov-13-Dec-13</v>
          </cell>
          <cell r="AJ2987">
            <v>0.90587952999999999</v>
          </cell>
          <cell r="AK2987">
            <v>41609</v>
          </cell>
          <cell r="AL2987">
            <v>1.0716157799999999</v>
          </cell>
          <cell r="AM2987">
            <v>30</v>
          </cell>
          <cell r="AN2987">
            <v>32</v>
          </cell>
          <cell r="AO2987" t="str">
            <v>No</v>
          </cell>
          <cell r="AP2987">
            <v>0</v>
          </cell>
          <cell r="AQ2987">
            <v>-6370578.3969540102</v>
          </cell>
          <cell r="AR2987">
            <v>0</v>
          </cell>
          <cell r="AS2987">
            <v>-6370578.3969540102</v>
          </cell>
          <cell r="AT2987">
            <v>0</v>
          </cell>
          <cell r="AU2987">
            <v>0</v>
          </cell>
          <cell r="AV2987">
            <v>-7032478.5588675402</v>
          </cell>
          <cell r="AW2987">
            <v>0</v>
          </cell>
          <cell r="AX2987">
            <v>-7032478.5588675402</v>
          </cell>
          <cell r="AY2987">
            <v>0</v>
          </cell>
          <cell r="AZ2987">
            <v>0</v>
          </cell>
          <cell r="BA2987">
            <v>0</v>
          </cell>
          <cell r="BB2987">
            <v>0</v>
          </cell>
          <cell r="BC2987">
            <v>0</v>
          </cell>
          <cell r="BD2987">
            <v>0</v>
          </cell>
          <cell r="BE2987">
            <v>0</v>
          </cell>
          <cell r="BF2987">
            <v>0</v>
          </cell>
          <cell r="BG2987" t="str">
            <v>USD</v>
          </cell>
          <cell r="BH2987" t="str">
            <v>Upfront</v>
          </cell>
          <cell r="BI2987">
            <v>0.95831337000000005</v>
          </cell>
          <cell r="BJ2987">
            <v>1.0435000000000001</v>
          </cell>
          <cell r="BK2987">
            <v>1.2843</v>
          </cell>
          <cell r="BL2987">
            <v>1.2307618600000001</v>
          </cell>
          <cell r="BM2987">
            <v>32</v>
          </cell>
          <cell r="BN2987">
            <v>-6370578.3969540102</v>
          </cell>
          <cell r="BO2987">
            <v>-7032478.5588675402</v>
          </cell>
          <cell r="BP2987">
            <v>-6370578.3969540102</v>
          </cell>
          <cell r="BQ2987">
            <v>-7032478.5588675402</v>
          </cell>
          <cell r="BR2987" t="str">
            <v>CAD</v>
          </cell>
          <cell r="BS2987" t="str">
            <v>FX-Pfwd</v>
          </cell>
          <cell r="BT2987" t="str">
            <v>FX Hedge</v>
          </cell>
          <cell r="BU2987" t="str">
            <v>Non-Qualifying</v>
          </cell>
          <cell r="BV2987" t="str">
            <v>Level 2</v>
          </cell>
          <cell r="BW2987" t="str">
            <v>A</v>
          </cell>
          <cell r="BX2987">
            <v>7000000</v>
          </cell>
          <cell r="BY2987" t="str">
            <v>Long-Term</v>
          </cell>
          <cell r="BZ2987" t="str">
            <v>FX-PfwdFX Hedge</v>
          </cell>
          <cell r="CA2987" t="str">
            <v>EI_LEFX HedgeNon-Qualifying</v>
          </cell>
          <cell r="CB2987" t="str">
            <v>EI_LEEI13PFWD045</v>
          </cell>
          <cell r="CC2987">
            <v>1</v>
          </cell>
          <cell r="CD2987">
            <v>7304500.0000000009</v>
          </cell>
          <cell r="CE2987">
            <v>7304500</v>
          </cell>
          <cell r="CF2987">
            <v>-6105010.4426967027</v>
          </cell>
          <cell r="CG2987">
            <v>-6370578.3969540102</v>
          </cell>
        </row>
        <row r="2988">
          <cell r="E2988" t="str">
            <v>EI13PFWD045</v>
          </cell>
          <cell r="F2988" t="str">
            <v>CORPORATE FX LOB</v>
          </cell>
          <cell r="G2988" t="str">
            <v>EI_LE</v>
          </cell>
          <cell r="H2988" t="str">
            <v>BANK MONTREAL - LE</v>
          </cell>
          <cell r="I2988" t="str">
            <v>Corporate FX</v>
          </cell>
          <cell r="J2988" t="str">
            <v>mendesm</v>
          </cell>
          <cell r="K2988">
            <v>39773</v>
          </cell>
          <cell r="L2988">
            <v>39773</v>
          </cell>
          <cell r="M2988">
            <v>41641</v>
          </cell>
          <cell r="N2988">
            <v>41274</v>
          </cell>
          <cell r="O2988">
            <v>41639</v>
          </cell>
          <cell r="P2988">
            <v>40329</v>
          </cell>
          <cell r="Q2988">
            <v>7000000</v>
          </cell>
          <cell r="R2988">
            <v>7</v>
          </cell>
          <cell r="S2988" t="str">
            <v>FX_USD.CAD</v>
          </cell>
          <cell r="T2988" t="str">
            <v>SWAP_CURVE.CAD</v>
          </cell>
          <cell r="U2988" t="str">
            <v>Fixed</v>
          </cell>
          <cell r="V2988" t="str">
            <v>Receive</v>
          </cell>
          <cell r="W2988" t="str">
            <v>None</v>
          </cell>
          <cell r="X2988">
            <v>0</v>
          </cell>
          <cell r="Y2988" t="str">
            <v>Full Spread</v>
          </cell>
          <cell r="Z2988">
            <v>0</v>
          </cell>
          <cell r="AA2988">
            <v>0</v>
          </cell>
          <cell r="AB2988" t="str">
            <v>CAD</v>
          </cell>
          <cell r="AC2988">
            <v>0</v>
          </cell>
          <cell r="AD2988">
            <v>1.2611000000000001</v>
          </cell>
          <cell r="AE2988" t="str">
            <v>Fixed</v>
          </cell>
          <cell r="AF2988">
            <v>41520</v>
          </cell>
          <cell r="AG2988">
            <v>41486</v>
          </cell>
          <cell r="AH2988">
            <v>41516</v>
          </cell>
          <cell r="AI2988" t="str">
            <v>Jul-13-Aug-13</v>
          </cell>
          <cell r="AJ2988">
            <v>0.91798305999999996</v>
          </cell>
          <cell r="AK2988">
            <v>41487</v>
          </cell>
          <cell r="AL2988">
            <v>1.2611000000000001</v>
          </cell>
          <cell r="AM2988">
            <v>29</v>
          </cell>
          <cell r="AN2988">
            <v>30</v>
          </cell>
          <cell r="AO2988" t="str">
            <v>No</v>
          </cell>
          <cell r="AP2988">
            <v>0</v>
          </cell>
          <cell r="AQ2988">
            <v>7833556.4255405199</v>
          </cell>
          <cell r="AR2988">
            <v>0</v>
          </cell>
          <cell r="AS2988">
            <v>7833556.4255405199</v>
          </cell>
          <cell r="AT2988">
            <v>0</v>
          </cell>
          <cell r="AU2988">
            <v>0</v>
          </cell>
          <cell r="AV2988">
            <v>8533443.3333333302</v>
          </cell>
          <cell r="AW2988">
            <v>0</v>
          </cell>
          <cell r="AX2988">
            <v>8533443.3333333302</v>
          </cell>
          <cell r="AY2988">
            <v>0</v>
          </cell>
          <cell r="AZ2988">
            <v>0</v>
          </cell>
          <cell r="BA2988">
            <v>0</v>
          </cell>
          <cell r="BB2988">
            <v>0</v>
          </cell>
          <cell r="BC2988">
            <v>0</v>
          </cell>
          <cell r="BD2988">
            <v>0</v>
          </cell>
          <cell r="BE2988">
            <v>0</v>
          </cell>
          <cell r="BF2988">
            <v>0</v>
          </cell>
          <cell r="BG2988" t="str">
            <v>USD</v>
          </cell>
          <cell r="BH2988" t="str">
            <v>Upfront</v>
          </cell>
          <cell r="BI2988">
            <v>0.95831337000000005</v>
          </cell>
          <cell r="BJ2988">
            <v>1.0435000000000001</v>
          </cell>
          <cell r="BK2988">
            <v>1.2843</v>
          </cell>
          <cell r="BL2988">
            <v>1.2307618600000001</v>
          </cell>
          <cell r="BM2988">
            <v>30</v>
          </cell>
          <cell r="BN2988">
            <v>7833556.4255405199</v>
          </cell>
          <cell r="BO2988">
            <v>8533443.3333333302</v>
          </cell>
          <cell r="BP2988">
            <v>7833556.4255405199</v>
          </cell>
          <cell r="BQ2988">
            <v>8533443.3333333302</v>
          </cell>
          <cell r="BR2988" t="str">
            <v>CAD</v>
          </cell>
          <cell r="BS2988" t="str">
            <v>FX-Pfwd</v>
          </cell>
          <cell r="BT2988" t="str">
            <v>FX Hedge</v>
          </cell>
          <cell r="BU2988" t="str">
            <v>Non-Qualifying</v>
          </cell>
          <cell r="BV2988" t="str">
            <v>Level 2</v>
          </cell>
          <cell r="BW2988" t="str">
            <v>A</v>
          </cell>
          <cell r="BX2988">
            <v>7000000</v>
          </cell>
          <cell r="BY2988" t="str">
            <v>Long-Term</v>
          </cell>
          <cell r="BZ2988" t="str">
            <v>FX-PfwdFX Hedge</v>
          </cell>
          <cell r="CA2988" t="str">
            <v>EI_LEFX HedgeNon-Qualifying</v>
          </cell>
          <cell r="CB2988" t="str">
            <v>EI_LEEI13PFWD045</v>
          </cell>
          <cell r="CC2988">
            <v>1</v>
          </cell>
          <cell r="CD2988">
            <v>7304500.0000000009</v>
          </cell>
          <cell r="CE2988">
            <v>7304500</v>
          </cell>
          <cell r="CF2988">
            <v>7507001.8452712214</v>
          </cell>
          <cell r="CG2988">
            <v>7833556.4255405199</v>
          </cell>
        </row>
        <row r="2989">
          <cell r="E2989" t="str">
            <v>EI13PFWD045</v>
          </cell>
          <cell r="F2989" t="str">
            <v>CORPORATE FX LOB</v>
          </cell>
          <cell r="G2989" t="str">
            <v>EI_LE</v>
          </cell>
          <cell r="H2989" t="str">
            <v>BANK MONTREAL - LE</v>
          </cell>
          <cell r="I2989" t="str">
            <v>Corporate FX</v>
          </cell>
          <cell r="J2989" t="str">
            <v>mendesm</v>
          </cell>
          <cell r="K2989">
            <v>39773</v>
          </cell>
          <cell r="L2989">
            <v>39773</v>
          </cell>
          <cell r="M2989">
            <v>41641</v>
          </cell>
          <cell r="N2989">
            <v>41274</v>
          </cell>
          <cell r="O2989">
            <v>41639</v>
          </cell>
          <cell r="P2989">
            <v>40329</v>
          </cell>
          <cell r="Q2989">
            <v>7000000</v>
          </cell>
          <cell r="R2989">
            <v>10</v>
          </cell>
          <cell r="S2989" t="str">
            <v>FX_USD.CAD</v>
          </cell>
          <cell r="T2989" t="str">
            <v>SWAP_CURVE.CAD</v>
          </cell>
          <cell r="U2989" t="str">
            <v>Float</v>
          </cell>
          <cell r="V2989" t="str">
            <v>Pay</v>
          </cell>
          <cell r="W2989" t="str">
            <v>None</v>
          </cell>
          <cell r="X2989">
            <v>0</v>
          </cell>
          <cell r="Y2989" t="str">
            <v>Full Spread</v>
          </cell>
          <cell r="Z2989">
            <v>1</v>
          </cell>
          <cell r="AA2989">
            <v>30</v>
          </cell>
          <cell r="AB2989" t="str">
            <v>CAD</v>
          </cell>
          <cell r="AC2989">
            <v>1</v>
          </cell>
          <cell r="AD2989">
            <v>1.0666331099999999</v>
          </cell>
          <cell r="AE2989" t="str">
            <v>Unknown</v>
          </cell>
          <cell r="AF2989">
            <v>41610</v>
          </cell>
          <cell r="AG2989">
            <v>41578</v>
          </cell>
          <cell r="AH2989">
            <v>41607</v>
          </cell>
          <cell r="AI2989" t="str">
            <v>Oct-13-Nov-13</v>
          </cell>
          <cell r="AJ2989">
            <v>0.90896515</v>
          </cell>
          <cell r="AK2989">
            <v>41579</v>
          </cell>
          <cell r="AL2989">
            <v>1.07135804</v>
          </cell>
          <cell r="AM2989">
            <v>28</v>
          </cell>
          <cell r="AN2989">
            <v>29</v>
          </cell>
          <cell r="AO2989" t="str">
            <v>No</v>
          </cell>
          <cell r="AP2989">
            <v>0</v>
          </cell>
          <cell r="AQ2989">
            <v>-6581728.1278459299</v>
          </cell>
          <cell r="AR2989">
            <v>0</v>
          </cell>
          <cell r="AS2989">
            <v>-6581728.1278459299</v>
          </cell>
          <cell r="AT2989">
            <v>0</v>
          </cell>
          <cell r="AU2989">
            <v>0</v>
          </cell>
          <cell r="AV2989">
            <v>-7240902.63220968</v>
          </cell>
          <cell r="AW2989">
            <v>0</v>
          </cell>
          <cell r="AX2989">
            <v>-7240902.63220968</v>
          </cell>
          <cell r="AY2989">
            <v>0</v>
          </cell>
          <cell r="AZ2989">
            <v>0</v>
          </cell>
          <cell r="BA2989">
            <v>0</v>
          </cell>
          <cell r="BB2989">
            <v>0</v>
          </cell>
          <cell r="BC2989">
            <v>0</v>
          </cell>
          <cell r="BD2989">
            <v>0</v>
          </cell>
          <cell r="BE2989">
            <v>0</v>
          </cell>
          <cell r="BF2989">
            <v>0</v>
          </cell>
          <cell r="BG2989" t="str">
            <v>USD</v>
          </cell>
          <cell r="BH2989" t="str">
            <v>Upfront</v>
          </cell>
          <cell r="BI2989">
            <v>0.95831337000000005</v>
          </cell>
          <cell r="BJ2989">
            <v>1.0435000000000001</v>
          </cell>
          <cell r="BK2989">
            <v>1.2843</v>
          </cell>
          <cell r="BL2989">
            <v>1.2307618600000001</v>
          </cell>
          <cell r="BM2989">
            <v>29</v>
          </cell>
          <cell r="BN2989">
            <v>-6581728.1278459299</v>
          </cell>
          <cell r="BO2989">
            <v>-7240902.63220968</v>
          </cell>
          <cell r="BP2989">
            <v>-6581728.1278459299</v>
          </cell>
          <cell r="BQ2989">
            <v>-7240902.63220968</v>
          </cell>
          <cell r="BR2989" t="str">
            <v>CAD</v>
          </cell>
          <cell r="BS2989" t="str">
            <v>FX-Pfwd</v>
          </cell>
          <cell r="BT2989" t="str">
            <v>FX Hedge</v>
          </cell>
          <cell r="BU2989" t="str">
            <v>Non-Qualifying</v>
          </cell>
          <cell r="BV2989" t="str">
            <v>Level 2</v>
          </cell>
          <cell r="BW2989" t="str">
            <v>A</v>
          </cell>
          <cell r="BX2989">
            <v>7000000</v>
          </cell>
          <cell r="BY2989" t="str">
            <v>Long-Term</v>
          </cell>
          <cell r="BZ2989" t="str">
            <v>FX-PfwdFX Hedge</v>
          </cell>
          <cell r="CA2989" t="str">
            <v>EI_LEFX HedgeNon-Qualifying</v>
          </cell>
          <cell r="CB2989" t="str">
            <v>EI_LEEI13PFWD045</v>
          </cell>
          <cell r="CC2989">
            <v>1</v>
          </cell>
          <cell r="CD2989">
            <v>7304500.0000000009</v>
          </cell>
          <cell r="CE2989">
            <v>7304500</v>
          </cell>
          <cell r="CF2989">
            <v>-6307358.0525595872</v>
          </cell>
          <cell r="CG2989">
            <v>-6581728.1278459299</v>
          </cell>
        </row>
        <row r="2990">
          <cell r="E2990" t="str">
            <v>EI13PFWD045</v>
          </cell>
          <cell r="F2990" t="str">
            <v>CORPORATE FX LOB</v>
          </cell>
          <cell r="G2990" t="str">
            <v>EI_LE</v>
          </cell>
          <cell r="H2990" t="str">
            <v>BANK MONTREAL - LE</v>
          </cell>
          <cell r="I2990" t="str">
            <v>Corporate FX</v>
          </cell>
          <cell r="J2990" t="str">
            <v>mendesm</v>
          </cell>
          <cell r="K2990">
            <v>39773</v>
          </cell>
          <cell r="L2990">
            <v>39773</v>
          </cell>
          <cell r="M2990">
            <v>41641</v>
          </cell>
          <cell r="N2990">
            <v>41274</v>
          </cell>
          <cell r="O2990">
            <v>41639</v>
          </cell>
          <cell r="P2990">
            <v>40329</v>
          </cell>
          <cell r="Q2990">
            <v>7000000</v>
          </cell>
          <cell r="R2990">
            <v>11</v>
          </cell>
          <cell r="S2990" t="str">
            <v>FX_USD.CAD</v>
          </cell>
          <cell r="T2990" t="str">
            <v>SWAP_CURVE.CAD</v>
          </cell>
          <cell r="U2990" t="str">
            <v>Float</v>
          </cell>
          <cell r="V2990" t="str">
            <v>Pay</v>
          </cell>
          <cell r="W2990" t="str">
            <v>None</v>
          </cell>
          <cell r="X2990">
            <v>0</v>
          </cell>
          <cell r="Y2990" t="str">
            <v>Full Spread</v>
          </cell>
          <cell r="Z2990">
            <v>1</v>
          </cell>
          <cell r="AA2990">
            <v>30</v>
          </cell>
          <cell r="AB2990" t="str">
            <v>CAD</v>
          </cell>
          <cell r="AC2990">
            <v>1</v>
          </cell>
          <cell r="AD2990">
            <v>1.0666010299999999</v>
          </cell>
          <cell r="AE2990" t="str">
            <v>Unknown</v>
          </cell>
          <cell r="AF2990">
            <v>41641</v>
          </cell>
          <cell r="AG2990">
            <v>41607</v>
          </cell>
          <cell r="AH2990">
            <v>41639</v>
          </cell>
          <cell r="AI2990" t="str">
            <v>Nov-13-Dec-13</v>
          </cell>
          <cell r="AJ2990">
            <v>0.90587952999999999</v>
          </cell>
          <cell r="AK2990">
            <v>41579</v>
          </cell>
          <cell r="AL2990">
            <v>1.0716157799999999</v>
          </cell>
          <cell r="AM2990">
            <v>2</v>
          </cell>
          <cell r="AN2990">
            <v>32</v>
          </cell>
          <cell r="AO2990" t="str">
            <v>No</v>
          </cell>
          <cell r="AP2990">
            <v>-6795283.6208883598</v>
          </cell>
          <cell r="AQ2990">
            <v>-424705.2264636</v>
          </cell>
          <cell r="AR2990">
            <v>-6795283.6208883598</v>
          </cell>
          <cell r="AS2990">
            <v>-424705.2264636</v>
          </cell>
          <cell r="AT2990">
            <v>-7501310.46</v>
          </cell>
          <cell r="AU2990">
            <v>7501310.46</v>
          </cell>
          <cell r="AV2990">
            <v>-468831.90392449999</v>
          </cell>
          <cell r="AW2990">
            <v>-7501310.46</v>
          </cell>
          <cell r="AX2990">
            <v>-468831.90392449999</v>
          </cell>
          <cell r="AY2990">
            <v>0</v>
          </cell>
          <cell r="AZ2990">
            <v>0</v>
          </cell>
          <cell r="BA2990">
            <v>0</v>
          </cell>
          <cell r="BB2990">
            <v>0</v>
          </cell>
          <cell r="BC2990">
            <v>0</v>
          </cell>
          <cell r="BD2990">
            <v>0</v>
          </cell>
          <cell r="BE2990">
            <v>0</v>
          </cell>
          <cell r="BF2990">
            <v>0</v>
          </cell>
          <cell r="BG2990" t="str">
            <v>USD</v>
          </cell>
          <cell r="BH2990" t="str">
            <v>Upfront</v>
          </cell>
          <cell r="BI2990">
            <v>0.95831337000000005</v>
          </cell>
          <cell r="BJ2990">
            <v>1.0435000000000001</v>
          </cell>
          <cell r="BK2990">
            <v>1.2843</v>
          </cell>
          <cell r="BL2990">
            <v>1.2307618600000001</v>
          </cell>
          <cell r="BM2990">
            <v>32</v>
          </cell>
          <cell r="BN2990">
            <v>-424705.2264636</v>
          </cell>
          <cell r="BO2990">
            <v>-468831.90392449999</v>
          </cell>
          <cell r="BP2990">
            <v>-424705.2264636</v>
          </cell>
          <cell r="BQ2990">
            <v>-468831.90392449999</v>
          </cell>
          <cell r="BR2990" t="str">
            <v>CAD</v>
          </cell>
          <cell r="BS2990" t="str">
            <v>FX-Pfwd</v>
          </cell>
          <cell r="BT2990" t="str">
            <v>FX Hedge</v>
          </cell>
          <cell r="BU2990" t="str">
            <v>Non-Qualifying</v>
          </cell>
          <cell r="BV2990" t="str">
            <v>Level 2</v>
          </cell>
          <cell r="BW2990" t="str">
            <v>A</v>
          </cell>
          <cell r="BX2990">
            <v>7000000</v>
          </cell>
          <cell r="BY2990" t="str">
            <v>Long-Term</v>
          </cell>
          <cell r="BZ2990" t="str">
            <v>FX-PfwdFX Hedge</v>
          </cell>
          <cell r="CA2990" t="str">
            <v>EI_LEFX HedgeNon-Qualifying</v>
          </cell>
          <cell r="CB2990" t="str">
            <v>EI_LEEI13PFWD045</v>
          </cell>
          <cell r="CC2990">
            <v>1</v>
          </cell>
          <cell r="CD2990">
            <v>7304500.0000000009</v>
          </cell>
          <cell r="CE2990">
            <v>7304500</v>
          </cell>
          <cell r="CF2990">
            <v>-407000.69617977954</v>
          </cell>
          <cell r="CG2990">
            <v>-424705.2264636</v>
          </cell>
        </row>
        <row r="2991">
          <cell r="E2991" t="str">
            <v>EI13PFWD045</v>
          </cell>
          <cell r="F2991" t="str">
            <v>CORPORATE FX LOB</v>
          </cell>
          <cell r="G2991" t="str">
            <v>EI_LE</v>
          </cell>
          <cell r="H2991" t="str">
            <v>BANK MONTREAL - LE</v>
          </cell>
          <cell r="I2991" t="str">
            <v>Corporate FX</v>
          </cell>
          <cell r="J2991" t="str">
            <v>mendesm</v>
          </cell>
          <cell r="K2991">
            <v>39773</v>
          </cell>
          <cell r="L2991">
            <v>39773</v>
          </cell>
          <cell r="M2991">
            <v>41641</v>
          </cell>
          <cell r="N2991">
            <v>41274</v>
          </cell>
          <cell r="O2991">
            <v>41639</v>
          </cell>
          <cell r="P2991">
            <v>40329</v>
          </cell>
          <cell r="Q2991">
            <v>7000000</v>
          </cell>
          <cell r="R2991">
            <v>9</v>
          </cell>
          <cell r="S2991" t="str">
            <v>FX_USD.CAD</v>
          </cell>
          <cell r="T2991" t="str">
            <v>SWAP_CURVE.CAD</v>
          </cell>
          <cell r="U2991" t="str">
            <v>Float</v>
          </cell>
          <cell r="V2991" t="str">
            <v>Pay</v>
          </cell>
          <cell r="W2991" t="str">
            <v>None</v>
          </cell>
          <cell r="X2991">
            <v>0</v>
          </cell>
          <cell r="Y2991" t="str">
            <v>Full Spread</v>
          </cell>
          <cell r="Z2991">
            <v>1</v>
          </cell>
          <cell r="AA2991">
            <v>30</v>
          </cell>
          <cell r="AB2991" t="str">
            <v>CAD</v>
          </cell>
          <cell r="AC2991">
            <v>1</v>
          </cell>
          <cell r="AD2991">
            <v>1.0666673</v>
          </cell>
          <cell r="AE2991" t="str">
            <v>Unknown</v>
          </cell>
          <cell r="AF2991">
            <v>41579</v>
          </cell>
          <cell r="AG2991">
            <v>41547</v>
          </cell>
          <cell r="AH2991">
            <v>41578</v>
          </cell>
          <cell r="AI2991" t="str">
            <v>Sep-13-Oct-13</v>
          </cell>
          <cell r="AJ2991">
            <v>0.91206127000000004</v>
          </cell>
          <cell r="AK2991">
            <v>41548</v>
          </cell>
          <cell r="AL2991">
            <v>1.07108341</v>
          </cell>
          <cell r="AM2991">
            <v>30</v>
          </cell>
          <cell r="AN2991">
            <v>31</v>
          </cell>
          <cell r="AO2991" t="str">
            <v>No</v>
          </cell>
          <cell r="AP2991">
            <v>0</v>
          </cell>
          <cell r="AQ2991">
            <v>-6617666.9555245396</v>
          </cell>
          <cell r="AR2991">
            <v>0</v>
          </cell>
          <cell r="AS2991">
            <v>-6617666.9555245396</v>
          </cell>
          <cell r="AT2991">
            <v>0</v>
          </cell>
          <cell r="AU2991">
            <v>0</v>
          </cell>
          <cell r="AV2991">
            <v>-7255726.3024299303</v>
          </cell>
          <cell r="AW2991">
            <v>0</v>
          </cell>
          <cell r="AX2991">
            <v>-7255726.3024299303</v>
          </cell>
          <cell r="AY2991">
            <v>0</v>
          </cell>
          <cell r="AZ2991">
            <v>0</v>
          </cell>
          <cell r="BA2991">
            <v>0</v>
          </cell>
          <cell r="BB2991">
            <v>0</v>
          </cell>
          <cell r="BC2991">
            <v>0</v>
          </cell>
          <cell r="BD2991">
            <v>0</v>
          </cell>
          <cell r="BE2991">
            <v>0</v>
          </cell>
          <cell r="BF2991">
            <v>0</v>
          </cell>
          <cell r="BG2991" t="str">
            <v>USD</v>
          </cell>
          <cell r="BH2991" t="str">
            <v>Upfront</v>
          </cell>
          <cell r="BI2991">
            <v>0.95831337000000005</v>
          </cell>
          <cell r="BJ2991">
            <v>1.0435000000000001</v>
          </cell>
          <cell r="BK2991">
            <v>1.2843</v>
          </cell>
          <cell r="BL2991">
            <v>1.2307618600000001</v>
          </cell>
          <cell r="BM2991">
            <v>31</v>
          </cell>
          <cell r="BN2991">
            <v>-6617666.9555245396</v>
          </cell>
          <cell r="BO2991">
            <v>-7255726.3024299303</v>
          </cell>
          <cell r="BP2991">
            <v>-6617666.9555245396</v>
          </cell>
          <cell r="BQ2991">
            <v>-7255726.3024299303</v>
          </cell>
          <cell r="BR2991" t="str">
            <v>CAD</v>
          </cell>
          <cell r="BS2991" t="str">
            <v>FX-Pfwd</v>
          </cell>
          <cell r="BT2991" t="str">
            <v>FX Hedge</v>
          </cell>
          <cell r="BU2991" t="str">
            <v>Non-Qualifying</v>
          </cell>
          <cell r="BV2991" t="str">
            <v>Level 2</v>
          </cell>
          <cell r="BW2991" t="str">
            <v>A</v>
          </cell>
          <cell r="BX2991">
            <v>7000000</v>
          </cell>
          <cell r="BY2991" t="str">
            <v>Long-Term</v>
          </cell>
          <cell r="BZ2991" t="str">
            <v>FX-PfwdFX Hedge</v>
          </cell>
          <cell r="CA2991" t="str">
            <v>EI_LEFX HedgeNon-Qualifying</v>
          </cell>
          <cell r="CB2991" t="str">
            <v>EI_LEEI13PFWD045</v>
          </cell>
          <cell r="CC2991">
            <v>1</v>
          </cell>
          <cell r="CD2991">
            <v>7304500.0000000009</v>
          </cell>
          <cell r="CE2991">
            <v>7304500</v>
          </cell>
          <cell r="CF2991">
            <v>-6341798.7115711924</v>
          </cell>
          <cell r="CG2991">
            <v>-6617666.9555245396</v>
          </cell>
        </row>
        <row r="2992">
          <cell r="E2992" t="str">
            <v>EI13PFWD045</v>
          </cell>
          <cell r="F2992" t="str">
            <v>CORPORATE FX LOB</v>
          </cell>
          <cell r="G2992" t="str">
            <v>EI_LE</v>
          </cell>
          <cell r="H2992" t="str">
            <v>BANK MONTREAL - LE</v>
          </cell>
          <cell r="I2992" t="str">
            <v>Corporate FX</v>
          </cell>
          <cell r="J2992" t="str">
            <v>mendesm</v>
          </cell>
          <cell r="K2992">
            <v>39773</v>
          </cell>
          <cell r="L2992">
            <v>39773</v>
          </cell>
          <cell r="M2992">
            <v>41641</v>
          </cell>
          <cell r="N2992">
            <v>41274</v>
          </cell>
          <cell r="O2992">
            <v>41639</v>
          </cell>
          <cell r="P2992">
            <v>40329</v>
          </cell>
          <cell r="Q2992">
            <v>7000000</v>
          </cell>
          <cell r="R2992">
            <v>9</v>
          </cell>
          <cell r="S2992" t="str">
            <v>FX_USD.CAD</v>
          </cell>
          <cell r="T2992" t="str">
            <v>SWAP_CURVE.CAD</v>
          </cell>
          <cell r="U2992" t="str">
            <v>Float</v>
          </cell>
          <cell r="V2992" t="str">
            <v>Pay</v>
          </cell>
          <cell r="W2992" t="str">
            <v>None</v>
          </cell>
          <cell r="X2992">
            <v>0</v>
          </cell>
          <cell r="Y2992" t="str">
            <v>Full Spread</v>
          </cell>
          <cell r="Z2992">
            <v>1</v>
          </cell>
          <cell r="AA2992">
            <v>30</v>
          </cell>
          <cell r="AB2992" t="str">
            <v>CAD</v>
          </cell>
          <cell r="AC2992">
            <v>1</v>
          </cell>
          <cell r="AD2992">
            <v>1.0666673</v>
          </cell>
          <cell r="AE2992" t="str">
            <v>Unknown</v>
          </cell>
          <cell r="AF2992">
            <v>41579</v>
          </cell>
          <cell r="AG2992">
            <v>41547</v>
          </cell>
          <cell r="AH2992">
            <v>41578</v>
          </cell>
          <cell r="AI2992" t="str">
            <v>Sep-13-Oct-13</v>
          </cell>
          <cell r="AJ2992">
            <v>0.91206127000000004</v>
          </cell>
          <cell r="AK2992">
            <v>41518</v>
          </cell>
          <cell r="AL2992">
            <v>1.07108341</v>
          </cell>
          <cell r="AM2992">
            <v>1</v>
          </cell>
          <cell r="AN2992">
            <v>31</v>
          </cell>
          <cell r="AO2992" t="str">
            <v>No</v>
          </cell>
          <cell r="AP2992">
            <v>-6838255.85783232</v>
          </cell>
          <cell r="AQ2992">
            <v>-220588.89851748</v>
          </cell>
          <cell r="AR2992">
            <v>-6838255.85783232</v>
          </cell>
          <cell r="AS2992">
            <v>-220588.89851748</v>
          </cell>
          <cell r="AT2992">
            <v>-7497583.8499999996</v>
          </cell>
          <cell r="AU2992">
            <v>7497583.8499999996</v>
          </cell>
          <cell r="AV2992">
            <v>-241857.54341432999</v>
          </cell>
          <cell r="AW2992">
            <v>-7497583.8499999996</v>
          </cell>
          <cell r="AX2992">
            <v>-241857.54341432999</v>
          </cell>
          <cell r="AY2992">
            <v>0</v>
          </cell>
          <cell r="AZ2992">
            <v>0</v>
          </cell>
          <cell r="BA2992">
            <v>0</v>
          </cell>
          <cell r="BB2992">
            <v>0</v>
          </cell>
          <cell r="BC2992">
            <v>0</v>
          </cell>
          <cell r="BD2992">
            <v>0</v>
          </cell>
          <cell r="BE2992">
            <v>0</v>
          </cell>
          <cell r="BF2992">
            <v>0</v>
          </cell>
          <cell r="BG2992" t="str">
            <v>USD</v>
          </cell>
          <cell r="BH2992" t="str">
            <v>Upfront</v>
          </cell>
          <cell r="BI2992">
            <v>0.95831337000000005</v>
          </cell>
          <cell r="BJ2992">
            <v>1.0435000000000001</v>
          </cell>
          <cell r="BK2992">
            <v>1.2843</v>
          </cell>
          <cell r="BL2992">
            <v>1.2307618600000001</v>
          </cell>
          <cell r="BM2992">
            <v>31</v>
          </cell>
          <cell r="BN2992">
            <v>-220588.89851748</v>
          </cell>
          <cell r="BO2992">
            <v>-241857.54341432999</v>
          </cell>
          <cell r="BP2992">
            <v>-220588.89851748</v>
          </cell>
          <cell r="BQ2992">
            <v>-241857.54341432999</v>
          </cell>
          <cell r="BR2992" t="str">
            <v>CAD</v>
          </cell>
          <cell r="BS2992" t="str">
            <v>FX-Pfwd</v>
          </cell>
          <cell r="BT2992" t="str">
            <v>FX Hedge</v>
          </cell>
          <cell r="BU2992" t="str">
            <v>Non-Qualifying</v>
          </cell>
          <cell r="BV2992" t="str">
            <v>Level 2</v>
          </cell>
          <cell r="BW2992" t="str">
            <v>A</v>
          </cell>
          <cell r="BX2992">
            <v>7000000</v>
          </cell>
          <cell r="BY2992" t="str">
            <v>Long-Term</v>
          </cell>
          <cell r="BZ2992" t="str">
            <v>FX-PfwdFX Hedge</v>
          </cell>
          <cell r="CA2992" t="str">
            <v>EI_LEFX HedgeNon-Qualifying</v>
          </cell>
          <cell r="CB2992" t="str">
            <v>EI_LEEI13PFWD045</v>
          </cell>
          <cell r="CC2992">
            <v>1</v>
          </cell>
          <cell r="CD2992">
            <v>7304500.0000000009</v>
          </cell>
          <cell r="CE2992">
            <v>7304500</v>
          </cell>
          <cell r="CF2992">
            <v>-211393.29038570196</v>
          </cell>
          <cell r="CG2992">
            <v>-220588.89851748</v>
          </cell>
        </row>
        <row r="2993">
          <cell r="E2993" t="str">
            <v>EI13PFWD045</v>
          </cell>
          <cell r="F2993" t="str">
            <v>CORPORATE FX LOB</v>
          </cell>
          <cell r="G2993" t="str">
            <v>EI_LE</v>
          </cell>
          <cell r="H2993" t="str">
            <v>BANK MONTREAL - LE</v>
          </cell>
          <cell r="I2993" t="str">
            <v>Corporate FX</v>
          </cell>
          <cell r="J2993" t="str">
            <v>mendesm</v>
          </cell>
          <cell r="K2993">
            <v>39773</v>
          </cell>
          <cell r="L2993">
            <v>39773</v>
          </cell>
          <cell r="M2993">
            <v>41641</v>
          </cell>
          <cell r="N2993">
            <v>41274</v>
          </cell>
          <cell r="O2993">
            <v>41639</v>
          </cell>
          <cell r="P2993">
            <v>40329</v>
          </cell>
          <cell r="Q2993">
            <v>7000000</v>
          </cell>
          <cell r="R2993">
            <v>8</v>
          </cell>
          <cell r="S2993" t="str">
            <v>FX_USD.CAD</v>
          </cell>
          <cell r="T2993" t="str">
            <v>SWAP_CURVE.CAD</v>
          </cell>
          <cell r="U2993" t="str">
            <v>Float</v>
          </cell>
          <cell r="V2993" t="str">
            <v>Pay</v>
          </cell>
          <cell r="W2993" t="str">
            <v>None</v>
          </cell>
          <cell r="X2993">
            <v>0</v>
          </cell>
          <cell r="Y2993" t="str">
            <v>Full Spread</v>
          </cell>
          <cell r="Z2993">
            <v>1</v>
          </cell>
          <cell r="AA2993">
            <v>30</v>
          </cell>
          <cell r="AB2993" t="str">
            <v>CAD</v>
          </cell>
          <cell r="AC2993">
            <v>1</v>
          </cell>
          <cell r="AD2993">
            <v>1.0667006999999999</v>
          </cell>
          <cell r="AE2993" t="str">
            <v>Unknown</v>
          </cell>
          <cell r="AF2993">
            <v>41548</v>
          </cell>
          <cell r="AG2993">
            <v>41516</v>
          </cell>
          <cell r="AH2993">
            <v>41547</v>
          </cell>
          <cell r="AI2993" t="str">
            <v>Aug-13-Sep-13</v>
          </cell>
          <cell r="AJ2993">
            <v>0.91516794000000001</v>
          </cell>
          <cell r="AK2993">
            <v>41518</v>
          </cell>
          <cell r="AL2993">
            <v>1.0708152200000001</v>
          </cell>
          <cell r="AM2993">
            <v>29</v>
          </cell>
          <cell r="AN2993">
            <v>31</v>
          </cell>
          <cell r="AO2993" t="str">
            <v>No</v>
          </cell>
          <cell r="AP2993">
            <v>0</v>
          </cell>
          <cell r="AQ2993">
            <v>-6417260.61423722</v>
          </cell>
          <cell r="AR2993">
            <v>0</v>
          </cell>
          <cell r="AS2993">
            <v>-6417260.61423722</v>
          </cell>
          <cell r="AT2993">
            <v>0</v>
          </cell>
          <cell r="AU2993">
            <v>0</v>
          </cell>
          <cell r="AV2993">
            <v>-7012112.5584314503</v>
          </cell>
          <cell r="AW2993">
            <v>0</v>
          </cell>
          <cell r="AX2993">
            <v>-7012112.5584314503</v>
          </cell>
          <cell r="AY2993">
            <v>0</v>
          </cell>
          <cell r="AZ2993">
            <v>0</v>
          </cell>
          <cell r="BA2993">
            <v>0</v>
          </cell>
          <cell r="BB2993">
            <v>0</v>
          </cell>
          <cell r="BC2993">
            <v>0</v>
          </cell>
          <cell r="BD2993">
            <v>0</v>
          </cell>
          <cell r="BE2993">
            <v>0</v>
          </cell>
          <cell r="BF2993">
            <v>0</v>
          </cell>
          <cell r="BG2993" t="str">
            <v>USD</v>
          </cell>
          <cell r="BH2993" t="str">
            <v>Upfront</v>
          </cell>
          <cell r="BI2993">
            <v>0.95831337000000005</v>
          </cell>
          <cell r="BJ2993">
            <v>1.0435000000000001</v>
          </cell>
          <cell r="BK2993">
            <v>1.2843</v>
          </cell>
          <cell r="BL2993">
            <v>1.2307618600000001</v>
          </cell>
          <cell r="BM2993">
            <v>31</v>
          </cell>
          <cell r="BN2993">
            <v>-6417260.61423722</v>
          </cell>
          <cell r="BO2993">
            <v>-7012112.5584314503</v>
          </cell>
          <cell r="BP2993">
            <v>-6417260.61423722</v>
          </cell>
          <cell r="BQ2993">
            <v>-7012112.5584314503</v>
          </cell>
          <cell r="BR2993" t="str">
            <v>CAD</v>
          </cell>
          <cell r="BS2993" t="str">
            <v>FX-Pfwd</v>
          </cell>
          <cell r="BT2993" t="str">
            <v>FX Hedge</v>
          </cell>
          <cell r="BU2993" t="str">
            <v>Non-Qualifying</v>
          </cell>
          <cell r="BV2993" t="str">
            <v>Level 2</v>
          </cell>
          <cell r="BW2993" t="str">
            <v>A</v>
          </cell>
          <cell r="BX2993">
            <v>7000000</v>
          </cell>
          <cell r="BY2993" t="str">
            <v>Long-Term</v>
          </cell>
          <cell r="BZ2993" t="str">
            <v>FX-PfwdFX Hedge</v>
          </cell>
          <cell r="CA2993" t="str">
            <v>EI_LEFX HedgeNon-Qualifying</v>
          </cell>
          <cell r="CB2993" t="str">
            <v>EI_LEEI13PFWD045</v>
          </cell>
          <cell r="CC2993">
            <v>1</v>
          </cell>
          <cell r="CD2993">
            <v>7304500.0000000009</v>
          </cell>
          <cell r="CE2993">
            <v>7304500</v>
          </cell>
          <cell r="CF2993">
            <v>-6149746.6355890939</v>
          </cell>
          <cell r="CG2993">
            <v>-6417260.61423722</v>
          </cell>
        </row>
        <row r="2994">
          <cell r="E2994" t="str">
            <v>EI13PFWD045</v>
          </cell>
          <cell r="F2994" t="str">
            <v>CORPORATE FX LOB</v>
          </cell>
          <cell r="G2994" t="str">
            <v>EI_LE</v>
          </cell>
          <cell r="H2994" t="str">
            <v>BANK MONTREAL - LE</v>
          </cell>
          <cell r="I2994" t="str">
            <v>Corporate FX</v>
          </cell>
          <cell r="J2994" t="str">
            <v>mendesm</v>
          </cell>
          <cell r="K2994">
            <v>39773</v>
          </cell>
          <cell r="L2994">
            <v>39773</v>
          </cell>
          <cell r="M2994">
            <v>41641</v>
          </cell>
          <cell r="N2994">
            <v>41274</v>
          </cell>
          <cell r="O2994">
            <v>41639</v>
          </cell>
          <cell r="P2994">
            <v>40329</v>
          </cell>
          <cell r="Q2994">
            <v>7000000</v>
          </cell>
          <cell r="R2994">
            <v>10</v>
          </cell>
          <cell r="S2994" t="str">
            <v>FX_USD.CAD</v>
          </cell>
          <cell r="T2994" t="str">
            <v>SWAP_CURVE.CAD</v>
          </cell>
          <cell r="U2994" t="str">
            <v>Float</v>
          </cell>
          <cell r="V2994" t="str">
            <v>Pay</v>
          </cell>
          <cell r="W2994" t="str">
            <v>None</v>
          </cell>
          <cell r="X2994">
            <v>0</v>
          </cell>
          <cell r="Y2994" t="str">
            <v>Full Spread</v>
          </cell>
          <cell r="Z2994">
            <v>1</v>
          </cell>
          <cell r="AA2994">
            <v>30</v>
          </cell>
          <cell r="AB2994" t="str">
            <v>CAD</v>
          </cell>
          <cell r="AC2994">
            <v>1</v>
          </cell>
          <cell r="AD2994">
            <v>1.0666331099999999</v>
          </cell>
          <cell r="AE2994" t="str">
            <v>Unknown</v>
          </cell>
          <cell r="AF2994">
            <v>41610</v>
          </cell>
          <cell r="AG2994">
            <v>41578</v>
          </cell>
          <cell r="AH2994">
            <v>41607</v>
          </cell>
          <cell r="AI2994" t="str">
            <v>Oct-13-Nov-13</v>
          </cell>
          <cell r="AJ2994">
            <v>0.90896515</v>
          </cell>
          <cell r="AK2994">
            <v>41548</v>
          </cell>
          <cell r="AL2994">
            <v>1.07135804</v>
          </cell>
          <cell r="AM2994">
            <v>1</v>
          </cell>
          <cell r="AN2994">
            <v>29</v>
          </cell>
          <cell r="AO2994" t="str">
            <v>No</v>
          </cell>
          <cell r="AP2994">
            <v>-6816789.84883752</v>
          </cell>
          <cell r="AQ2994">
            <v>-235061.71885164001</v>
          </cell>
          <cell r="AR2994">
            <v>-6816789.84883752</v>
          </cell>
          <cell r="AS2994">
            <v>-235061.71885164001</v>
          </cell>
          <cell r="AT2994">
            <v>-7499506.2999999998</v>
          </cell>
          <cell r="AU2994">
            <v>7499506.2999999998</v>
          </cell>
          <cell r="AV2994">
            <v>-258603.66543605999</v>
          </cell>
          <cell r="AW2994">
            <v>-7499506.2999999998</v>
          </cell>
          <cell r="AX2994">
            <v>-258603.66543605999</v>
          </cell>
          <cell r="AY2994">
            <v>0</v>
          </cell>
          <cell r="AZ2994">
            <v>0</v>
          </cell>
          <cell r="BA2994">
            <v>0</v>
          </cell>
          <cell r="BB2994">
            <v>0</v>
          </cell>
          <cell r="BC2994">
            <v>0</v>
          </cell>
          <cell r="BD2994">
            <v>0</v>
          </cell>
          <cell r="BE2994">
            <v>0</v>
          </cell>
          <cell r="BF2994">
            <v>0</v>
          </cell>
          <cell r="BG2994" t="str">
            <v>USD</v>
          </cell>
          <cell r="BH2994" t="str">
            <v>Upfront</v>
          </cell>
          <cell r="BI2994">
            <v>0.95831337000000005</v>
          </cell>
          <cell r="BJ2994">
            <v>1.0435000000000001</v>
          </cell>
          <cell r="BK2994">
            <v>1.2843</v>
          </cell>
          <cell r="BL2994">
            <v>1.2307618600000001</v>
          </cell>
          <cell r="BM2994">
            <v>29</v>
          </cell>
          <cell r="BN2994">
            <v>-235061.71885164001</v>
          </cell>
          <cell r="BO2994">
            <v>-258603.66543605999</v>
          </cell>
          <cell r="BP2994">
            <v>-235061.71885164001</v>
          </cell>
          <cell r="BQ2994">
            <v>-258603.66543605999</v>
          </cell>
          <cell r="BR2994" t="str">
            <v>CAD</v>
          </cell>
          <cell r="BS2994" t="str">
            <v>FX-Pfwd</v>
          </cell>
          <cell r="BT2994" t="str">
            <v>FX Hedge</v>
          </cell>
          <cell r="BU2994" t="str">
            <v>Non-Qualifying</v>
          </cell>
          <cell r="BV2994" t="str">
            <v>Level 2</v>
          </cell>
          <cell r="BW2994" t="str">
            <v>A</v>
          </cell>
          <cell r="BX2994">
            <v>7000000</v>
          </cell>
          <cell r="BY2994" t="str">
            <v>Long-Term</v>
          </cell>
          <cell r="BZ2994" t="str">
            <v>FX-PfwdFX Hedge</v>
          </cell>
          <cell r="CA2994" t="str">
            <v>EI_LEFX HedgeNon-Qualifying</v>
          </cell>
          <cell r="CB2994" t="str">
            <v>EI_LEEI13PFWD045</v>
          </cell>
          <cell r="CC2994">
            <v>1</v>
          </cell>
          <cell r="CD2994">
            <v>7304500.0000000009</v>
          </cell>
          <cell r="CE2994">
            <v>7304500</v>
          </cell>
          <cell r="CF2994">
            <v>-225262.78759141351</v>
          </cell>
          <cell r="CG2994">
            <v>-235061.71885164001</v>
          </cell>
        </row>
        <row r="2995">
          <cell r="E2995" t="str">
            <v>EI13PFWD045</v>
          </cell>
          <cell r="F2995" t="str">
            <v>CORPORATE FX LOB</v>
          </cell>
          <cell r="G2995" t="str">
            <v>EI_LE</v>
          </cell>
          <cell r="H2995" t="str">
            <v>BANK MONTREAL - LE</v>
          </cell>
          <cell r="I2995" t="str">
            <v>Corporate FX</v>
          </cell>
          <cell r="J2995" t="str">
            <v>mendesm</v>
          </cell>
          <cell r="K2995">
            <v>39773</v>
          </cell>
          <cell r="L2995">
            <v>39773</v>
          </cell>
          <cell r="M2995">
            <v>41641</v>
          </cell>
          <cell r="N2995">
            <v>41274</v>
          </cell>
          <cell r="O2995">
            <v>41639</v>
          </cell>
          <cell r="P2995">
            <v>40329</v>
          </cell>
          <cell r="Q2995">
            <v>7000000</v>
          </cell>
          <cell r="R2995">
            <v>0</v>
          </cell>
          <cell r="S2995" t="str">
            <v>FX_USD.CAD</v>
          </cell>
          <cell r="T2995" t="str">
            <v>SWAP_CURVE.CAD</v>
          </cell>
          <cell r="U2995" t="str">
            <v>Fixed</v>
          </cell>
          <cell r="V2995" t="str">
            <v>Receive</v>
          </cell>
          <cell r="W2995" t="str">
            <v>None</v>
          </cell>
          <cell r="X2995">
            <v>0</v>
          </cell>
          <cell r="Y2995" t="str">
            <v>Full Spread</v>
          </cell>
          <cell r="Z2995">
            <v>0</v>
          </cell>
          <cell r="AA2995">
            <v>0</v>
          </cell>
          <cell r="AB2995" t="str">
            <v>CAD</v>
          </cell>
          <cell r="AC2995">
            <v>0</v>
          </cell>
          <cell r="AD2995">
            <v>1.2611000000000001</v>
          </cell>
          <cell r="AE2995" t="str">
            <v>Fixed</v>
          </cell>
          <cell r="AF2995">
            <v>41306</v>
          </cell>
          <cell r="AG2995">
            <v>41274</v>
          </cell>
          <cell r="AH2995">
            <v>41305</v>
          </cell>
          <cell r="AI2995" t="str">
            <v>Dec-12-Jan-13</v>
          </cell>
          <cell r="AJ2995">
            <v>0.93819567000000004</v>
          </cell>
          <cell r="AK2995">
            <v>41244</v>
          </cell>
          <cell r="AL2995">
            <v>1.2611000000000001</v>
          </cell>
          <cell r="AM2995">
            <v>1</v>
          </cell>
          <cell r="AN2995">
            <v>31</v>
          </cell>
          <cell r="AO2995" t="str">
            <v>No</v>
          </cell>
          <cell r="AP2995">
            <v>8282109.9200689904</v>
          </cell>
          <cell r="AQ2995">
            <v>267164.83613125997</v>
          </cell>
          <cell r="AR2995">
            <v>8282109.9200689904</v>
          </cell>
          <cell r="AS2995">
            <v>267164.83613125997</v>
          </cell>
          <cell r="AT2995">
            <v>8827700</v>
          </cell>
          <cell r="AU2995">
            <v>8827700</v>
          </cell>
          <cell r="AV2995">
            <v>284764.51612902997</v>
          </cell>
          <cell r="AW2995">
            <v>8827700</v>
          </cell>
          <cell r="AX2995">
            <v>284764.51612902997</v>
          </cell>
          <cell r="AY2995">
            <v>0</v>
          </cell>
          <cell r="AZ2995">
            <v>0</v>
          </cell>
          <cell r="BA2995">
            <v>0</v>
          </cell>
          <cell r="BB2995">
            <v>0</v>
          </cell>
          <cell r="BC2995">
            <v>0</v>
          </cell>
          <cell r="BD2995">
            <v>0</v>
          </cell>
          <cell r="BE2995">
            <v>0</v>
          </cell>
          <cell r="BF2995">
            <v>0</v>
          </cell>
          <cell r="BG2995" t="str">
            <v>USD</v>
          </cell>
          <cell r="BH2995" t="str">
            <v>Upfront</v>
          </cell>
          <cell r="BI2995">
            <v>0.95831337000000005</v>
          </cell>
          <cell r="BJ2995">
            <v>1.0435000000000001</v>
          </cell>
          <cell r="BK2995">
            <v>1.2843</v>
          </cell>
          <cell r="BL2995">
            <v>1.2307618600000001</v>
          </cell>
          <cell r="BM2995">
            <v>31</v>
          </cell>
          <cell r="BN2995">
            <v>267164.83613125997</v>
          </cell>
          <cell r="BO2995">
            <v>284764.51612902997</v>
          </cell>
          <cell r="BP2995">
            <v>267164.83613125997</v>
          </cell>
          <cell r="BQ2995">
            <v>284764.51612902997</v>
          </cell>
          <cell r="BR2995" t="str">
            <v>CAD</v>
          </cell>
          <cell r="BS2995" t="str">
            <v>FX-Pfwd</v>
          </cell>
          <cell r="BT2995" t="str">
            <v>FX Hedge</v>
          </cell>
          <cell r="BU2995" t="str">
            <v>Non-Qualifying</v>
          </cell>
          <cell r="BV2995" t="str">
            <v>Level 2</v>
          </cell>
          <cell r="BW2995" t="str">
            <v>A</v>
          </cell>
          <cell r="BX2995">
            <v>7000000</v>
          </cell>
          <cell r="BY2995" t="str">
            <v>Long-Term</v>
          </cell>
          <cell r="BZ2995" t="str">
            <v>FX-PfwdFX Hedge</v>
          </cell>
          <cell r="CA2995" t="str">
            <v>EI_LEFX HedgeNon-Qualifying</v>
          </cell>
          <cell r="CB2995" t="str">
            <v>EI_LEEI13PFWD045</v>
          </cell>
          <cell r="CC2995">
            <v>1</v>
          </cell>
          <cell r="CD2995">
            <v>7304500.0000000009</v>
          </cell>
          <cell r="CE2995">
            <v>7304500</v>
          </cell>
          <cell r="CF2995">
            <v>256027.6340500814</v>
          </cell>
          <cell r="CG2995">
            <v>267164.83613125997</v>
          </cell>
        </row>
        <row r="2996">
          <cell r="E2996" t="str">
            <v>EI13PFWD045</v>
          </cell>
          <cell r="F2996" t="str">
            <v>CORPORATE FX LOB</v>
          </cell>
          <cell r="G2996" t="str">
            <v>EI_LE</v>
          </cell>
          <cell r="H2996" t="str">
            <v>BANK MONTREAL - LE</v>
          </cell>
          <cell r="I2996" t="str">
            <v>Corporate FX</v>
          </cell>
          <cell r="J2996" t="str">
            <v>mendesm</v>
          </cell>
          <cell r="K2996">
            <v>39773</v>
          </cell>
          <cell r="L2996">
            <v>39773</v>
          </cell>
          <cell r="M2996">
            <v>41641</v>
          </cell>
          <cell r="N2996">
            <v>41274</v>
          </cell>
          <cell r="O2996">
            <v>41639</v>
          </cell>
          <cell r="P2996">
            <v>40329</v>
          </cell>
          <cell r="Q2996">
            <v>7000000</v>
          </cell>
          <cell r="R2996">
            <v>6</v>
          </cell>
          <cell r="S2996" t="str">
            <v>FX_USD.CAD</v>
          </cell>
          <cell r="T2996" t="str">
            <v>SWAP_CURVE.CAD</v>
          </cell>
          <cell r="U2996" t="str">
            <v>Fixed</v>
          </cell>
          <cell r="V2996" t="str">
            <v>Receive</v>
          </cell>
          <cell r="W2996" t="str">
            <v>None</v>
          </cell>
          <cell r="X2996">
            <v>0</v>
          </cell>
          <cell r="Y2996" t="str">
            <v>Full Spread</v>
          </cell>
          <cell r="Z2996">
            <v>0</v>
          </cell>
          <cell r="AA2996">
            <v>0</v>
          </cell>
          <cell r="AB2996" t="str">
            <v>CAD</v>
          </cell>
          <cell r="AC2996">
            <v>0</v>
          </cell>
          <cell r="AD2996">
            <v>1.2611000000000001</v>
          </cell>
          <cell r="AE2996" t="str">
            <v>Fixed</v>
          </cell>
          <cell r="AF2996">
            <v>41487</v>
          </cell>
          <cell r="AG2996">
            <v>41453</v>
          </cell>
          <cell r="AH2996">
            <v>41486</v>
          </cell>
          <cell r="AI2996" t="str">
            <v>Jun-13-Jul-13</v>
          </cell>
          <cell r="AJ2996">
            <v>0.92131200000000002</v>
          </cell>
          <cell r="AK2996">
            <v>41456</v>
          </cell>
          <cell r="AL2996">
            <v>1.2611000000000001</v>
          </cell>
          <cell r="AM2996">
            <v>30</v>
          </cell>
          <cell r="AN2996">
            <v>33</v>
          </cell>
          <cell r="AO2996" t="str">
            <v>No</v>
          </cell>
          <cell r="AP2996">
            <v>0</v>
          </cell>
          <cell r="AQ2996">
            <v>7393696.2960820999</v>
          </cell>
          <cell r="AR2996">
            <v>0</v>
          </cell>
          <cell r="AS2996">
            <v>7393696.2960820999</v>
          </cell>
          <cell r="AT2996">
            <v>0</v>
          </cell>
          <cell r="AU2996">
            <v>0</v>
          </cell>
          <cell r="AV2996">
            <v>8025181.8181818202</v>
          </cell>
          <cell r="AW2996">
            <v>0</v>
          </cell>
          <cell r="AX2996">
            <v>8025181.8181818202</v>
          </cell>
          <cell r="AY2996">
            <v>0</v>
          </cell>
          <cell r="AZ2996">
            <v>0</v>
          </cell>
          <cell r="BA2996">
            <v>0</v>
          </cell>
          <cell r="BB2996">
            <v>0</v>
          </cell>
          <cell r="BC2996">
            <v>0</v>
          </cell>
          <cell r="BD2996">
            <v>0</v>
          </cell>
          <cell r="BE2996">
            <v>0</v>
          </cell>
          <cell r="BF2996">
            <v>0</v>
          </cell>
          <cell r="BG2996" t="str">
            <v>USD</v>
          </cell>
          <cell r="BH2996" t="str">
            <v>Upfront</v>
          </cell>
          <cell r="BI2996">
            <v>0.95831337000000005</v>
          </cell>
          <cell r="BJ2996">
            <v>1.0435000000000001</v>
          </cell>
          <cell r="BK2996">
            <v>1.2843</v>
          </cell>
          <cell r="BL2996">
            <v>1.2307618600000001</v>
          </cell>
          <cell r="BM2996">
            <v>33</v>
          </cell>
          <cell r="BN2996">
            <v>7393696.2960820999</v>
          </cell>
          <cell r="BO2996">
            <v>8025181.8181818202</v>
          </cell>
          <cell r="BP2996">
            <v>7393696.2960820999</v>
          </cell>
          <cell r="BQ2996">
            <v>8025181.8181818202</v>
          </cell>
          <cell r="BR2996" t="str">
            <v>CAD</v>
          </cell>
          <cell r="BS2996" t="str">
            <v>FX-Pfwd</v>
          </cell>
          <cell r="BT2996" t="str">
            <v>FX Hedge</v>
          </cell>
          <cell r="BU2996" t="str">
            <v>Non-Qualifying</v>
          </cell>
          <cell r="BV2996" t="str">
            <v>Level 2</v>
          </cell>
          <cell r="BW2996" t="str">
            <v>A</v>
          </cell>
          <cell r="BX2996">
            <v>7000000</v>
          </cell>
          <cell r="BY2996" t="str">
            <v>Long-Term</v>
          </cell>
          <cell r="BZ2996" t="str">
            <v>FX-PfwdFX Hedge</v>
          </cell>
          <cell r="CA2996" t="str">
            <v>EI_LEFX HedgeNon-Qualifying</v>
          </cell>
          <cell r="CB2996" t="str">
            <v>EI_LEEI13PFWD045</v>
          </cell>
          <cell r="CC2996">
            <v>1</v>
          </cell>
          <cell r="CD2996">
            <v>7304500.0000000009</v>
          </cell>
          <cell r="CE2996">
            <v>7304500</v>
          </cell>
          <cell r="CF2996">
            <v>7085478.0029536169</v>
          </cell>
          <cell r="CG2996">
            <v>7393696.2960820999</v>
          </cell>
        </row>
        <row r="2997">
          <cell r="E2997" t="str">
            <v>EI13PFWD045</v>
          </cell>
          <cell r="F2997" t="str">
            <v>CORPORATE FX LOB</v>
          </cell>
          <cell r="G2997" t="str">
            <v>EI_LE</v>
          </cell>
          <cell r="H2997" t="str">
            <v>BANK MONTREAL - LE</v>
          </cell>
          <cell r="I2997" t="str">
            <v>Corporate FX</v>
          </cell>
          <cell r="J2997" t="str">
            <v>mendesm</v>
          </cell>
          <cell r="K2997">
            <v>39773</v>
          </cell>
          <cell r="L2997">
            <v>39773</v>
          </cell>
          <cell r="M2997">
            <v>41641</v>
          </cell>
          <cell r="N2997">
            <v>41274</v>
          </cell>
          <cell r="O2997">
            <v>41639</v>
          </cell>
          <cell r="P2997">
            <v>40329</v>
          </cell>
          <cell r="Q2997">
            <v>7000000</v>
          </cell>
          <cell r="R2997">
            <v>7</v>
          </cell>
          <cell r="S2997" t="str">
            <v>FX_USD.CAD</v>
          </cell>
          <cell r="T2997" t="str">
            <v>SWAP_CURVE.CAD</v>
          </cell>
          <cell r="U2997" t="str">
            <v>Fixed</v>
          </cell>
          <cell r="V2997" t="str">
            <v>Receive</v>
          </cell>
          <cell r="W2997" t="str">
            <v>None</v>
          </cell>
          <cell r="X2997">
            <v>0</v>
          </cell>
          <cell r="Y2997" t="str">
            <v>Full Spread</v>
          </cell>
          <cell r="Z2997">
            <v>0</v>
          </cell>
          <cell r="AA2997">
            <v>0</v>
          </cell>
          <cell r="AB2997" t="str">
            <v>CAD</v>
          </cell>
          <cell r="AC2997">
            <v>0</v>
          </cell>
          <cell r="AD2997">
            <v>1.2611000000000001</v>
          </cell>
          <cell r="AE2997" t="str">
            <v>Fixed</v>
          </cell>
          <cell r="AF2997">
            <v>41520</v>
          </cell>
          <cell r="AG2997">
            <v>41486</v>
          </cell>
          <cell r="AH2997">
            <v>41516</v>
          </cell>
          <cell r="AI2997" t="str">
            <v>Jul-13-Aug-13</v>
          </cell>
          <cell r="AJ2997">
            <v>0.91798305999999996</v>
          </cell>
          <cell r="AK2997">
            <v>41456</v>
          </cell>
          <cell r="AL2997">
            <v>1.2611000000000001</v>
          </cell>
          <cell r="AM2997">
            <v>1</v>
          </cell>
          <cell r="AN2997">
            <v>30</v>
          </cell>
          <cell r="AO2997" t="str">
            <v>No</v>
          </cell>
          <cell r="AP2997">
            <v>8103679.0609039804</v>
          </cell>
          <cell r="AQ2997">
            <v>270122.63536347001</v>
          </cell>
          <cell r="AR2997">
            <v>8103679.0609039804</v>
          </cell>
          <cell r="AS2997">
            <v>270122.63536347001</v>
          </cell>
          <cell r="AT2997">
            <v>8827700</v>
          </cell>
          <cell r="AU2997">
            <v>8827700</v>
          </cell>
          <cell r="AV2997">
            <v>294256.66666667</v>
          </cell>
          <cell r="AW2997">
            <v>8827700</v>
          </cell>
          <cell r="AX2997">
            <v>294256.66666667</v>
          </cell>
          <cell r="AY2997">
            <v>0</v>
          </cell>
          <cell r="AZ2997">
            <v>0</v>
          </cell>
          <cell r="BA2997">
            <v>0</v>
          </cell>
          <cell r="BB2997">
            <v>0</v>
          </cell>
          <cell r="BC2997">
            <v>0</v>
          </cell>
          <cell r="BD2997">
            <v>0</v>
          </cell>
          <cell r="BE2997">
            <v>0</v>
          </cell>
          <cell r="BF2997">
            <v>0</v>
          </cell>
          <cell r="BG2997" t="str">
            <v>USD</v>
          </cell>
          <cell r="BH2997" t="str">
            <v>Upfront</v>
          </cell>
          <cell r="BI2997">
            <v>0.95831337000000005</v>
          </cell>
          <cell r="BJ2997">
            <v>1.0435000000000001</v>
          </cell>
          <cell r="BK2997">
            <v>1.2843</v>
          </cell>
          <cell r="BL2997">
            <v>1.2307618600000001</v>
          </cell>
          <cell r="BM2997">
            <v>30</v>
          </cell>
          <cell r="BN2997">
            <v>270122.63536347001</v>
          </cell>
          <cell r="BO2997">
            <v>294256.66666667</v>
          </cell>
          <cell r="BP2997">
            <v>270122.63536347001</v>
          </cell>
          <cell r="BQ2997">
            <v>294256.66666667</v>
          </cell>
          <cell r="BR2997" t="str">
            <v>CAD</v>
          </cell>
          <cell r="BS2997" t="str">
            <v>FX-Pfwd</v>
          </cell>
          <cell r="BT2997" t="str">
            <v>FX Hedge</v>
          </cell>
          <cell r="BU2997" t="str">
            <v>Non-Qualifying</v>
          </cell>
          <cell r="BV2997" t="str">
            <v>Level 2</v>
          </cell>
          <cell r="BW2997" t="str">
            <v>A</v>
          </cell>
          <cell r="BX2997">
            <v>7000000</v>
          </cell>
          <cell r="BY2997" t="str">
            <v>Long-Term</v>
          </cell>
          <cell r="BZ2997" t="str">
            <v>FX-PfwdFX Hedge</v>
          </cell>
          <cell r="CA2997" t="str">
            <v>EI_LEFX HedgeNon-Qualifying</v>
          </cell>
          <cell r="CB2997" t="str">
            <v>EI_LEEI13PFWD045</v>
          </cell>
          <cell r="CC2997">
            <v>1</v>
          </cell>
          <cell r="CD2997">
            <v>7304500.0000000009</v>
          </cell>
          <cell r="CE2997">
            <v>7304500</v>
          </cell>
          <cell r="CF2997">
            <v>258862.13259556299</v>
          </cell>
          <cell r="CG2997">
            <v>270122.63536347001</v>
          </cell>
        </row>
        <row r="2998">
          <cell r="E2998" t="str">
            <v>EI13PFWD045</v>
          </cell>
          <cell r="F2998" t="str">
            <v>CORPORATE FX LOB</v>
          </cell>
          <cell r="G2998" t="str">
            <v>EI_LE</v>
          </cell>
          <cell r="H2998" t="str">
            <v>BANK MONTREAL - LE</v>
          </cell>
          <cell r="I2998" t="str">
            <v>Corporate FX</v>
          </cell>
          <cell r="J2998" t="str">
            <v>mendesm</v>
          </cell>
          <cell r="K2998">
            <v>39773</v>
          </cell>
          <cell r="L2998">
            <v>39773</v>
          </cell>
          <cell r="M2998">
            <v>41641</v>
          </cell>
          <cell r="N2998">
            <v>41274</v>
          </cell>
          <cell r="O2998">
            <v>41639</v>
          </cell>
          <cell r="P2998">
            <v>40329</v>
          </cell>
          <cell r="Q2998">
            <v>7000000</v>
          </cell>
          <cell r="R2998">
            <v>5</v>
          </cell>
          <cell r="S2998" t="str">
            <v>FX_USD.CAD</v>
          </cell>
          <cell r="T2998" t="str">
            <v>SWAP_CURVE.CAD</v>
          </cell>
          <cell r="U2998" t="str">
            <v>Fixed</v>
          </cell>
          <cell r="V2998" t="str">
            <v>Receive</v>
          </cell>
          <cell r="W2998" t="str">
            <v>None</v>
          </cell>
          <cell r="X2998">
            <v>0</v>
          </cell>
          <cell r="Y2998" t="str">
            <v>Full Spread</v>
          </cell>
          <cell r="Z2998">
            <v>0</v>
          </cell>
          <cell r="AA2998">
            <v>0</v>
          </cell>
          <cell r="AB2998" t="str">
            <v>CAD</v>
          </cell>
          <cell r="AC2998">
            <v>0</v>
          </cell>
          <cell r="AD2998">
            <v>1.2611000000000001</v>
          </cell>
          <cell r="AE2998" t="str">
            <v>Fixed</v>
          </cell>
          <cell r="AF2998">
            <v>41457</v>
          </cell>
          <cell r="AG2998">
            <v>41425</v>
          </cell>
          <cell r="AH2998">
            <v>41453</v>
          </cell>
          <cell r="AI2998" t="str">
            <v>May-13-Jun-13</v>
          </cell>
          <cell r="AJ2998">
            <v>0.92434877999999998</v>
          </cell>
          <cell r="AK2998">
            <v>41426</v>
          </cell>
          <cell r="AL2998">
            <v>1.2611000000000001</v>
          </cell>
          <cell r="AM2998">
            <v>27</v>
          </cell>
          <cell r="AN2998">
            <v>28</v>
          </cell>
          <cell r="AO2998" t="str">
            <v>No</v>
          </cell>
          <cell r="AP2998">
            <v>0</v>
          </cell>
          <cell r="AQ2998">
            <v>7868449.6614500098</v>
          </cell>
          <cell r="AR2998">
            <v>0</v>
          </cell>
          <cell r="AS2998">
            <v>7868449.6614500098</v>
          </cell>
          <cell r="AT2998">
            <v>0</v>
          </cell>
          <cell r="AU2998">
            <v>0</v>
          </cell>
          <cell r="AV2998">
            <v>8512425</v>
          </cell>
          <cell r="AW2998">
            <v>0</v>
          </cell>
          <cell r="AX2998">
            <v>8512425</v>
          </cell>
          <cell r="AY2998">
            <v>0</v>
          </cell>
          <cell r="AZ2998">
            <v>0</v>
          </cell>
          <cell r="BA2998">
            <v>0</v>
          </cell>
          <cell r="BB2998">
            <v>0</v>
          </cell>
          <cell r="BC2998">
            <v>0</v>
          </cell>
          <cell r="BD2998">
            <v>0</v>
          </cell>
          <cell r="BE2998">
            <v>0</v>
          </cell>
          <cell r="BF2998">
            <v>0</v>
          </cell>
          <cell r="BG2998" t="str">
            <v>USD</v>
          </cell>
          <cell r="BH2998" t="str">
            <v>Upfront</v>
          </cell>
          <cell r="BI2998">
            <v>0.95831337000000005</v>
          </cell>
          <cell r="BJ2998">
            <v>1.0435000000000001</v>
          </cell>
          <cell r="BK2998">
            <v>1.2843</v>
          </cell>
          <cell r="BL2998">
            <v>1.2307618600000001</v>
          </cell>
          <cell r="BM2998">
            <v>28</v>
          </cell>
          <cell r="BN2998">
            <v>7868449.6614500098</v>
          </cell>
          <cell r="BO2998">
            <v>8512425</v>
          </cell>
          <cell r="BP2998">
            <v>7868449.6614500098</v>
          </cell>
          <cell r="BQ2998">
            <v>8512425</v>
          </cell>
          <cell r="BR2998" t="str">
            <v>CAD</v>
          </cell>
          <cell r="BS2998" t="str">
            <v>FX-Pfwd</v>
          </cell>
          <cell r="BT2998" t="str">
            <v>FX Hedge</v>
          </cell>
          <cell r="BU2998" t="str">
            <v>Non-Qualifying</v>
          </cell>
          <cell r="BV2998" t="str">
            <v>Level 2</v>
          </cell>
          <cell r="BW2998" t="str">
            <v>A</v>
          </cell>
          <cell r="BX2998">
            <v>7000000</v>
          </cell>
          <cell r="BY2998" t="str">
            <v>Long-Term</v>
          </cell>
          <cell r="BZ2998" t="str">
            <v>FX-PfwdFX Hedge</v>
          </cell>
          <cell r="CA2998" t="str">
            <v>EI_LEFX HedgeNon-Qualifying</v>
          </cell>
          <cell r="CB2998" t="str">
            <v>EI_LEEI13PFWD045</v>
          </cell>
          <cell r="CC2998">
            <v>1</v>
          </cell>
          <cell r="CD2998">
            <v>7304500.0000000009</v>
          </cell>
          <cell r="CE2998">
            <v>7304500</v>
          </cell>
          <cell r="CF2998">
            <v>7540440.4997125147</v>
          </cell>
          <cell r="CG2998">
            <v>7868449.6614500098</v>
          </cell>
        </row>
        <row r="2999">
          <cell r="E2999" t="str">
            <v>EI13PFWD045</v>
          </cell>
          <cell r="F2999" t="str">
            <v>CORPORATE FX LOB</v>
          </cell>
          <cell r="G2999" t="str">
            <v>EI_LE</v>
          </cell>
          <cell r="H2999" t="str">
            <v>BANK MONTREAL - LE</v>
          </cell>
          <cell r="I2999" t="str">
            <v>Corporate FX</v>
          </cell>
          <cell r="J2999" t="str">
            <v>mendesm</v>
          </cell>
          <cell r="K2999">
            <v>39773</v>
          </cell>
          <cell r="L2999">
            <v>39773</v>
          </cell>
          <cell r="M2999">
            <v>41641</v>
          </cell>
          <cell r="N2999">
            <v>41274</v>
          </cell>
          <cell r="O2999">
            <v>41639</v>
          </cell>
          <cell r="P2999">
            <v>40329</v>
          </cell>
          <cell r="Q2999">
            <v>7000000</v>
          </cell>
          <cell r="R2999">
            <v>1</v>
          </cell>
          <cell r="S2999" t="str">
            <v>FX_USD.CAD</v>
          </cell>
          <cell r="T2999" t="str">
            <v>SWAP_CURVE.CAD</v>
          </cell>
          <cell r="U2999" t="str">
            <v>Fixed</v>
          </cell>
          <cell r="V2999" t="str">
            <v>Receive</v>
          </cell>
          <cell r="W2999" t="str">
            <v>None</v>
          </cell>
          <cell r="X2999">
            <v>0</v>
          </cell>
          <cell r="Y2999" t="str">
            <v>Full Spread</v>
          </cell>
          <cell r="Z2999">
            <v>0</v>
          </cell>
          <cell r="AA2999">
            <v>0</v>
          </cell>
          <cell r="AB2999" t="str">
            <v>CAD</v>
          </cell>
          <cell r="AC2999">
            <v>0</v>
          </cell>
          <cell r="AD2999">
            <v>1.2611000000000001</v>
          </cell>
          <cell r="AE2999" t="str">
            <v>Fixed</v>
          </cell>
          <cell r="AF2999">
            <v>41334</v>
          </cell>
          <cell r="AG2999">
            <v>41305</v>
          </cell>
          <cell r="AH2999">
            <v>41333</v>
          </cell>
          <cell r="AI2999" t="str">
            <v>Jan-13-Feb-13</v>
          </cell>
          <cell r="AJ2999">
            <v>0.93569150999999995</v>
          </cell>
          <cell r="AK2999">
            <v>41275</v>
          </cell>
          <cell r="AL2999">
            <v>1.2611000000000001</v>
          </cell>
          <cell r="AM2999">
            <v>1</v>
          </cell>
          <cell r="AN2999">
            <v>28</v>
          </cell>
          <cell r="AO2999" t="str">
            <v>No</v>
          </cell>
          <cell r="AP2999">
            <v>8260003.9223473603</v>
          </cell>
          <cell r="AQ2999">
            <v>295000.14008382999</v>
          </cell>
          <cell r="AR2999">
            <v>8260003.9223473603</v>
          </cell>
          <cell r="AS2999">
            <v>295000.14008382999</v>
          </cell>
          <cell r="AT2999">
            <v>8827700</v>
          </cell>
          <cell r="AU2999">
            <v>8827700</v>
          </cell>
          <cell r="AV2999">
            <v>315275</v>
          </cell>
          <cell r="AW2999">
            <v>8827700</v>
          </cell>
          <cell r="AX2999">
            <v>315275</v>
          </cell>
          <cell r="AY2999">
            <v>0</v>
          </cell>
          <cell r="AZ2999">
            <v>0</v>
          </cell>
          <cell r="BA2999">
            <v>0</v>
          </cell>
          <cell r="BB2999">
            <v>0</v>
          </cell>
          <cell r="BC2999">
            <v>0</v>
          </cell>
          <cell r="BD2999">
            <v>0</v>
          </cell>
          <cell r="BE2999">
            <v>0</v>
          </cell>
          <cell r="BF2999">
            <v>0</v>
          </cell>
          <cell r="BG2999" t="str">
            <v>USD</v>
          </cell>
          <cell r="BH2999" t="str">
            <v>Upfront</v>
          </cell>
          <cell r="BI2999">
            <v>0.95831337000000005</v>
          </cell>
          <cell r="BJ2999">
            <v>1.0435000000000001</v>
          </cell>
          <cell r="BK2999">
            <v>1.2843</v>
          </cell>
          <cell r="BL2999">
            <v>1.2307618600000001</v>
          </cell>
          <cell r="BM2999">
            <v>28</v>
          </cell>
          <cell r="BN2999">
            <v>295000.14008382999</v>
          </cell>
          <cell r="BO2999">
            <v>315275</v>
          </cell>
          <cell r="BP2999">
            <v>295000.14008382999</v>
          </cell>
          <cell r="BQ2999">
            <v>315275</v>
          </cell>
          <cell r="BR2999" t="str">
            <v>CAD</v>
          </cell>
          <cell r="BS2999" t="str">
            <v>FX-Pfwd</v>
          </cell>
          <cell r="BT2999" t="str">
            <v>FX Hedge</v>
          </cell>
          <cell r="BU2999" t="str">
            <v>Non-Qualifying</v>
          </cell>
          <cell r="BV2999" t="str">
            <v>Level 2</v>
          </cell>
          <cell r="BW2999" t="str">
            <v>A</v>
          </cell>
          <cell r="BX2999">
            <v>7000000</v>
          </cell>
          <cell r="BY2999" t="str">
            <v>Long-Term</v>
          </cell>
          <cell r="BZ2999" t="str">
            <v>FX-PfwdFX Hedge</v>
          </cell>
          <cell r="CA2999" t="str">
            <v>EI_LEFX HedgeNon-Qualifying</v>
          </cell>
          <cell r="CB2999" t="str">
            <v>EI_LEEI13PFWD045</v>
          </cell>
          <cell r="CC2999">
            <v>1</v>
          </cell>
          <cell r="CD2999">
            <v>7304500.0000000009</v>
          </cell>
          <cell r="CE2999">
            <v>7304500</v>
          </cell>
          <cell r="CF2999">
            <v>282702.57794329658</v>
          </cell>
          <cell r="CG2999">
            <v>295000.14008382999</v>
          </cell>
        </row>
        <row r="3000">
          <cell r="E3000" t="str">
            <v>EI13PFWD045</v>
          </cell>
          <cell r="F3000" t="str">
            <v>CORPORATE FX LOB</v>
          </cell>
          <cell r="G3000" t="str">
            <v>EI_LE</v>
          </cell>
          <cell r="H3000" t="str">
            <v>BANK MONTREAL - LE</v>
          </cell>
          <cell r="I3000" t="str">
            <v>Corporate FX</v>
          </cell>
          <cell r="J3000" t="str">
            <v>mendesm</v>
          </cell>
          <cell r="K3000">
            <v>39773</v>
          </cell>
          <cell r="L3000">
            <v>39773</v>
          </cell>
          <cell r="M3000">
            <v>41641</v>
          </cell>
          <cell r="N3000">
            <v>41274</v>
          </cell>
          <cell r="O3000">
            <v>41639</v>
          </cell>
          <cell r="P3000">
            <v>40329</v>
          </cell>
          <cell r="Q3000">
            <v>7000000</v>
          </cell>
          <cell r="R3000">
            <v>1</v>
          </cell>
          <cell r="S3000" t="str">
            <v>FX_USD.CAD</v>
          </cell>
          <cell r="T3000" t="str">
            <v>SWAP_CURVE.CAD</v>
          </cell>
          <cell r="U3000" t="str">
            <v>Fixed</v>
          </cell>
          <cell r="V3000" t="str">
            <v>Receive</v>
          </cell>
          <cell r="W3000" t="str">
            <v>None</v>
          </cell>
          <cell r="X3000">
            <v>0</v>
          </cell>
          <cell r="Y3000" t="str">
            <v>Full Spread</v>
          </cell>
          <cell r="Z3000">
            <v>0</v>
          </cell>
          <cell r="AA3000">
            <v>0</v>
          </cell>
          <cell r="AB3000" t="str">
            <v>CAD</v>
          </cell>
          <cell r="AC3000">
            <v>0</v>
          </cell>
          <cell r="AD3000">
            <v>1.2611000000000001</v>
          </cell>
          <cell r="AE3000" t="str">
            <v>Fixed</v>
          </cell>
          <cell r="AF3000">
            <v>41334</v>
          </cell>
          <cell r="AG3000">
            <v>41305</v>
          </cell>
          <cell r="AH3000">
            <v>41333</v>
          </cell>
          <cell r="AI3000" t="str">
            <v>Jan-13-Feb-13</v>
          </cell>
          <cell r="AJ3000">
            <v>0.93569150999999995</v>
          </cell>
          <cell r="AK3000">
            <v>41306</v>
          </cell>
          <cell r="AL3000">
            <v>1.2611000000000001</v>
          </cell>
          <cell r="AM3000">
            <v>27</v>
          </cell>
          <cell r="AN3000">
            <v>28</v>
          </cell>
          <cell r="AO3000" t="str">
            <v>No</v>
          </cell>
          <cell r="AP3000">
            <v>0</v>
          </cell>
          <cell r="AQ3000">
            <v>7965003.7822635202</v>
          </cell>
          <cell r="AR3000">
            <v>0</v>
          </cell>
          <cell r="AS3000">
            <v>7965003.7822635202</v>
          </cell>
          <cell r="AT3000">
            <v>0</v>
          </cell>
          <cell r="AU3000">
            <v>0</v>
          </cell>
          <cell r="AV3000">
            <v>8512425</v>
          </cell>
          <cell r="AW3000">
            <v>0</v>
          </cell>
          <cell r="AX3000">
            <v>8512425</v>
          </cell>
          <cell r="AY3000">
            <v>0</v>
          </cell>
          <cell r="AZ3000">
            <v>0</v>
          </cell>
          <cell r="BA3000">
            <v>0</v>
          </cell>
          <cell r="BB3000">
            <v>0</v>
          </cell>
          <cell r="BC3000">
            <v>0</v>
          </cell>
          <cell r="BD3000">
            <v>0</v>
          </cell>
          <cell r="BE3000">
            <v>0</v>
          </cell>
          <cell r="BF3000">
            <v>0</v>
          </cell>
          <cell r="BG3000" t="str">
            <v>USD</v>
          </cell>
          <cell r="BH3000" t="str">
            <v>Upfront</v>
          </cell>
          <cell r="BI3000">
            <v>0.95831337000000005</v>
          </cell>
          <cell r="BJ3000">
            <v>1.0435000000000001</v>
          </cell>
          <cell r="BK3000">
            <v>1.2843</v>
          </cell>
          <cell r="BL3000">
            <v>1.2307618600000001</v>
          </cell>
          <cell r="BM3000">
            <v>28</v>
          </cell>
          <cell r="BN3000">
            <v>7965003.7822635202</v>
          </cell>
          <cell r="BO3000">
            <v>8512425</v>
          </cell>
          <cell r="BP3000">
            <v>7965003.7822635202</v>
          </cell>
          <cell r="BQ3000">
            <v>8512425</v>
          </cell>
          <cell r="BR3000" t="str">
            <v>CAD</v>
          </cell>
          <cell r="BS3000" t="str">
            <v>FX-Pfwd</v>
          </cell>
          <cell r="BT3000" t="str">
            <v>FX Hedge</v>
          </cell>
          <cell r="BU3000" t="str">
            <v>Non-Qualifying</v>
          </cell>
          <cell r="BV3000" t="str">
            <v>Level 2</v>
          </cell>
          <cell r="BW3000" t="str">
            <v>A</v>
          </cell>
          <cell r="BX3000">
            <v>7000000</v>
          </cell>
          <cell r="BY3000" t="str">
            <v>Long-Term</v>
          </cell>
          <cell r="BZ3000" t="str">
            <v>FX-PfwdFX Hedge</v>
          </cell>
          <cell r="CA3000" t="str">
            <v>EI_LEFX HedgeNon-Qualifying</v>
          </cell>
          <cell r="CB3000" t="str">
            <v>EI_LEEI13PFWD045</v>
          </cell>
          <cell r="CC3000">
            <v>1</v>
          </cell>
          <cell r="CD3000">
            <v>7304500.0000000009</v>
          </cell>
          <cell r="CE3000">
            <v>7304500</v>
          </cell>
          <cell r="CF3000">
            <v>7632969.6044691131</v>
          </cell>
          <cell r="CG3000">
            <v>7965003.7822635202</v>
          </cell>
        </row>
        <row r="3001">
          <cell r="E3001" t="str">
            <v>EI13PFWD045</v>
          </cell>
          <cell r="F3001" t="str">
            <v>CORPORATE FX LOB</v>
          </cell>
          <cell r="G3001" t="str">
            <v>EI_LE</v>
          </cell>
          <cell r="H3001" t="str">
            <v>BANK MONTREAL - LE</v>
          </cell>
          <cell r="I3001" t="str">
            <v>Corporate FX</v>
          </cell>
          <cell r="J3001" t="str">
            <v>mendesm</v>
          </cell>
          <cell r="K3001">
            <v>39773</v>
          </cell>
          <cell r="L3001">
            <v>39773</v>
          </cell>
          <cell r="M3001">
            <v>41641</v>
          </cell>
          <cell r="N3001">
            <v>41274</v>
          </cell>
          <cell r="O3001">
            <v>41639</v>
          </cell>
          <cell r="P3001">
            <v>40329</v>
          </cell>
          <cell r="Q3001">
            <v>7000000</v>
          </cell>
          <cell r="R3001">
            <v>2</v>
          </cell>
          <cell r="S3001" t="str">
            <v>FX_USD.CAD</v>
          </cell>
          <cell r="T3001" t="str">
            <v>SWAP_CURVE.CAD</v>
          </cell>
          <cell r="U3001" t="str">
            <v>Fixed</v>
          </cell>
          <cell r="V3001" t="str">
            <v>Receive</v>
          </cell>
          <cell r="W3001" t="str">
            <v>None</v>
          </cell>
          <cell r="X3001">
            <v>0</v>
          </cell>
          <cell r="Y3001" t="str">
            <v>Full Spread</v>
          </cell>
          <cell r="Z3001">
            <v>0</v>
          </cell>
          <cell r="AA3001">
            <v>0</v>
          </cell>
          <cell r="AB3001" t="str">
            <v>CAD</v>
          </cell>
          <cell r="AC3001">
            <v>0</v>
          </cell>
          <cell r="AD3001">
            <v>1.2611000000000001</v>
          </cell>
          <cell r="AE3001" t="str">
            <v>Fixed</v>
          </cell>
          <cell r="AF3001">
            <v>41365</v>
          </cell>
          <cell r="AG3001">
            <v>41333</v>
          </cell>
          <cell r="AH3001">
            <v>41361</v>
          </cell>
          <cell r="AI3001" t="str">
            <v>Feb-13-Mar-13</v>
          </cell>
          <cell r="AJ3001">
            <v>0.93292684000000003</v>
          </cell>
          <cell r="AK3001">
            <v>41306</v>
          </cell>
          <cell r="AL3001">
            <v>1.2611000000000001</v>
          </cell>
          <cell r="AM3001">
            <v>1</v>
          </cell>
          <cell r="AN3001">
            <v>28</v>
          </cell>
          <cell r="AO3001" t="str">
            <v>No</v>
          </cell>
          <cell r="AP3001">
            <v>8235598.24341268</v>
          </cell>
          <cell r="AQ3001">
            <v>294128.50869331002</v>
          </cell>
          <cell r="AR3001">
            <v>8235598.24341268</v>
          </cell>
          <cell r="AS3001">
            <v>294128.50869331002</v>
          </cell>
          <cell r="AT3001">
            <v>8827700</v>
          </cell>
          <cell r="AU3001">
            <v>8827700</v>
          </cell>
          <cell r="AV3001">
            <v>315275</v>
          </cell>
          <cell r="AW3001">
            <v>8827700</v>
          </cell>
          <cell r="AX3001">
            <v>315275</v>
          </cell>
          <cell r="AY3001">
            <v>0</v>
          </cell>
          <cell r="AZ3001">
            <v>0</v>
          </cell>
          <cell r="BA3001">
            <v>0</v>
          </cell>
          <cell r="BB3001">
            <v>0</v>
          </cell>
          <cell r="BC3001">
            <v>0</v>
          </cell>
          <cell r="BD3001">
            <v>0</v>
          </cell>
          <cell r="BE3001">
            <v>0</v>
          </cell>
          <cell r="BF3001">
            <v>0</v>
          </cell>
          <cell r="BG3001" t="str">
            <v>USD</v>
          </cell>
          <cell r="BH3001" t="str">
            <v>Upfront</v>
          </cell>
          <cell r="BI3001">
            <v>0.95831337000000005</v>
          </cell>
          <cell r="BJ3001">
            <v>1.0435000000000001</v>
          </cell>
          <cell r="BK3001">
            <v>1.2843</v>
          </cell>
          <cell r="BL3001">
            <v>1.2307618600000001</v>
          </cell>
          <cell r="BM3001">
            <v>28</v>
          </cell>
          <cell r="BN3001">
            <v>294128.50869331002</v>
          </cell>
          <cell r="BO3001">
            <v>315275</v>
          </cell>
          <cell r="BP3001">
            <v>294128.50869331002</v>
          </cell>
          <cell r="BQ3001">
            <v>315275</v>
          </cell>
          <cell r="BR3001" t="str">
            <v>CAD</v>
          </cell>
          <cell r="BS3001" t="str">
            <v>FX-Pfwd</v>
          </cell>
          <cell r="BT3001" t="str">
            <v>FX Hedge</v>
          </cell>
          <cell r="BU3001" t="str">
            <v>Non-Qualifying</v>
          </cell>
          <cell r="BV3001" t="str">
            <v>Level 2</v>
          </cell>
          <cell r="BW3001" t="str">
            <v>A</v>
          </cell>
          <cell r="BX3001">
            <v>7000000</v>
          </cell>
          <cell r="BY3001" t="str">
            <v>Long-Term</v>
          </cell>
          <cell r="BZ3001" t="str">
            <v>FX-PfwdFX Hedge</v>
          </cell>
          <cell r="CA3001" t="str">
            <v>EI_LEFX HedgeNon-Qualifying</v>
          </cell>
          <cell r="CB3001" t="str">
            <v>EI_LEEI13PFWD045</v>
          </cell>
          <cell r="CC3001">
            <v>1</v>
          </cell>
          <cell r="CD3001">
            <v>7304500.0000000009</v>
          </cell>
          <cell r="CE3001">
            <v>7304500</v>
          </cell>
          <cell r="CF3001">
            <v>281867.28192938189</v>
          </cell>
          <cell r="CG3001">
            <v>294128.50869331002</v>
          </cell>
        </row>
        <row r="3002">
          <cell r="E3002" t="str">
            <v>EI13PFWD045</v>
          </cell>
          <cell r="F3002" t="str">
            <v>CORPORATE FX LOB</v>
          </cell>
          <cell r="G3002" t="str">
            <v>EI_LE</v>
          </cell>
          <cell r="H3002" t="str">
            <v>BANK MONTREAL - LE</v>
          </cell>
          <cell r="I3002" t="str">
            <v>Corporate FX</v>
          </cell>
          <cell r="J3002" t="str">
            <v>mendesm</v>
          </cell>
          <cell r="K3002">
            <v>39773</v>
          </cell>
          <cell r="L3002">
            <v>39773</v>
          </cell>
          <cell r="M3002">
            <v>41641</v>
          </cell>
          <cell r="N3002">
            <v>41274</v>
          </cell>
          <cell r="O3002">
            <v>41639</v>
          </cell>
          <cell r="P3002">
            <v>40329</v>
          </cell>
          <cell r="Q3002">
            <v>7000000</v>
          </cell>
          <cell r="R3002">
            <v>6</v>
          </cell>
          <cell r="S3002" t="str">
            <v>FX_USD.CAD</v>
          </cell>
          <cell r="T3002" t="str">
            <v>SWAP_CURVE.CAD</v>
          </cell>
          <cell r="U3002" t="str">
            <v>Fixed</v>
          </cell>
          <cell r="V3002" t="str">
            <v>Receive</v>
          </cell>
          <cell r="W3002" t="str">
            <v>None</v>
          </cell>
          <cell r="X3002">
            <v>0</v>
          </cell>
          <cell r="Y3002" t="str">
            <v>Full Spread</v>
          </cell>
          <cell r="Z3002">
            <v>0</v>
          </cell>
          <cell r="AA3002">
            <v>0</v>
          </cell>
          <cell r="AB3002" t="str">
            <v>CAD</v>
          </cell>
          <cell r="AC3002">
            <v>0</v>
          </cell>
          <cell r="AD3002">
            <v>1.2611000000000001</v>
          </cell>
          <cell r="AE3002" t="str">
            <v>Fixed</v>
          </cell>
          <cell r="AF3002">
            <v>41487</v>
          </cell>
          <cell r="AG3002">
            <v>41453</v>
          </cell>
          <cell r="AH3002">
            <v>41486</v>
          </cell>
          <cell r="AI3002" t="str">
            <v>Jun-13-Jul-13</v>
          </cell>
          <cell r="AJ3002">
            <v>0.92131200000000002</v>
          </cell>
          <cell r="AK3002">
            <v>41426</v>
          </cell>
          <cell r="AL3002">
            <v>1.2611000000000001</v>
          </cell>
          <cell r="AM3002">
            <v>3</v>
          </cell>
          <cell r="AN3002">
            <v>33</v>
          </cell>
          <cell r="AO3002" t="str">
            <v>No</v>
          </cell>
          <cell r="AP3002">
            <v>8133065.9256903101</v>
          </cell>
          <cell r="AQ3002">
            <v>739369.62960820994</v>
          </cell>
          <cell r="AR3002">
            <v>8133065.9256903101</v>
          </cell>
          <cell r="AS3002">
            <v>739369.62960820994</v>
          </cell>
          <cell r="AT3002">
            <v>8827700</v>
          </cell>
          <cell r="AU3002">
            <v>8827700</v>
          </cell>
          <cell r="AV3002">
            <v>802518.18181818002</v>
          </cell>
          <cell r="AW3002">
            <v>8827700</v>
          </cell>
          <cell r="AX3002">
            <v>802518.18181818002</v>
          </cell>
          <cell r="AY3002">
            <v>0</v>
          </cell>
          <cell r="AZ3002">
            <v>0</v>
          </cell>
          <cell r="BA3002">
            <v>0</v>
          </cell>
          <cell r="BB3002">
            <v>0</v>
          </cell>
          <cell r="BC3002">
            <v>0</v>
          </cell>
          <cell r="BD3002">
            <v>0</v>
          </cell>
          <cell r="BE3002">
            <v>0</v>
          </cell>
          <cell r="BF3002">
            <v>0</v>
          </cell>
          <cell r="BG3002" t="str">
            <v>USD</v>
          </cell>
          <cell r="BH3002" t="str">
            <v>Upfront</v>
          </cell>
          <cell r="BI3002">
            <v>0.95831337000000005</v>
          </cell>
          <cell r="BJ3002">
            <v>1.0435000000000001</v>
          </cell>
          <cell r="BK3002">
            <v>1.2843</v>
          </cell>
          <cell r="BL3002">
            <v>1.2307618600000001</v>
          </cell>
          <cell r="BM3002">
            <v>33</v>
          </cell>
          <cell r="BN3002">
            <v>739369.62960820994</v>
          </cell>
          <cell r="BO3002">
            <v>802518.18181818002</v>
          </cell>
          <cell r="BP3002">
            <v>739369.62960820994</v>
          </cell>
          <cell r="BQ3002">
            <v>802518.18181818002</v>
          </cell>
          <cell r="BR3002" t="str">
            <v>CAD</v>
          </cell>
          <cell r="BS3002" t="str">
            <v>FX-Pfwd</v>
          </cell>
          <cell r="BT3002" t="str">
            <v>FX Hedge</v>
          </cell>
          <cell r="BU3002" t="str">
            <v>Non-Qualifying</v>
          </cell>
          <cell r="BV3002" t="str">
            <v>Level 2</v>
          </cell>
          <cell r="BW3002" t="str">
            <v>A</v>
          </cell>
          <cell r="BX3002">
            <v>7000000</v>
          </cell>
          <cell r="BY3002" t="str">
            <v>Long-Term</v>
          </cell>
          <cell r="BZ3002" t="str">
            <v>FX-PfwdFX Hedge</v>
          </cell>
          <cell r="CA3002" t="str">
            <v>EI_LEFX HedgeNon-Qualifying</v>
          </cell>
          <cell r="CB3002" t="str">
            <v>EI_LEEI13PFWD045</v>
          </cell>
          <cell r="CC3002">
            <v>1</v>
          </cell>
          <cell r="CD3002">
            <v>7304500.0000000009</v>
          </cell>
          <cell r="CE3002">
            <v>7304500</v>
          </cell>
          <cell r="CF3002">
            <v>708547.80029536167</v>
          </cell>
          <cell r="CG3002">
            <v>739369.62960820994</v>
          </cell>
        </row>
        <row r="3003">
          <cell r="E3003" t="str">
            <v>EI13PFWD045</v>
          </cell>
          <cell r="F3003" t="str">
            <v>CORPORATE FX LOB</v>
          </cell>
          <cell r="G3003" t="str">
            <v>EI_LE</v>
          </cell>
          <cell r="H3003" t="str">
            <v>BANK MONTREAL - LE</v>
          </cell>
          <cell r="I3003" t="str">
            <v>Corporate FX</v>
          </cell>
          <cell r="J3003" t="str">
            <v>mendesm</v>
          </cell>
          <cell r="K3003">
            <v>39773</v>
          </cell>
          <cell r="L3003">
            <v>39773</v>
          </cell>
          <cell r="M3003">
            <v>41641</v>
          </cell>
          <cell r="N3003">
            <v>41274</v>
          </cell>
          <cell r="O3003">
            <v>41639</v>
          </cell>
          <cell r="P3003">
            <v>40329</v>
          </cell>
          <cell r="Q3003">
            <v>7000000</v>
          </cell>
          <cell r="R3003">
            <v>3</v>
          </cell>
          <cell r="S3003" t="str">
            <v>FX_USD.CAD</v>
          </cell>
          <cell r="T3003" t="str">
            <v>SWAP_CURVE.CAD</v>
          </cell>
          <cell r="U3003" t="str">
            <v>Fixed</v>
          </cell>
          <cell r="V3003" t="str">
            <v>Receive</v>
          </cell>
          <cell r="W3003" t="str">
            <v>None</v>
          </cell>
          <cell r="X3003">
            <v>0</v>
          </cell>
          <cell r="Y3003" t="str">
            <v>Full Spread</v>
          </cell>
          <cell r="Z3003">
            <v>0</v>
          </cell>
          <cell r="AA3003">
            <v>0</v>
          </cell>
          <cell r="AB3003" t="str">
            <v>CAD</v>
          </cell>
          <cell r="AC3003">
            <v>0</v>
          </cell>
          <cell r="AD3003">
            <v>1.2611000000000001</v>
          </cell>
          <cell r="AE3003" t="str">
            <v>Fixed</v>
          </cell>
          <cell r="AF3003">
            <v>41395</v>
          </cell>
          <cell r="AG3003">
            <v>41361</v>
          </cell>
          <cell r="AH3003">
            <v>41394</v>
          </cell>
          <cell r="AI3003" t="str">
            <v>Mar-13-Apr-13</v>
          </cell>
          <cell r="AJ3003">
            <v>0.93025913000000005</v>
          </cell>
          <cell r="AK3003">
            <v>41334</v>
          </cell>
          <cell r="AL3003">
            <v>1.2611000000000001</v>
          </cell>
          <cell r="AM3003">
            <v>4</v>
          </cell>
          <cell r="AN3003">
            <v>33</v>
          </cell>
          <cell r="AO3003" t="str">
            <v>No</v>
          </cell>
          <cell r="AP3003">
            <v>8212048.5059059197</v>
          </cell>
          <cell r="AQ3003">
            <v>995399.81889769004</v>
          </cell>
          <cell r="AR3003">
            <v>8212048.5059059197</v>
          </cell>
          <cell r="AS3003">
            <v>995399.81889769004</v>
          </cell>
          <cell r="AT3003">
            <v>8827700</v>
          </cell>
          <cell r="AU3003">
            <v>8827700</v>
          </cell>
          <cell r="AV3003">
            <v>1070024.2424242401</v>
          </cell>
          <cell r="AW3003">
            <v>8827700</v>
          </cell>
          <cell r="AX3003">
            <v>1070024.2424242401</v>
          </cell>
          <cell r="AY3003">
            <v>0</v>
          </cell>
          <cell r="AZ3003">
            <v>0</v>
          </cell>
          <cell r="BA3003">
            <v>0</v>
          </cell>
          <cell r="BB3003">
            <v>0</v>
          </cell>
          <cell r="BC3003">
            <v>0</v>
          </cell>
          <cell r="BD3003">
            <v>0</v>
          </cell>
          <cell r="BE3003">
            <v>0</v>
          </cell>
          <cell r="BF3003">
            <v>0</v>
          </cell>
          <cell r="BG3003" t="str">
            <v>USD</v>
          </cell>
          <cell r="BH3003" t="str">
            <v>Upfront</v>
          </cell>
          <cell r="BI3003">
            <v>0.95831337000000005</v>
          </cell>
          <cell r="BJ3003">
            <v>1.0435000000000001</v>
          </cell>
          <cell r="BK3003">
            <v>1.2843</v>
          </cell>
          <cell r="BL3003">
            <v>1.2307618600000001</v>
          </cell>
          <cell r="BM3003">
            <v>33</v>
          </cell>
          <cell r="BN3003">
            <v>995399.81889769004</v>
          </cell>
          <cell r="BO3003">
            <v>1070024.2424242401</v>
          </cell>
          <cell r="BP3003">
            <v>995399.81889769004</v>
          </cell>
          <cell r="BQ3003">
            <v>1070024.2424242401</v>
          </cell>
          <cell r="BR3003" t="str">
            <v>CAD</v>
          </cell>
          <cell r="BS3003" t="str">
            <v>FX-Pfwd</v>
          </cell>
          <cell r="BT3003" t="str">
            <v>FX Hedge</v>
          </cell>
          <cell r="BU3003" t="str">
            <v>Non-Qualifying</v>
          </cell>
          <cell r="BV3003" t="str">
            <v>Level 2</v>
          </cell>
          <cell r="BW3003" t="str">
            <v>A</v>
          </cell>
          <cell r="BX3003">
            <v>7000000</v>
          </cell>
          <cell r="BY3003" t="str">
            <v>Long-Term</v>
          </cell>
          <cell r="BZ3003" t="str">
            <v>FX-PfwdFX Hedge</v>
          </cell>
          <cell r="CA3003" t="str">
            <v>EI_LEFX HedgeNon-Qualifying</v>
          </cell>
          <cell r="CB3003" t="str">
            <v>EI_LEEI13PFWD045</v>
          </cell>
          <cell r="CC3003">
            <v>1</v>
          </cell>
          <cell r="CD3003">
            <v>7304500.0000000009</v>
          </cell>
          <cell r="CE3003">
            <v>7304500</v>
          </cell>
          <cell r="CF3003">
            <v>953904.95342375652</v>
          </cell>
          <cell r="CG3003">
            <v>995399.81889769004</v>
          </cell>
        </row>
        <row r="3004">
          <cell r="E3004" t="str">
            <v>EI13PFWD045</v>
          </cell>
          <cell r="F3004" t="str">
            <v>CORPORATE FX LOB</v>
          </cell>
          <cell r="G3004" t="str">
            <v>EI_LE</v>
          </cell>
          <cell r="H3004" t="str">
            <v>BANK MONTREAL - LE</v>
          </cell>
          <cell r="I3004" t="str">
            <v>Corporate FX</v>
          </cell>
          <cell r="J3004" t="str">
            <v>mendesm</v>
          </cell>
          <cell r="K3004">
            <v>39773</v>
          </cell>
          <cell r="L3004">
            <v>39773</v>
          </cell>
          <cell r="M3004">
            <v>41641</v>
          </cell>
          <cell r="N3004">
            <v>41274</v>
          </cell>
          <cell r="O3004">
            <v>41639</v>
          </cell>
          <cell r="P3004">
            <v>40329</v>
          </cell>
          <cell r="Q3004">
            <v>7000000</v>
          </cell>
          <cell r="R3004">
            <v>2</v>
          </cell>
          <cell r="S3004" t="str">
            <v>FX_USD.CAD</v>
          </cell>
          <cell r="T3004" t="str">
            <v>SWAP_CURVE.CAD</v>
          </cell>
          <cell r="U3004" t="str">
            <v>Fixed</v>
          </cell>
          <cell r="V3004" t="str">
            <v>Receive</v>
          </cell>
          <cell r="W3004" t="str">
            <v>None</v>
          </cell>
          <cell r="X3004">
            <v>0</v>
          </cell>
          <cell r="Y3004" t="str">
            <v>Full Spread</v>
          </cell>
          <cell r="Z3004">
            <v>0</v>
          </cell>
          <cell r="AA3004">
            <v>0</v>
          </cell>
          <cell r="AB3004" t="str">
            <v>CAD</v>
          </cell>
          <cell r="AC3004">
            <v>0</v>
          </cell>
          <cell r="AD3004">
            <v>1.2611000000000001</v>
          </cell>
          <cell r="AE3004" t="str">
            <v>Fixed</v>
          </cell>
          <cell r="AF3004">
            <v>41365</v>
          </cell>
          <cell r="AG3004">
            <v>41333</v>
          </cell>
          <cell r="AH3004">
            <v>41361</v>
          </cell>
          <cell r="AI3004" t="str">
            <v>Feb-13-Mar-13</v>
          </cell>
          <cell r="AJ3004">
            <v>0.93292684000000003</v>
          </cell>
          <cell r="AK3004">
            <v>41334</v>
          </cell>
          <cell r="AL3004">
            <v>1.2611000000000001</v>
          </cell>
          <cell r="AM3004">
            <v>27</v>
          </cell>
          <cell r="AN3004">
            <v>28</v>
          </cell>
          <cell r="AO3004" t="str">
            <v>No</v>
          </cell>
          <cell r="AP3004">
            <v>0</v>
          </cell>
          <cell r="AQ3004">
            <v>7941469.7347193696</v>
          </cell>
          <cell r="AR3004">
            <v>0</v>
          </cell>
          <cell r="AS3004">
            <v>7941469.7347193696</v>
          </cell>
          <cell r="AT3004">
            <v>0</v>
          </cell>
          <cell r="AU3004">
            <v>0</v>
          </cell>
          <cell r="AV3004">
            <v>8512425</v>
          </cell>
          <cell r="AW3004">
            <v>0</v>
          </cell>
          <cell r="AX3004">
            <v>8512425</v>
          </cell>
          <cell r="AY3004">
            <v>0</v>
          </cell>
          <cell r="AZ3004">
            <v>0</v>
          </cell>
          <cell r="BA3004">
            <v>0</v>
          </cell>
          <cell r="BB3004">
            <v>0</v>
          </cell>
          <cell r="BC3004">
            <v>0</v>
          </cell>
          <cell r="BD3004">
            <v>0</v>
          </cell>
          <cell r="BE3004">
            <v>0</v>
          </cell>
          <cell r="BF3004">
            <v>0</v>
          </cell>
          <cell r="BG3004" t="str">
            <v>USD</v>
          </cell>
          <cell r="BH3004" t="str">
            <v>Upfront</v>
          </cell>
          <cell r="BI3004">
            <v>0.95831337000000005</v>
          </cell>
          <cell r="BJ3004">
            <v>1.0435000000000001</v>
          </cell>
          <cell r="BK3004">
            <v>1.2843</v>
          </cell>
          <cell r="BL3004">
            <v>1.2307618600000001</v>
          </cell>
          <cell r="BM3004">
            <v>28</v>
          </cell>
          <cell r="BN3004">
            <v>7941469.7347193696</v>
          </cell>
          <cell r="BO3004">
            <v>8512425</v>
          </cell>
          <cell r="BP3004">
            <v>7941469.7347193696</v>
          </cell>
          <cell r="BQ3004">
            <v>8512425</v>
          </cell>
          <cell r="BR3004" t="str">
            <v>CAD</v>
          </cell>
          <cell r="BS3004" t="str">
            <v>FX-Pfwd</v>
          </cell>
          <cell r="BT3004" t="str">
            <v>FX Hedge</v>
          </cell>
          <cell r="BU3004" t="str">
            <v>Non-Qualifying</v>
          </cell>
          <cell r="BV3004" t="str">
            <v>Level 2</v>
          </cell>
          <cell r="BW3004" t="str">
            <v>A</v>
          </cell>
          <cell r="BX3004">
            <v>7000000</v>
          </cell>
          <cell r="BY3004" t="str">
            <v>Long-Term</v>
          </cell>
          <cell r="BZ3004" t="str">
            <v>FX-PfwdFX Hedge</v>
          </cell>
          <cell r="CA3004" t="str">
            <v>EI_LEFX HedgeNon-Qualifying</v>
          </cell>
          <cell r="CB3004" t="str">
            <v>EI_LEEI13PFWD045</v>
          </cell>
          <cell r="CC3004">
            <v>1</v>
          </cell>
          <cell r="CD3004">
            <v>7304500.0000000009</v>
          </cell>
          <cell r="CE3004">
            <v>7304500</v>
          </cell>
          <cell r="CF3004">
            <v>7610416.6120933099</v>
          </cell>
          <cell r="CG3004">
            <v>7941469.7347193696</v>
          </cell>
        </row>
        <row r="3005">
          <cell r="E3005" t="str">
            <v>EI13PFWD045</v>
          </cell>
          <cell r="F3005" t="str">
            <v>CORPORATE FX LOB</v>
          </cell>
          <cell r="G3005" t="str">
            <v>EI_LE</v>
          </cell>
          <cell r="H3005" t="str">
            <v>BANK MONTREAL - LE</v>
          </cell>
          <cell r="I3005" t="str">
            <v>Corporate FX</v>
          </cell>
          <cell r="J3005" t="str">
            <v>mendesm</v>
          </cell>
          <cell r="K3005">
            <v>39773</v>
          </cell>
          <cell r="L3005">
            <v>39773</v>
          </cell>
          <cell r="M3005">
            <v>41641</v>
          </cell>
          <cell r="N3005">
            <v>41274</v>
          </cell>
          <cell r="O3005">
            <v>41639</v>
          </cell>
          <cell r="P3005">
            <v>40329</v>
          </cell>
          <cell r="Q3005">
            <v>7000000</v>
          </cell>
          <cell r="R3005">
            <v>4</v>
          </cell>
          <cell r="S3005" t="str">
            <v>FX_USD.CAD</v>
          </cell>
          <cell r="T3005" t="str">
            <v>SWAP_CURVE.CAD</v>
          </cell>
          <cell r="U3005" t="str">
            <v>Fixed</v>
          </cell>
          <cell r="V3005" t="str">
            <v>Receive</v>
          </cell>
          <cell r="W3005" t="str">
            <v>None</v>
          </cell>
          <cell r="X3005">
            <v>0</v>
          </cell>
          <cell r="Y3005" t="str">
            <v>Full Spread</v>
          </cell>
          <cell r="Z3005">
            <v>0</v>
          </cell>
          <cell r="AA3005">
            <v>0</v>
          </cell>
          <cell r="AB3005" t="str">
            <v>CAD</v>
          </cell>
          <cell r="AC3005">
            <v>0</v>
          </cell>
          <cell r="AD3005">
            <v>1.2611000000000001</v>
          </cell>
          <cell r="AE3005" t="str">
            <v>Fixed</v>
          </cell>
          <cell r="AF3005">
            <v>41428</v>
          </cell>
          <cell r="AG3005">
            <v>41394</v>
          </cell>
          <cell r="AH3005">
            <v>41425</v>
          </cell>
          <cell r="AI3005" t="str">
            <v>Apr-13-May-13</v>
          </cell>
          <cell r="AJ3005">
            <v>0.92729384999999998</v>
          </cell>
          <cell r="AK3005">
            <v>41365</v>
          </cell>
          <cell r="AL3005">
            <v>1.2611000000000001</v>
          </cell>
          <cell r="AM3005">
            <v>1</v>
          </cell>
          <cell r="AN3005">
            <v>31</v>
          </cell>
          <cell r="AO3005" t="str">
            <v>No</v>
          </cell>
          <cell r="AP3005">
            <v>8185871.91742374</v>
          </cell>
          <cell r="AQ3005">
            <v>264060.38443302002</v>
          </cell>
          <cell r="AR3005">
            <v>8185871.91742374</v>
          </cell>
          <cell r="AS3005">
            <v>264060.38443302002</v>
          </cell>
          <cell r="AT3005">
            <v>8827700</v>
          </cell>
          <cell r="AU3005">
            <v>8827700</v>
          </cell>
          <cell r="AV3005">
            <v>284764.51612902997</v>
          </cell>
          <cell r="AW3005">
            <v>8827700</v>
          </cell>
          <cell r="AX3005">
            <v>284764.51612902997</v>
          </cell>
          <cell r="AY3005">
            <v>0</v>
          </cell>
          <cell r="AZ3005">
            <v>0</v>
          </cell>
          <cell r="BA3005">
            <v>0</v>
          </cell>
          <cell r="BB3005">
            <v>0</v>
          </cell>
          <cell r="BC3005">
            <v>0</v>
          </cell>
          <cell r="BD3005">
            <v>0</v>
          </cell>
          <cell r="BE3005">
            <v>0</v>
          </cell>
          <cell r="BF3005">
            <v>0</v>
          </cell>
          <cell r="BG3005" t="str">
            <v>USD</v>
          </cell>
          <cell r="BH3005" t="str">
            <v>Upfront</v>
          </cell>
          <cell r="BI3005">
            <v>0.95831337000000005</v>
          </cell>
          <cell r="BJ3005">
            <v>1.0435000000000001</v>
          </cell>
          <cell r="BK3005">
            <v>1.2843</v>
          </cell>
          <cell r="BL3005">
            <v>1.2307618600000001</v>
          </cell>
          <cell r="BM3005">
            <v>31</v>
          </cell>
          <cell r="BN3005">
            <v>264060.38443302002</v>
          </cell>
          <cell r="BO3005">
            <v>284764.51612902997</v>
          </cell>
          <cell r="BP3005">
            <v>264060.38443302002</v>
          </cell>
          <cell r="BQ3005">
            <v>284764.51612902997</v>
          </cell>
          <cell r="BR3005" t="str">
            <v>CAD</v>
          </cell>
          <cell r="BS3005" t="str">
            <v>FX-Pfwd</v>
          </cell>
          <cell r="BT3005" t="str">
            <v>FX Hedge</v>
          </cell>
          <cell r="BU3005" t="str">
            <v>Non-Qualifying</v>
          </cell>
          <cell r="BV3005" t="str">
            <v>Level 2</v>
          </cell>
          <cell r="BW3005" t="str">
            <v>A</v>
          </cell>
          <cell r="BX3005">
            <v>7000000</v>
          </cell>
          <cell r="BY3005" t="str">
            <v>Long-Term</v>
          </cell>
          <cell r="BZ3005" t="str">
            <v>FX-PfwdFX Hedge</v>
          </cell>
          <cell r="CA3005" t="str">
            <v>EI_LEFX HedgeNon-Qualifying</v>
          </cell>
          <cell r="CB3005" t="str">
            <v>EI_LEEI13PFWD045</v>
          </cell>
          <cell r="CC3005">
            <v>1</v>
          </cell>
          <cell r="CD3005">
            <v>7304500.0000000009</v>
          </cell>
          <cell r="CE3005">
            <v>7304500</v>
          </cell>
          <cell r="CF3005">
            <v>253052.59648588405</v>
          </cell>
          <cell r="CG3005">
            <v>264060.38443302002</v>
          </cell>
        </row>
        <row r="3006">
          <cell r="E3006" t="str">
            <v>EI13PFWD045</v>
          </cell>
          <cell r="F3006" t="str">
            <v>CORPORATE FX LOB</v>
          </cell>
          <cell r="G3006" t="str">
            <v>EI_LE</v>
          </cell>
          <cell r="H3006" t="str">
            <v>BANK MONTREAL - LE</v>
          </cell>
          <cell r="I3006" t="str">
            <v>Corporate FX</v>
          </cell>
          <cell r="J3006" t="str">
            <v>mendesm</v>
          </cell>
          <cell r="K3006">
            <v>39773</v>
          </cell>
          <cell r="L3006">
            <v>39773</v>
          </cell>
          <cell r="M3006">
            <v>41641</v>
          </cell>
          <cell r="N3006">
            <v>41274</v>
          </cell>
          <cell r="O3006">
            <v>41639</v>
          </cell>
          <cell r="P3006">
            <v>40329</v>
          </cell>
          <cell r="Q3006">
            <v>7000000</v>
          </cell>
          <cell r="R3006">
            <v>4</v>
          </cell>
          <cell r="S3006" t="str">
            <v>FX_USD.CAD</v>
          </cell>
          <cell r="T3006" t="str">
            <v>SWAP_CURVE.CAD</v>
          </cell>
          <cell r="U3006" t="str">
            <v>Fixed</v>
          </cell>
          <cell r="V3006" t="str">
            <v>Receive</v>
          </cell>
          <cell r="W3006" t="str">
            <v>None</v>
          </cell>
          <cell r="X3006">
            <v>0</v>
          </cell>
          <cell r="Y3006" t="str">
            <v>Full Spread</v>
          </cell>
          <cell r="Z3006">
            <v>0</v>
          </cell>
          <cell r="AA3006">
            <v>0</v>
          </cell>
          <cell r="AB3006" t="str">
            <v>CAD</v>
          </cell>
          <cell r="AC3006">
            <v>0</v>
          </cell>
          <cell r="AD3006">
            <v>1.2611000000000001</v>
          </cell>
          <cell r="AE3006" t="str">
            <v>Fixed</v>
          </cell>
          <cell r="AF3006">
            <v>41428</v>
          </cell>
          <cell r="AG3006">
            <v>41394</v>
          </cell>
          <cell r="AH3006">
            <v>41425</v>
          </cell>
          <cell r="AI3006" t="str">
            <v>Apr-13-May-13</v>
          </cell>
          <cell r="AJ3006">
            <v>0.92729384999999998</v>
          </cell>
          <cell r="AK3006">
            <v>41395</v>
          </cell>
          <cell r="AL3006">
            <v>1.2611000000000001</v>
          </cell>
          <cell r="AM3006">
            <v>30</v>
          </cell>
          <cell r="AN3006">
            <v>31</v>
          </cell>
          <cell r="AO3006" t="str">
            <v>No</v>
          </cell>
          <cell r="AP3006">
            <v>0</v>
          </cell>
          <cell r="AQ3006">
            <v>7921811.5329907099</v>
          </cell>
          <cell r="AR3006">
            <v>0</v>
          </cell>
          <cell r="AS3006">
            <v>7921811.5329907099</v>
          </cell>
          <cell r="AT3006">
            <v>0</v>
          </cell>
          <cell r="AU3006">
            <v>0</v>
          </cell>
          <cell r="AV3006">
            <v>8542935.4838709701</v>
          </cell>
          <cell r="AW3006">
            <v>0</v>
          </cell>
          <cell r="AX3006">
            <v>8542935.4838709701</v>
          </cell>
          <cell r="AY3006">
            <v>0</v>
          </cell>
          <cell r="AZ3006">
            <v>0</v>
          </cell>
          <cell r="BA3006">
            <v>0</v>
          </cell>
          <cell r="BB3006">
            <v>0</v>
          </cell>
          <cell r="BC3006">
            <v>0</v>
          </cell>
          <cell r="BD3006">
            <v>0</v>
          </cell>
          <cell r="BE3006">
            <v>0</v>
          </cell>
          <cell r="BF3006">
            <v>0</v>
          </cell>
          <cell r="BG3006" t="str">
            <v>USD</v>
          </cell>
          <cell r="BH3006" t="str">
            <v>Upfront</v>
          </cell>
          <cell r="BI3006">
            <v>0.95831337000000005</v>
          </cell>
          <cell r="BJ3006">
            <v>1.0435000000000001</v>
          </cell>
          <cell r="BK3006">
            <v>1.2843</v>
          </cell>
          <cell r="BL3006">
            <v>1.2307618600000001</v>
          </cell>
          <cell r="BM3006">
            <v>31</v>
          </cell>
          <cell r="BN3006">
            <v>7921811.5329907099</v>
          </cell>
          <cell r="BO3006">
            <v>8542935.4838709701</v>
          </cell>
          <cell r="BP3006">
            <v>7921811.5329907099</v>
          </cell>
          <cell r="BQ3006">
            <v>8542935.4838709701</v>
          </cell>
          <cell r="BR3006" t="str">
            <v>CAD</v>
          </cell>
          <cell r="BS3006" t="str">
            <v>FX-Pfwd</v>
          </cell>
          <cell r="BT3006" t="str">
            <v>FX Hedge</v>
          </cell>
          <cell r="BU3006" t="str">
            <v>Non-Qualifying</v>
          </cell>
          <cell r="BV3006" t="str">
            <v>Level 2</v>
          </cell>
          <cell r="BW3006" t="str">
            <v>A</v>
          </cell>
          <cell r="BX3006">
            <v>7000000</v>
          </cell>
          <cell r="BY3006" t="str">
            <v>Long-Term</v>
          </cell>
          <cell r="BZ3006" t="str">
            <v>FX-PfwdFX Hedge</v>
          </cell>
          <cell r="CA3006" t="str">
            <v>EI_LEFX HedgeNon-Qualifying</v>
          </cell>
          <cell r="CB3006" t="str">
            <v>EI_LEEI13PFWD045</v>
          </cell>
          <cell r="CC3006">
            <v>1</v>
          </cell>
          <cell r="CD3006">
            <v>7304500.0000000009</v>
          </cell>
          <cell r="CE3006">
            <v>7304500</v>
          </cell>
          <cell r="CF3006">
            <v>7591577.8945766259</v>
          </cell>
          <cell r="CG3006">
            <v>7921811.5329907099</v>
          </cell>
        </row>
        <row r="3007">
          <cell r="E3007" t="str">
            <v>EI13PFWD045</v>
          </cell>
          <cell r="F3007" t="str">
            <v>CORPORATE FX LOB</v>
          </cell>
          <cell r="G3007" t="str">
            <v>EI_LE</v>
          </cell>
          <cell r="H3007" t="str">
            <v>BANK MONTREAL - LE</v>
          </cell>
          <cell r="I3007" t="str">
            <v>Corporate FX</v>
          </cell>
          <cell r="J3007" t="str">
            <v>mendesm</v>
          </cell>
          <cell r="K3007">
            <v>39773</v>
          </cell>
          <cell r="L3007">
            <v>39773</v>
          </cell>
          <cell r="M3007">
            <v>41641</v>
          </cell>
          <cell r="N3007">
            <v>41274</v>
          </cell>
          <cell r="O3007">
            <v>41639</v>
          </cell>
          <cell r="P3007">
            <v>40329</v>
          </cell>
          <cell r="Q3007">
            <v>7000000</v>
          </cell>
          <cell r="R3007">
            <v>5</v>
          </cell>
          <cell r="S3007" t="str">
            <v>FX_USD.CAD</v>
          </cell>
          <cell r="T3007" t="str">
            <v>SWAP_CURVE.CAD</v>
          </cell>
          <cell r="U3007" t="str">
            <v>Fixed</v>
          </cell>
          <cell r="V3007" t="str">
            <v>Receive</v>
          </cell>
          <cell r="W3007" t="str">
            <v>None</v>
          </cell>
          <cell r="X3007">
            <v>0</v>
          </cell>
          <cell r="Y3007" t="str">
            <v>Full Spread</v>
          </cell>
          <cell r="Z3007">
            <v>0</v>
          </cell>
          <cell r="AA3007">
            <v>0</v>
          </cell>
          <cell r="AB3007" t="str">
            <v>CAD</v>
          </cell>
          <cell r="AC3007">
            <v>0</v>
          </cell>
          <cell r="AD3007">
            <v>1.2611000000000001</v>
          </cell>
          <cell r="AE3007" t="str">
            <v>Fixed</v>
          </cell>
          <cell r="AF3007">
            <v>41457</v>
          </cell>
          <cell r="AG3007">
            <v>41425</v>
          </cell>
          <cell r="AH3007">
            <v>41453</v>
          </cell>
          <cell r="AI3007" t="str">
            <v>May-13-Jun-13</v>
          </cell>
          <cell r="AJ3007">
            <v>0.92434877999999998</v>
          </cell>
          <cell r="AK3007">
            <v>41395</v>
          </cell>
          <cell r="AL3007">
            <v>1.2611000000000001</v>
          </cell>
          <cell r="AM3007">
            <v>1</v>
          </cell>
          <cell r="AN3007">
            <v>28</v>
          </cell>
          <cell r="AO3007" t="str">
            <v>No</v>
          </cell>
          <cell r="AP3007">
            <v>8159873.7229851997</v>
          </cell>
          <cell r="AQ3007">
            <v>291424.06153518998</v>
          </cell>
          <cell r="AR3007">
            <v>8159873.7229851997</v>
          </cell>
          <cell r="AS3007">
            <v>291424.06153518998</v>
          </cell>
          <cell r="AT3007">
            <v>8827700</v>
          </cell>
          <cell r="AU3007">
            <v>8827700</v>
          </cell>
          <cell r="AV3007">
            <v>315275</v>
          </cell>
          <cell r="AW3007">
            <v>8827700</v>
          </cell>
          <cell r="AX3007">
            <v>315275</v>
          </cell>
          <cell r="AY3007">
            <v>0</v>
          </cell>
          <cell r="AZ3007">
            <v>0</v>
          </cell>
          <cell r="BA3007">
            <v>0</v>
          </cell>
          <cell r="BB3007">
            <v>0</v>
          </cell>
          <cell r="BC3007">
            <v>0</v>
          </cell>
          <cell r="BD3007">
            <v>0</v>
          </cell>
          <cell r="BE3007">
            <v>0</v>
          </cell>
          <cell r="BF3007">
            <v>0</v>
          </cell>
          <cell r="BG3007" t="str">
            <v>USD</v>
          </cell>
          <cell r="BH3007" t="str">
            <v>Upfront</v>
          </cell>
          <cell r="BI3007">
            <v>0.95831337000000005</v>
          </cell>
          <cell r="BJ3007">
            <v>1.0435000000000001</v>
          </cell>
          <cell r="BK3007">
            <v>1.2843</v>
          </cell>
          <cell r="BL3007">
            <v>1.2307618600000001</v>
          </cell>
          <cell r="BM3007">
            <v>28</v>
          </cell>
          <cell r="BN3007">
            <v>291424.06153518998</v>
          </cell>
          <cell r="BO3007">
            <v>315275</v>
          </cell>
          <cell r="BP3007">
            <v>291424.06153518998</v>
          </cell>
          <cell r="BQ3007">
            <v>315275</v>
          </cell>
          <cell r="BR3007" t="str">
            <v>CAD</v>
          </cell>
          <cell r="BS3007" t="str">
            <v>FX-Pfwd</v>
          </cell>
          <cell r="BT3007" t="str">
            <v>FX Hedge</v>
          </cell>
          <cell r="BU3007" t="str">
            <v>Non-Qualifying</v>
          </cell>
          <cell r="BV3007" t="str">
            <v>Level 2</v>
          </cell>
          <cell r="BW3007" t="str">
            <v>A</v>
          </cell>
          <cell r="BX3007">
            <v>7000000</v>
          </cell>
          <cell r="BY3007" t="str">
            <v>Long-Term</v>
          </cell>
          <cell r="BZ3007" t="str">
            <v>FX-PfwdFX Hedge</v>
          </cell>
          <cell r="CA3007" t="str">
            <v>EI_LEFX HedgeNon-Qualifying</v>
          </cell>
          <cell r="CB3007" t="str">
            <v>EI_LEEI13PFWD045</v>
          </cell>
          <cell r="CC3007">
            <v>1</v>
          </cell>
          <cell r="CD3007">
            <v>7304500.0000000009</v>
          </cell>
          <cell r="CE3007">
            <v>7304500</v>
          </cell>
          <cell r="CF3007">
            <v>279275.57406343071</v>
          </cell>
          <cell r="CG3007">
            <v>291424.06153518998</v>
          </cell>
        </row>
        <row r="3008">
          <cell r="E3008" t="str">
            <v>EI13PFWD045</v>
          </cell>
          <cell r="F3008" t="str">
            <v>CORPORATE FX LOB</v>
          </cell>
          <cell r="G3008" t="str">
            <v>EI_LE</v>
          </cell>
          <cell r="H3008" t="str">
            <v>BANK MONTREAL - LE</v>
          </cell>
          <cell r="I3008" t="str">
            <v>Corporate FX</v>
          </cell>
          <cell r="J3008" t="str">
            <v>mendesm</v>
          </cell>
          <cell r="K3008">
            <v>39773</v>
          </cell>
          <cell r="L3008">
            <v>39773</v>
          </cell>
          <cell r="M3008">
            <v>41641</v>
          </cell>
          <cell r="N3008">
            <v>41274</v>
          </cell>
          <cell r="O3008">
            <v>41639</v>
          </cell>
          <cell r="P3008">
            <v>40329</v>
          </cell>
          <cell r="Q3008">
            <v>7000000</v>
          </cell>
          <cell r="R3008">
            <v>3</v>
          </cell>
          <cell r="S3008" t="str">
            <v>FX_USD.CAD</v>
          </cell>
          <cell r="T3008" t="str">
            <v>SWAP_CURVE.CAD</v>
          </cell>
          <cell r="U3008" t="str">
            <v>Fixed</v>
          </cell>
          <cell r="V3008" t="str">
            <v>Receive</v>
          </cell>
          <cell r="W3008" t="str">
            <v>None</v>
          </cell>
          <cell r="X3008">
            <v>0</v>
          </cell>
          <cell r="Y3008" t="str">
            <v>Full Spread</v>
          </cell>
          <cell r="Z3008">
            <v>0</v>
          </cell>
          <cell r="AA3008">
            <v>0</v>
          </cell>
          <cell r="AB3008" t="str">
            <v>CAD</v>
          </cell>
          <cell r="AC3008">
            <v>0</v>
          </cell>
          <cell r="AD3008">
            <v>1.2611000000000001</v>
          </cell>
          <cell r="AE3008" t="str">
            <v>Fixed</v>
          </cell>
          <cell r="AF3008">
            <v>41395</v>
          </cell>
          <cell r="AG3008">
            <v>41361</v>
          </cell>
          <cell r="AH3008">
            <v>41394</v>
          </cell>
          <cell r="AI3008" t="str">
            <v>Mar-13-Apr-13</v>
          </cell>
          <cell r="AJ3008">
            <v>0.93025913000000005</v>
          </cell>
          <cell r="AK3008">
            <v>41365</v>
          </cell>
          <cell r="AL3008">
            <v>1.2611000000000001</v>
          </cell>
          <cell r="AM3008">
            <v>29</v>
          </cell>
          <cell r="AN3008">
            <v>33</v>
          </cell>
          <cell r="AO3008" t="str">
            <v>No</v>
          </cell>
          <cell r="AP3008">
            <v>0</v>
          </cell>
          <cell r="AQ3008">
            <v>7216648.68700823</v>
          </cell>
          <cell r="AR3008">
            <v>0</v>
          </cell>
          <cell r="AS3008">
            <v>7216648.68700823</v>
          </cell>
          <cell r="AT3008">
            <v>0</v>
          </cell>
          <cell r="AU3008">
            <v>0</v>
          </cell>
          <cell r="AV3008">
            <v>7757675.7575757597</v>
          </cell>
          <cell r="AW3008">
            <v>0</v>
          </cell>
          <cell r="AX3008">
            <v>7757675.7575757597</v>
          </cell>
          <cell r="AY3008">
            <v>0</v>
          </cell>
          <cell r="AZ3008">
            <v>0</v>
          </cell>
          <cell r="BA3008">
            <v>0</v>
          </cell>
          <cell r="BB3008">
            <v>0</v>
          </cell>
          <cell r="BC3008">
            <v>0</v>
          </cell>
          <cell r="BD3008">
            <v>0</v>
          </cell>
          <cell r="BE3008">
            <v>0</v>
          </cell>
          <cell r="BF3008">
            <v>0</v>
          </cell>
          <cell r="BG3008" t="str">
            <v>USD</v>
          </cell>
          <cell r="BH3008" t="str">
            <v>Upfront</v>
          </cell>
          <cell r="BI3008">
            <v>0.95831337000000005</v>
          </cell>
          <cell r="BJ3008">
            <v>1.0435000000000001</v>
          </cell>
          <cell r="BK3008">
            <v>1.2843</v>
          </cell>
          <cell r="BL3008">
            <v>1.2307618600000001</v>
          </cell>
          <cell r="BM3008">
            <v>33</v>
          </cell>
          <cell r="BN3008">
            <v>7216648.68700823</v>
          </cell>
          <cell r="BO3008">
            <v>7757675.7575757597</v>
          </cell>
          <cell r="BP3008">
            <v>7216648.68700823</v>
          </cell>
          <cell r="BQ3008">
            <v>7757675.7575757597</v>
          </cell>
          <cell r="BR3008" t="str">
            <v>CAD</v>
          </cell>
          <cell r="BS3008" t="str">
            <v>FX-Pfwd</v>
          </cell>
          <cell r="BT3008" t="str">
            <v>FX Hedge</v>
          </cell>
          <cell r="BU3008" t="str">
            <v>Non-Qualifying</v>
          </cell>
          <cell r="BV3008" t="str">
            <v>Level 2</v>
          </cell>
          <cell r="BW3008" t="str">
            <v>A</v>
          </cell>
          <cell r="BX3008">
            <v>7000000</v>
          </cell>
          <cell r="BY3008" t="str">
            <v>Long-Term</v>
          </cell>
          <cell r="BZ3008" t="str">
            <v>FX-PfwdFX Hedge</v>
          </cell>
          <cell r="CA3008" t="str">
            <v>EI_LEFX HedgeNon-Qualifying</v>
          </cell>
          <cell r="CB3008" t="str">
            <v>EI_LEEI13PFWD045</v>
          </cell>
          <cell r="CC3008">
            <v>1</v>
          </cell>
          <cell r="CD3008">
            <v>7304500.0000000009</v>
          </cell>
          <cell r="CE3008">
            <v>7304500</v>
          </cell>
          <cell r="CF3008">
            <v>6915810.9123222129</v>
          </cell>
          <cell r="CG3008">
            <v>7216648.68700823</v>
          </cell>
        </row>
        <row r="3009">
          <cell r="E3009" t="str">
            <v>EI13PFWD045</v>
          </cell>
          <cell r="F3009" t="str">
            <v>CORPORATE FX LOB</v>
          </cell>
          <cell r="G3009" t="str">
            <v>EI_LE</v>
          </cell>
          <cell r="H3009" t="str">
            <v>BANK MONTREAL - LE</v>
          </cell>
          <cell r="I3009" t="str">
            <v>Corporate FX</v>
          </cell>
          <cell r="J3009" t="str">
            <v>mendesm</v>
          </cell>
          <cell r="K3009">
            <v>39773</v>
          </cell>
          <cell r="L3009">
            <v>39773</v>
          </cell>
          <cell r="M3009">
            <v>41641</v>
          </cell>
          <cell r="N3009">
            <v>41274</v>
          </cell>
          <cell r="O3009">
            <v>41639</v>
          </cell>
          <cell r="P3009">
            <v>40329</v>
          </cell>
          <cell r="Q3009">
            <v>7000000</v>
          </cell>
          <cell r="R3009">
            <v>8</v>
          </cell>
          <cell r="S3009" t="str">
            <v>FX_USD.CAD</v>
          </cell>
          <cell r="T3009" t="str">
            <v>SWAP_CURVE.CAD</v>
          </cell>
          <cell r="U3009" t="str">
            <v>Float</v>
          </cell>
          <cell r="V3009" t="str">
            <v>Pay</v>
          </cell>
          <cell r="W3009" t="str">
            <v>None</v>
          </cell>
          <cell r="X3009">
            <v>0</v>
          </cell>
          <cell r="Y3009" t="str">
            <v>Full Spread</v>
          </cell>
          <cell r="Z3009">
            <v>1</v>
          </cell>
          <cell r="AA3009">
            <v>30</v>
          </cell>
          <cell r="AB3009" t="str">
            <v>CAD</v>
          </cell>
          <cell r="AC3009">
            <v>1</v>
          </cell>
          <cell r="AD3009">
            <v>1.0667006999999999</v>
          </cell>
          <cell r="AE3009" t="str">
            <v>Unknown</v>
          </cell>
          <cell r="AF3009">
            <v>41548</v>
          </cell>
          <cell r="AG3009">
            <v>41516</v>
          </cell>
          <cell r="AH3009">
            <v>41547</v>
          </cell>
          <cell r="AI3009" t="str">
            <v>Aug-13-Sep-13</v>
          </cell>
          <cell r="AJ3009">
            <v>0.91516794000000001</v>
          </cell>
          <cell r="AK3009">
            <v>41487</v>
          </cell>
          <cell r="AL3009">
            <v>1.0708152200000001</v>
          </cell>
          <cell r="AM3009">
            <v>2</v>
          </cell>
          <cell r="AN3009">
            <v>31</v>
          </cell>
          <cell r="AO3009" t="str">
            <v>No</v>
          </cell>
          <cell r="AP3009">
            <v>-6859830.3136208896</v>
          </cell>
          <cell r="AQ3009">
            <v>-442569.69753359997</v>
          </cell>
          <cell r="AR3009">
            <v>-6859830.3136208896</v>
          </cell>
          <cell r="AS3009">
            <v>-442569.69753359997</v>
          </cell>
          <cell r="AT3009">
            <v>-7495706.5300000003</v>
          </cell>
          <cell r="AU3009">
            <v>7495706.5300000003</v>
          </cell>
          <cell r="AV3009">
            <v>-483593.96954700002</v>
          </cell>
          <cell r="AW3009">
            <v>-7495706.5300000003</v>
          </cell>
          <cell r="AX3009">
            <v>-483593.96954700002</v>
          </cell>
          <cell r="AY3009">
            <v>0</v>
          </cell>
          <cell r="AZ3009">
            <v>0</v>
          </cell>
          <cell r="BA3009">
            <v>0</v>
          </cell>
          <cell r="BB3009">
            <v>0</v>
          </cell>
          <cell r="BC3009">
            <v>0</v>
          </cell>
          <cell r="BD3009">
            <v>0</v>
          </cell>
          <cell r="BE3009">
            <v>0</v>
          </cell>
          <cell r="BF3009">
            <v>0</v>
          </cell>
          <cell r="BG3009" t="str">
            <v>USD</v>
          </cell>
          <cell r="BH3009" t="str">
            <v>Upfront</v>
          </cell>
          <cell r="BI3009">
            <v>0.95831337000000005</v>
          </cell>
          <cell r="BJ3009">
            <v>1.0435000000000001</v>
          </cell>
          <cell r="BK3009">
            <v>1.2843</v>
          </cell>
          <cell r="BL3009">
            <v>1.2307618600000001</v>
          </cell>
          <cell r="BM3009">
            <v>31</v>
          </cell>
          <cell r="BN3009">
            <v>-442569.69753359997</v>
          </cell>
          <cell r="BO3009">
            <v>-483593.96954700002</v>
          </cell>
          <cell r="BP3009">
            <v>-442569.69753359997</v>
          </cell>
          <cell r="BQ3009">
            <v>-483593.96954700002</v>
          </cell>
          <cell r="BR3009" t="str">
            <v>CAD</v>
          </cell>
          <cell r="BS3009" t="str">
            <v>FX-Pfwd</v>
          </cell>
          <cell r="BT3009" t="str">
            <v>FX Hedge</v>
          </cell>
          <cell r="BU3009" t="str">
            <v>Non-Qualifying</v>
          </cell>
          <cell r="BV3009" t="str">
            <v>Level 2</v>
          </cell>
          <cell r="BW3009" t="str">
            <v>A</v>
          </cell>
          <cell r="BX3009">
            <v>7000000</v>
          </cell>
          <cell r="BY3009" t="str">
            <v>Long-Term</v>
          </cell>
          <cell r="BZ3009" t="str">
            <v>FX-PfwdFX Hedge</v>
          </cell>
          <cell r="CA3009" t="str">
            <v>EI_LEFX HedgeNon-Qualifying</v>
          </cell>
          <cell r="CB3009" t="str">
            <v>EI_LEEI13PFWD045</v>
          </cell>
          <cell r="CC3009">
            <v>1</v>
          </cell>
          <cell r="CD3009">
            <v>7304500.0000000009</v>
          </cell>
          <cell r="CE3009">
            <v>7304500</v>
          </cell>
          <cell r="CF3009">
            <v>-424120.45762683271</v>
          </cell>
          <cell r="CG3009">
            <v>-442569.69753359997</v>
          </cell>
        </row>
        <row r="3010">
          <cell r="E3010" t="str">
            <v>EI13PFWD045</v>
          </cell>
          <cell r="F3010" t="str">
            <v>CORPORATE FX LOB</v>
          </cell>
          <cell r="G3010" t="str">
            <v>EI_LE</v>
          </cell>
          <cell r="H3010" t="str">
            <v>BANK MONTREAL - LE</v>
          </cell>
          <cell r="I3010" t="str">
            <v>Corporate FX</v>
          </cell>
          <cell r="J3010" t="str">
            <v>mendesm</v>
          </cell>
          <cell r="K3010">
            <v>39773</v>
          </cell>
          <cell r="L3010">
            <v>39773</v>
          </cell>
          <cell r="M3010">
            <v>41641</v>
          </cell>
          <cell r="N3010">
            <v>41274</v>
          </cell>
          <cell r="O3010">
            <v>41639</v>
          </cell>
          <cell r="P3010">
            <v>40329</v>
          </cell>
          <cell r="Q3010">
            <v>7000000</v>
          </cell>
          <cell r="R3010">
            <v>0</v>
          </cell>
          <cell r="S3010" t="str">
            <v>FX_USD.CAD</v>
          </cell>
          <cell r="T3010" t="str">
            <v>SWAP_CURVE.CAD</v>
          </cell>
          <cell r="U3010" t="str">
            <v>Fixed</v>
          </cell>
          <cell r="V3010" t="str">
            <v>Receive</v>
          </cell>
          <cell r="W3010" t="str">
            <v>None</v>
          </cell>
          <cell r="X3010">
            <v>0</v>
          </cell>
          <cell r="Y3010" t="str">
            <v>Full Spread</v>
          </cell>
          <cell r="Z3010">
            <v>0</v>
          </cell>
          <cell r="AA3010">
            <v>0</v>
          </cell>
          <cell r="AB3010" t="str">
            <v>CAD</v>
          </cell>
          <cell r="AC3010">
            <v>0</v>
          </cell>
          <cell r="AD3010">
            <v>1.2611000000000001</v>
          </cell>
          <cell r="AE3010" t="str">
            <v>Fixed</v>
          </cell>
          <cell r="AF3010">
            <v>41306</v>
          </cell>
          <cell r="AG3010">
            <v>41274</v>
          </cell>
          <cell r="AH3010">
            <v>41305</v>
          </cell>
          <cell r="AI3010" t="str">
            <v>Dec-12-Jan-13</v>
          </cell>
          <cell r="AJ3010">
            <v>0.93819567000000004</v>
          </cell>
          <cell r="AK3010">
            <v>41275</v>
          </cell>
          <cell r="AL3010">
            <v>1.2611000000000001</v>
          </cell>
          <cell r="AM3010">
            <v>30</v>
          </cell>
          <cell r="AN3010">
            <v>31</v>
          </cell>
          <cell r="AO3010" t="str">
            <v>No</v>
          </cell>
          <cell r="AP3010">
            <v>0</v>
          </cell>
          <cell r="AQ3010">
            <v>8014945.0839377297</v>
          </cell>
          <cell r="AR3010">
            <v>0</v>
          </cell>
          <cell r="AS3010">
            <v>8014945.0839377297</v>
          </cell>
          <cell r="AT3010">
            <v>0</v>
          </cell>
          <cell r="AU3010">
            <v>0</v>
          </cell>
          <cell r="AV3010">
            <v>8542935.4838709701</v>
          </cell>
          <cell r="AW3010">
            <v>0</v>
          </cell>
          <cell r="AX3010">
            <v>8542935.4838709701</v>
          </cell>
          <cell r="AY3010">
            <v>0</v>
          </cell>
          <cell r="AZ3010">
            <v>0</v>
          </cell>
          <cell r="BA3010">
            <v>0</v>
          </cell>
          <cell r="BB3010">
            <v>0</v>
          </cell>
          <cell r="BC3010">
            <v>0</v>
          </cell>
          <cell r="BD3010">
            <v>0</v>
          </cell>
          <cell r="BE3010">
            <v>0</v>
          </cell>
          <cell r="BF3010">
            <v>0</v>
          </cell>
          <cell r="BG3010" t="str">
            <v>USD</v>
          </cell>
          <cell r="BH3010" t="str">
            <v>Upfront</v>
          </cell>
          <cell r="BI3010">
            <v>0.95831337000000005</v>
          </cell>
          <cell r="BJ3010">
            <v>1.0435000000000001</v>
          </cell>
          <cell r="BK3010">
            <v>1.2843</v>
          </cell>
          <cell r="BL3010">
            <v>1.2307618600000001</v>
          </cell>
          <cell r="BM3010">
            <v>31</v>
          </cell>
          <cell r="BN3010">
            <v>8014945.0839377297</v>
          </cell>
          <cell r="BO3010">
            <v>8542935.4838709701</v>
          </cell>
          <cell r="BP3010">
            <v>8014945.0839377297</v>
          </cell>
          <cell r="BQ3010">
            <v>8542935.4838709701</v>
          </cell>
          <cell r="BR3010" t="str">
            <v>CAD</v>
          </cell>
          <cell r="BS3010" t="str">
            <v>FX-Pfwd</v>
          </cell>
          <cell r="BT3010" t="str">
            <v>FX Hedge</v>
          </cell>
          <cell r="BU3010" t="str">
            <v>Non-Qualifying</v>
          </cell>
          <cell r="BV3010" t="str">
            <v>Level 2</v>
          </cell>
          <cell r="BW3010" t="str">
            <v>A</v>
          </cell>
          <cell r="BX3010">
            <v>7000000</v>
          </cell>
          <cell r="BY3010" t="str">
            <v>Long-Term</v>
          </cell>
          <cell r="BZ3010" t="str">
            <v>FX-PfwdFX Hedge</v>
          </cell>
          <cell r="CA3010" t="str">
            <v>EI_LEFX HedgeNon-Qualifying</v>
          </cell>
          <cell r="CB3010" t="str">
            <v>EI_LEEI13PFWD045</v>
          </cell>
          <cell r="CC3010">
            <v>1</v>
          </cell>
          <cell r="CD3010">
            <v>7304500.0000000009</v>
          </cell>
          <cell r="CE3010">
            <v>7304500</v>
          </cell>
          <cell r="CF3010">
            <v>7680829.0215023756</v>
          </cell>
          <cell r="CG3010">
            <v>8014945.0839377297</v>
          </cell>
        </row>
        <row r="3011">
          <cell r="E3011" t="str">
            <v>EI13PFWD045</v>
          </cell>
          <cell r="F3011" t="str">
            <v>CORPORATE FX LOB</v>
          </cell>
          <cell r="G3011" t="str">
            <v>EI_LE</v>
          </cell>
          <cell r="H3011" t="str">
            <v>BANK MONTREAL - LE</v>
          </cell>
          <cell r="I3011" t="str">
            <v>Corporate FX</v>
          </cell>
          <cell r="J3011" t="str">
            <v>mendesm</v>
          </cell>
          <cell r="K3011">
            <v>39773</v>
          </cell>
          <cell r="L3011">
            <v>39773</v>
          </cell>
          <cell r="M3011">
            <v>41641</v>
          </cell>
          <cell r="N3011">
            <v>41274</v>
          </cell>
          <cell r="O3011">
            <v>41639</v>
          </cell>
          <cell r="P3011">
            <v>40329</v>
          </cell>
          <cell r="Q3011">
            <v>7000000</v>
          </cell>
          <cell r="R3011">
            <v>7</v>
          </cell>
          <cell r="S3011" t="str">
            <v>FX_USD.CAD</v>
          </cell>
          <cell r="T3011" t="str">
            <v>SWAP_CURVE.CAD</v>
          </cell>
          <cell r="U3011" t="str">
            <v>Float</v>
          </cell>
          <cell r="V3011" t="str">
            <v>Pay</v>
          </cell>
          <cell r="W3011" t="str">
            <v>None</v>
          </cell>
          <cell r="X3011">
            <v>0</v>
          </cell>
          <cell r="Y3011" t="str">
            <v>Full Spread</v>
          </cell>
          <cell r="Z3011">
            <v>1</v>
          </cell>
          <cell r="AA3011">
            <v>30</v>
          </cell>
          <cell r="AB3011" t="str">
            <v>CAD</v>
          </cell>
          <cell r="AC3011">
            <v>1</v>
          </cell>
          <cell r="AD3011">
            <v>1.0667342500000001</v>
          </cell>
          <cell r="AE3011" t="str">
            <v>Unknown</v>
          </cell>
          <cell r="AF3011">
            <v>41520</v>
          </cell>
          <cell r="AG3011">
            <v>41486</v>
          </cell>
          <cell r="AH3011">
            <v>41516</v>
          </cell>
          <cell r="AI3011" t="str">
            <v>Jul-13-Aug-13</v>
          </cell>
          <cell r="AJ3011">
            <v>0.91798305999999996</v>
          </cell>
          <cell r="AK3011">
            <v>41456</v>
          </cell>
          <cell r="AL3011">
            <v>1.0705458800000001</v>
          </cell>
          <cell r="AM3011">
            <v>1</v>
          </cell>
          <cell r="AN3011">
            <v>30</v>
          </cell>
          <cell r="AO3011" t="str">
            <v>No</v>
          </cell>
          <cell r="AP3011">
            <v>-6879200.8538283799</v>
          </cell>
          <cell r="AQ3011">
            <v>-229306.69520483</v>
          </cell>
          <cell r="AR3011">
            <v>-6879200.8538283799</v>
          </cell>
          <cell r="AS3011">
            <v>-229306.69520483</v>
          </cell>
          <cell r="AT3011">
            <v>-7493821.1299999999</v>
          </cell>
          <cell r="AU3011">
            <v>7493821.1299999999</v>
          </cell>
          <cell r="AV3011">
            <v>-249794.03775078</v>
          </cell>
          <cell r="AW3011">
            <v>-7493821.1299999999</v>
          </cell>
          <cell r="AX3011">
            <v>-249794.03775078</v>
          </cell>
          <cell r="AY3011">
            <v>0</v>
          </cell>
          <cell r="AZ3011">
            <v>0</v>
          </cell>
          <cell r="BA3011">
            <v>0</v>
          </cell>
          <cell r="BB3011">
            <v>0</v>
          </cell>
          <cell r="BC3011">
            <v>0</v>
          </cell>
          <cell r="BD3011">
            <v>0</v>
          </cell>
          <cell r="BE3011">
            <v>0</v>
          </cell>
          <cell r="BF3011">
            <v>0</v>
          </cell>
          <cell r="BG3011" t="str">
            <v>USD</v>
          </cell>
          <cell r="BH3011" t="str">
            <v>Upfront</v>
          </cell>
          <cell r="BI3011">
            <v>0.95831337000000005</v>
          </cell>
          <cell r="BJ3011">
            <v>1.0435000000000001</v>
          </cell>
          <cell r="BK3011">
            <v>1.2843</v>
          </cell>
          <cell r="BL3011">
            <v>1.2307618600000001</v>
          </cell>
          <cell r="BM3011">
            <v>30</v>
          </cell>
          <cell r="BN3011">
            <v>-229306.69520483</v>
          </cell>
          <cell r="BO3011">
            <v>-249794.03775078</v>
          </cell>
          <cell r="BP3011">
            <v>-229306.69520483</v>
          </cell>
          <cell r="BQ3011">
            <v>-249794.03775078</v>
          </cell>
          <cell r="BR3011" t="str">
            <v>CAD</v>
          </cell>
          <cell r="BS3011" t="str">
            <v>FX-Pfwd</v>
          </cell>
          <cell r="BT3011" t="str">
            <v>FX Hedge</v>
          </cell>
          <cell r="BU3011" t="str">
            <v>Non-Qualifying</v>
          </cell>
          <cell r="BV3011" t="str">
            <v>Level 2</v>
          </cell>
          <cell r="BW3011" t="str">
            <v>A</v>
          </cell>
          <cell r="BX3011">
            <v>7000000</v>
          </cell>
          <cell r="BY3011" t="str">
            <v>Long-Term</v>
          </cell>
          <cell r="BZ3011" t="str">
            <v>FX-PfwdFX Hedge</v>
          </cell>
          <cell r="CA3011" t="str">
            <v>EI_LEFX HedgeNon-Qualifying</v>
          </cell>
          <cell r="CB3011" t="str">
            <v>EI_LEEI13PFWD045</v>
          </cell>
          <cell r="CC3011">
            <v>1</v>
          </cell>
          <cell r="CD3011">
            <v>7304500.0000000009</v>
          </cell>
          <cell r="CE3011">
            <v>7304500</v>
          </cell>
          <cell r="CF3011">
            <v>-219747.67149480592</v>
          </cell>
          <cell r="CG3011">
            <v>-229306.69520483</v>
          </cell>
        </row>
        <row r="3012">
          <cell r="E3012" t="str">
            <v>EI13PFWD045</v>
          </cell>
          <cell r="F3012" t="str">
            <v>CORPORATE FX LOB</v>
          </cell>
          <cell r="G3012" t="str">
            <v>EI_LE</v>
          </cell>
          <cell r="H3012" t="str">
            <v>BANK MONTREAL - LE</v>
          </cell>
          <cell r="I3012" t="str">
            <v>Corporate FX</v>
          </cell>
          <cell r="J3012" t="str">
            <v>mendesm</v>
          </cell>
          <cell r="K3012">
            <v>39773</v>
          </cell>
          <cell r="L3012">
            <v>39773</v>
          </cell>
          <cell r="M3012">
            <v>41641</v>
          </cell>
          <cell r="N3012">
            <v>41274</v>
          </cell>
          <cell r="O3012">
            <v>41639</v>
          </cell>
          <cell r="P3012">
            <v>40329</v>
          </cell>
          <cell r="Q3012">
            <v>7000000</v>
          </cell>
          <cell r="R3012">
            <v>11</v>
          </cell>
          <cell r="S3012" t="str">
            <v>FX_USD.CAD</v>
          </cell>
          <cell r="T3012" t="str">
            <v>SWAP_CURVE.CAD</v>
          </cell>
          <cell r="U3012" t="str">
            <v>Fixed</v>
          </cell>
          <cell r="V3012" t="str">
            <v>Receive</v>
          </cell>
          <cell r="W3012" t="str">
            <v>None</v>
          </cell>
          <cell r="X3012">
            <v>0</v>
          </cell>
          <cell r="Y3012" t="str">
            <v>Full Spread</v>
          </cell>
          <cell r="Z3012">
            <v>0</v>
          </cell>
          <cell r="AA3012">
            <v>0</v>
          </cell>
          <cell r="AB3012" t="str">
            <v>CAD</v>
          </cell>
          <cell r="AC3012">
            <v>0</v>
          </cell>
          <cell r="AD3012">
            <v>1.2611000000000001</v>
          </cell>
          <cell r="AE3012" t="str">
            <v>Fixed</v>
          </cell>
          <cell r="AF3012">
            <v>41641</v>
          </cell>
          <cell r="AG3012">
            <v>41607</v>
          </cell>
          <cell r="AH3012">
            <v>41639</v>
          </cell>
          <cell r="AI3012" t="str">
            <v>Nov-13-Dec-13</v>
          </cell>
          <cell r="AJ3012">
            <v>0.90587952999999999</v>
          </cell>
          <cell r="AK3012">
            <v>41609</v>
          </cell>
          <cell r="AL3012">
            <v>1.2611000000000001</v>
          </cell>
          <cell r="AM3012">
            <v>30</v>
          </cell>
          <cell r="AN3012">
            <v>32</v>
          </cell>
          <cell r="AO3012" t="str">
            <v>No</v>
          </cell>
          <cell r="AP3012">
            <v>0</v>
          </cell>
          <cell r="AQ3012">
            <v>7497030.7113324003</v>
          </cell>
          <cell r="AR3012">
            <v>0</v>
          </cell>
          <cell r="AS3012">
            <v>7497030.7113324003</v>
          </cell>
          <cell r="AT3012">
            <v>0</v>
          </cell>
          <cell r="AU3012">
            <v>0</v>
          </cell>
          <cell r="AV3012">
            <v>8275968.75</v>
          </cell>
          <cell r="AW3012">
            <v>0</v>
          </cell>
          <cell r="AX3012">
            <v>8275968.75</v>
          </cell>
          <cell r="AY3012">
            <v>0</v>
          </cell>
          <cell r="AZ3012">
            <v>0</v>
          </cell>
          <cell r="BA3012">
            <v>0</v>
          </cell>
          <cell r="BB3012">
            <v>0</v>
          </cell>
          <cell r="BC3012">
            <v>0</v>
          </cell>
          <cell r="BD3012">
            <v>0</v>
          </cell>
          <cell r="BE3012">
            <v>0</v>
          </cell>
          <cell r="BF3012">
            <v>0</v>
          </cell>
          <cell r="BG3012" t="str">
            <v>USD</v>
          </cell>
          <cell r="BH3012" t="str">
            <v>Upfront</v>
          </cell>
          <cell r="BI3012">
            <v>0.95831337000000005</v>
          </cell>
          <cell r="BJ3012">
            <v>1.0435000000000001</v>
          </cell>
          <cell r="BK3012">
            <v>1.2843</v>
          </cell>
          <cell r="BL3012">
            <v>1.2307618600000001</v>
          </cell>
          <cell r="BM3012">
            <v>32</v>
          </cell>
          <cell r="BN3012">
            <v>7497030.7113324003</v>
          </cell>
          <cell r="BO3012">
            <v>8275968.75</v>
          </cell>
          <cell r="BP3012">
            <v>7497030.7113324003</v>
          </cell>
          <cell r="BQ3012">
            <v>8275968.75</v>
          </cell>
          <cell r="BR3012" t="str">
            <v>CAD</v>
          </cell>
          <cell r="BS3012" t="str">
            <v>FX-Pfwd</v>
          </cell>
          <cell r="BT3012" t="str">
            <v>FX Hedge</v>
          </cell>
          <cell r="BU3012" t="str">
            <v>Non-Qualifying</v>
          </cell>
          <cell r="BV3012" t="str">
            <v>Level 2</v>
          </cell>
          <cell r="BW3012" t="str">
            <v>A</v>
          </cell>
          <cell r="BX3012">
            <v>7000000</v>
          </cell>
          <cell r="BY3012" t="str">
            <v>Long-Term</v>
          </cell>
          <cell r="BZ3012" t="str">
            <v>FX-PfwdFX Hedge</v>
          </cell>
          <cell r="CA3012" t="str">
            <v>EI_LEFX HedgeNon-Qualifying</v>
          </cell>
          <cell r="CB3012" t="str">
            <v>EI_LEEI13PFWD045</v>
          </cell>
          <cell r="CC3012">
            <v>1</v>
          </cell>
          <cell r="CD3012">
            <v>7304500.0000000009</v>
          </cell>
          <cell r="CE3012">
            <v>7304500</v>
          </cell>
          <cell r="CF3012">
            <v>7184504.7545111636</v>
          </cell>
          <cell r="CG3012">
            <v>7497030.7113324003</v>
          </cell>
        </row>
        <row r="3013">
          <cell r="E3013" t="str">
            <v>EI13PFWD045</v>
          </cell>
          <cell r="F3013" t="str">
            <v>CORPORATE FX LOB</v>
          </cell>
          <cell r="G3013" t="str">
            <v>EI_LE</v>
          </cell>
          <cell r="H3013" t="str">
            <v>BANK MONTREAL - LE</v>
          </cell>
          <cell r="I3013" t="str">
            <v>Corporate FX</v>
          </cell>
          <cell r="J3013" t="str">
            <v>mendesm</v>
          </cell>
          <cell r="K3013">
            <v>39773</v>
          </cell>
          <cell r="L3013">
            <v>39773</v>
          </cell>
          <cell r="M3013">
            <v>41641</v>
          </cell>
          <cell r="N3013">
            <v>41274</v>
          </cell>
          <cell r="O3013">
            <v>41639</v>
          </cell>
          <cell r="P3013">
            <v>40329</v>
          </cell>
          <cell r="Q3013">
            <v>7000000</v>
          </cell>
          <cell r="R3013">
            <v>0</v>
          </cell>
          <cell r="S3013" t="str">
            <v>FX_USD.CAD</v>
          </cell>
          <cell r="T3013" t="str">
            <v>SWAP_CURVE.CAD</v>
          </cell>
          <cell r="U3013" t="str">
            <v>Float</v>
          </cell>
          <cell r="V3013" t="str">
            <v>Pay</v>
          </cell>
          <cell r="W3013" t="str">
            <v>None</v>
          </cell>
          <cell r="X3013">
            <v>0</v>
          </cell>
          <cell r="Y3013" t="str">
            <v>Full Spread</v>
          </cell>
          <cell r="Z3013">
            <v>1</v>
          </cell>
          <cell r="AA3013">
            <v>30</v>
          </cell>
          <cell r="AB3013" t="str">
            <v>CAD</v>
          </cell>
          <cell r="AC3013">
            <v>1</v>
          </cell>
          <cell r="AD3013">
            <v>1.0668996399999999</v>
          </cell>
          <cell r="AE3013" t="str">
            <v>Unknown</v>
          </cell>
          <cell r="AF3013">
            <v>41306</v>
          </cell>
          <cell r="AG3013">
            <v>41274</v>
          </cell>
          <cell r="AH3013">
            <v>41305</v>
          </cell>
          <cell r="AI3013" t="str">
            <v>Dec-12-Jan-13</v>
          </cell>
          <cell r="AJ3013">
            <v>0.93819567000000004</v>
          </cell>
          <cell r="AK3013">
            <v>41244</v>
          </cell>
          <cell r="AL3013">
            <v>1.0670748400000001</v>
          </cell>
          <cell r="AM3013">
            <v>1</v>
          </cell>
          <cell r="AN3013">
            <v>31</v>
          </cell>
          <cell r="AO3013" t="str">
            <v>No</v>
          </cell>
          <cell r="AP3013">
            <v>-7007874.9458067203</v>
          </cell>
          <cell r="AQ3013">
            <v>-226060.48206919999</v>
          </cell>
          <cell r="AR3013">
            <v>-7007874.9458067203</v>
          </cell>
          <cell r="AS3013">
            <v>-226060.48206919999</v>
          </cell>
          <cell r="AT3013">
            <v>-7469523.8600000003</v>
          </cell>
          <cell r="AU3013">
            <v>7469523.8600000003</v>
          </cell>
          <cell r="AV3013">
            <v>-240952.38252352001</v>
          </cell>
          <cell r="AW3013">
            <v>-7469523.8600000003</v>
          </cell>
          <cell r="AX3013">
            <v>-240952.38252352001</v>
          </cell>
          <cell r="AY3013">
            <v>0</v>
          </cell>
          <cell r="AZ3013">
            <v>0</v>
          </cell>
          <cell r="BA3013">
            <v>0</v>
          </cell>
          <cell r="BB3013">
            <v>0</v>
          </cell>
          <cell r="BC3013">
            <v>0</v>
          </cell>
          <cell r="BD3013">
            <v>0</v>
          </cell>
          <cell r="BE3013">
            <v>0</v>
          </cell>
          <cell r="BF3013">
            <v>0</v>
          </cell>
          <cell r="BG3013" t="str">
            <v>USD</v>
          </cell>
          <cell r="BH3013" t="str">
            <v>Upfront</v>
          </cell>
          <cell r="BI3013">
            <v>0.95831337000000005</v>
          </cell>
          <cell r="BJ3013">
            <v>1.0435000000000001</v>
          </cell>
          <cell r="BK3013">
            <v>1.2843</v>
          </cell>
          <cell r="BL3013">
            <v>1.2307618600000001</v>
          </cell>
          <cell r="BM3013">
            <v>31</v>
          </cell>
          <cell r="BN3013">
            <v>-226060.48206919999</v>
          </cell>
          <cell r="BO3013">
            <v>-240952.38252352001</v>
          </cell>
          <cell r="BP3013">
            <v>-226060.48206919999</v>
          </cell>
          <cell r="BQ3013">
            <v>-240952.38252352001</v>
          </cell>
          <cell r="BR3013" t="str">
            <v>CAD</v>
          </cell>
          <cell r="BS3013" t="str">
            <v>FX-Pfwd</v>
          </cell>
          <cell r="BT3013" t="str">
            <v>FX Hedge</v>
          </cell>
          <cell r="BU3013" t="str">
            <v>Non-Qualifying</v>
          </cell>
          <cell r="BV3013" t="str">
            <v>Level 2</v>
          </cell>
          <cell r="BW3013" t="str">
            <v>A</v>
          </cell>
          <cell r="BX3013">
            <v>7000000</v>
          </cell>
          <cell r="BY3013" t="str">
            <v>Long-Term</v>
          </cell>
          <cell r="BZ3013" t="str">
            <v>FX-PfwdFX Hedge</v>
          </cell>
          <cell r="CA3013" t="str">
            <v>EI_LEFX HedgeNon-Qualifying</v>
          </cell>
          <cell r="CB3013" t="str">
            <v>EI_LEEI13PFWD045</v>
          </cell>
          <cell r="CC3013">
            <v>1</v>
          </cell>
          <cell r="CD3013">
            <v>7304500.0000000009</v>
          </cell>
          <cell r="CE3013">
            <v>7304500</v>
          </cell>
          <cell r="CF3013">
            <v>-216636.78205002393</v>
          </cell>
          <cell r="CG3013">
            <v>-226060.48206919999</v>
          </cell>
        </row>
        <row r="3014">
          <cell r="E3014" t="str">
            <v>EI13PFWD045</v>
          </cell>
          <cell r="F3014" t="str">
            <v>CORPORATE FX LOB</v>
          </cell>
          <cell r="G3014" t="str">
            <v>EI_LE</v>
          </cell>
          <cell r="H3014" t="str">
            <v>BANK MONTREAL - LE</v>
          </cell>
          <cell r="I3014" t="str">
            <v>Corporate FX</v>
          </cell>
          <cell r="J3014" t="str">
            <v>mendesm</v>
          </cell>
          <cell r="K3014">
            <v>39773</v>
          </cell>
          <cell r="L3014">
            <v>39773</v>
          </cell>
          <cell r="M3014">
            <v>41641</v>
          </cell>
          <cell r="N3014">
            <v>41274</v>
          </cell>
          <cell r="O3014">
            <v>41639</v>
          </cell>
          <cell r="P3014">
            <v>40329</v>
          </cell>
          <cell r="Q3014">
            <v>7000000</v>
          </cell>
          <cell r="R3014">
            <v>0</v>
          </cell>
          <cell r="S3014" t="str">
            <v>FX_USD.CAD</v>
          </cell>
          <cell r="T3014" t="str">
            <v>SWAP_CURVE.CAD</v>
          </cell>
          <cell r="U3014" t="str">
            <v>Float</v>
          </cell>
          <cell r="V3014" t="str">
            <v>Pay</v>
          </cell>
          <cell r="W3014" t="str">
            <v>None</v>
          </cell>
          <cell r="X3014">
            <v>0</v>
          </cell>
          <cell r="Y3014" t="str">
            <v>Full Spread</v>
          </cell>
          <cell r="Z3014">
            <v>1</v>
          </cell>
          <cell r="AA3014">
            <v>30</v>
          </cell>
          <cell r="AB3014" t="str">
            <v>CAD</v>
          </cell>
          <cell r="AC3014">
            <v>1</v>
          </cell>
          <cell r="AD3014">
            <v>1.0668996399999999</v>
          </cell>
          <cell r="AE3014" t="str">
            <v>Unknown</v>
          </cell>
          <cell r="AF3014">
            <v>41306</v>
          </cell>
          <cell r="AG3014">
            <v>41274</v>
          </cell>
          <cell r="AH3014">
            <v>41305</v>
          </cell>
          <cell r="AI3014" t="str">
            <v>Dec-12-Jan-13</v>
          </cell>
          <cell r="AJ3014">
            <v>0.93819567000000004</v>
          </cell>
          <cell r="AK3014">
            <v>41275</v>
          </cell>
          <cell r="AL3014">
            <v>1.0670748400000001</v>
          </cell>
          <cell r="AM3014">
            <v>30</v>
          </cell>
          <cell r="AN3014">
            <v>31</v>
          </cell>
          <cell r="AO3014" t="str">
            <v>No</v>
          </cell>
          <cell r="AP3014">
            <v>0</v>
          </cell>
          <cell r="AQ3014">
            <v>-6781814.4620761499</v>
          </cell>
          <cell r="AR3014">
            <v>0</v>
          </cell>
          <cell r="AS3014">
            <v>-6781814.4620761499</v>
          </cell>
          <cell r="AT3014">
            <v>0</v>
          </cell>
          <cell r="AU3014">
            <v>0</v>
          </cell>
          <cell r="AV3014">
            <v>-7228571.4757056599</v>
          </cell>
          <cell r="AW3014">
            <v>0</v>
          </cell>
          <cell r="AX3014">
            <v>-7228571.4757056599</v>
          </cell>
          <cell r="AY3014">
            <v>0</v>
          </cell>
          <cell r="AZ3014">
            <v>0</v>
          </cell>
          <cell r="BA3014">
            <v>0</v>
          </cell>
          <cell r="BB3014">
            <v>0</v>
          </cell>
          <cell r="BC3014">
            <v>0</v>
          </cell>
          <cell r="BD3014">
            <v>0</v>
          </cell>
          <cell r="BE3014">
            <v>0</v>
          </cell>
          <cell r="BF3014">
            <v>0</v>
          </cell>
          <cell r="BG3014" t="str">
            <v>USD</v>
          </cell>
          <cell r="BH3014" t="str">
            <v>Upfront</v>
          </cell>
          <cell r="BI3014">
            <v>0.95831337000000005</v>
          </cell>
          <cell r="BJ3014">
            <v>1.0435000000000001</v>
          </cell>
          <cell r="BK3014">
            <v>1.2843</v>
          </cell>
          <cell r="BL3014">
            <v>1.2307618600000001</v>
          </cell>
          <cell r="BM3014">
            <v>31</v>
          </cell>
          <cell r="BN3014">
            <v>-6781814.4620761499</v>
          </cell>
          <cell r="BO3014">
            <v>-7228571.4757056599</v>
          </cell>
          <cell r="BP3014">
            <v>-6781814.4620761499</v>
          </cell>
          <cell r="BQ3014">
            <v>-7228571.4757056599</v>
          </cell>
          <cell r="BR3014" t="str">
            <v>CAD</v>
          </cell>
          <cell r="BS3014" t="str">
            <v>FX-Pfwd</v>
          </cell>
          <cell r="BT3014" t="str">
            <v>FX Hedge</v>
          </cell>
          <cell r="BU3014" t="str">
            <v>Non-Qualifying</v>
          </cell>
          <cell r="BV3014" t="str">
            <v>Level 2</v>
          </cell>
          <cell r="BW3014" t="str">
            <v>A</v>
          </cell>
          <cell r="BX3014">
            <v>7000000</v>
          </cell>
          <cell r="BY3014" t="str">
            <v>Long-Term</v>
          </cell>
          <cell r="BZ3014" t="str">
            <v>FX-PfwdFX Hedge</v>
          </cell>
          <cell r="CA3014" t="str">
            <v>EI_LEFX HedgeNon-Qualifying</v>
          </cell>
          <cell r="CB3014" t="str">
            <v>EI_LEEI13PFWD045</v>
          </cell>
          <cell r="CC3014">
            <v>1</v>
          </cell>
          <cell r="CD3014">
            <v>7304500.0000000009</v>
          </cell>
          <cell r="CE3014">
            <v>7304500</v>
          </cell>
          <cell r="CF3014">
            <v>-6499103.4615008617</v>
          </cell>
          <cell r="CG3014">
            <v>-6781814.4620761499</v>
          </cell>
        </row>
        <row r="3015">
          <cell r="E3015" t="str">
            <v>EI13PFWD045</v>
          </cell>
          <cell r="F3015" t="str">
            <v>CORPORATE FX LOB</v>
          </cell>
          <cell r="G3015" t="str">
            <v>EI_LE</v>
          </cell>
          <cell r="H3015" t="str">
            <v>BANK MONTREAL - LE</v>
          </cell>
          <cell r="I3015" t="str">
            <v>Corporate FX</v>
          </cell>
          <cell r="J3015" t="str">
            <v>mendesm</v>
          </cell>
          <cell r="K3015">
            <v>39773</v>
          </cell>
          <cell r="L3015">
            <v>39773</v>
          </cell>
          <cell r="M3015">
            <v>41641</v>
          </cell>
          <cell r="N3015">
            <v>41274</v>
          </cell>
          <cell r="O3015">
            <v>41639</v>
          </cell>
          <cell r="P3015">
            <v>40329</v>
          </cell>
          <cell r="Q3015">
            <v>7000000</v>
          </cell>
          <cell r="R3015">
            <v>11</v>
          </cell>
          <cell r="S3015" t="str">
            <v>FX_USD.CAD</v>
          </cell>
          <cell r="T3015" t="str">
            <v>SWAP_CURVE.CAD</v>
          </cell>
          <cell r="U3015" t="str">
            <v>Fixed</v>
          </cell>
          <cell r="V3015" t="str">
            <v>Receive</v>
          </cell>
          <cell r="W3015" t="str">
            <v>None</v>
          </cell>
          <cell r="X3015">
            <v>0</v>
          </cell>
          <cell r="Y3015" t="str">
            <v>Full Spread</v>
          </cell>
          <cell r="Z3015">
            <v>0</v>
          </cell>
          <cell r="AA3015">
            <v>0</v>
          </cell>
          <cell r="AB3015" t="str">
            <v>CAD</v>
          </cell>
          <cell r="AC3015">
            <v>0</v>
          </cell>
          <cell r="AD3015">
            <v>1.2611000000000001</v>
          </cell>
          <cell r="AE3015" t="str">
            <v>Fixed</v>
          </cell>
          <cell r="AF3015">
            <v>41641</v>
          </cell>
          <cell r="AG3015">
            <v>41607</v>
          </cell>
          <cell r="AH3015">
            <v>41639</v>
          </cell>
          <cell r="AI3015" t="str">
            <v>Nov-13-Dec-13</v>
          </cell>
          <cell r="AJ3015">
            <v>0.90587952999999999</v>
          </cell>
          <cell r="AK3015">
            <v>41579</v>
          </cell>
          <cell r="AL3015">
            <v>1.2611000000000001</v>
          </cell>
          <cell r="AM3015">
            <v>2</v>
          </cell>
          <cell r="AN3015">
            <v>32</v>
          </cell>
          <cell r="AO3015" t="str">
            <v>No</v>
          </cell>
          <cell r="AP3015">
            <v>7996832.7587545598</v>
          </cell>
          <cell r="AQ3015">
            <v>499802.04742215999</v>
          </cell>
          <cell r="AR3015">
            <v>7996832.7587545598</v>
          </cell>
          <cell r="AS3015">
            <v>499802.04742215999</v>
          </cell>
          <cell r="AT3015">
            <v>8827700</v>
          </cell>
          <cell r="AU3015">
            <v>8827700</v>
          </cell>
          <cell r="AV3015">
            <v>551731.25</v>
          </cell>
          <cell r="AW3015">
            <v>8827700</v>
          </cell>
          <cell r="AX3015">
            <v>551731.25</v>
          </cell>
          <cell r="AY3015">
            <v>0</v>
          </cell>
          <cell r="AZ3015">
            <v>0</v>
          </cell>
          <cell r="BA3015">
            <v>0</v>
          </cell>
          <cell r="BB3015">
            <v>0</v>
          </cell>
          <cell r="BC3015">
            <v>0</v>
          </cell>
          <cell r="BD3015">
            <v>0</v>
          </cell>
          <cell r="BE3015">
            <v>0</v>
          </cell>
          <cell r="BF3015">
            <v>0</v>
          </cell>
          <cell r="BG3015" t="str">
            <v>USD</v>
          </cell>
          <cell r="BH3015" t="str">
            <v>Upfront</v>
          </cell>
          <cell r="BI3015">
            <v>0.95831337000000005</v>
          </cell>
          <cell r="BJ3015">
            <v>1.0435000000000001</v>
          </cell>
          <cell r="BK3015">
            <v>1.2843</v>
          </cell>
          <cell r="BL3015">
            <v>1.2307618600000001</v>
          </cell>
          <cell r="BM3015">
            <v>32</v>
          </cell>
          <cell r="BN3015">
            <v>499802.04742215999</v>
          </cell>
          <cell r="BO3015">
            <v>551731.25</v>
          </cell>
          <cell r="BP3015">
            <v>499802.04742215999</v>
          </cell>
          <cell r="BQ3015">
            <v>551731.25</v>
          </cell>
          <cell r="BR3015" t="str">
            <v>CAD</v>
          </cell>
          <cell r="BS3015" t="str">
            <v>FX-Pfwd</v>
          </cell>
          <cell r="BT3015" t="str">
            <v>FX Hedge</v>
          </cell>
          <cell r="BU3015" t="str">
            <v>Non-Qualifying</v>
          </cell>
          <cell r="BV3015" t="str">
            <v>Level 2</v>
          </cell>
          <cell r="BW3015" t="str">
            <v>A</v>
          </cell>
          <cell r="BX3015">
            <v>7000000</v>
          </cell>
          <cell r="BY3015" t="str">
            <v>Long-Term</v>
          </cell>
          <cell r="BZ3015" t="str">
            <v>FX-PfwdFX Hedge</v>
          </cell>
          <cell r="CA3015" t="str">
            <v>EI_LEFX HedgeNon-Qualifying</v>
          </cell>
          <cell r="CB3015" t="str">
            <v>EI_LEEI13PFWD045</v>
          </cell>
          <cell r="CC3015">
            <v>1</v>
          </cell>
          <cell r="CD3015">
            <v>7304500.0000000009</v>
          </cell>
          <cell r="CE3015">
            <v>7304500</v>
          </cell>
          <cell r="CF3015">
            <v>478966.98363407759</v>
          </cell>
          <cell r="CG3015">
            <v>499802.04742215999</v>
          </cell>
        </row>
        <row r="3016">
          <cell r="E3016" t="str">
            <v>EI13PFWD045</v>
          </cell>
          <cell r="F3016" t="str">
            <v>CORPORATE FX LOB</v>
          </cell>
          <cell r="G3016" t="str">
            <v>EI_LE</v>
          </cell>
          <cell r="H3016" t="str">
            <v>BANK MONTREAL - LE</v>
          </cell>
          <cell r="I3016" t="str">
            <v>Corporate FX</v>
          </cell>
          <cell r="J3016" t="str">
            <v>mendesm</v>
          </cell>
          <cell r="K3016">
            <v>39773</v>
          </cell>
          <cell r="L3016">
            <v>39773</v>
          </cell>
          <cell r="M3016">
            <v>41641</v>
          </cell>
          <cell r="N3016">
            <v>41274</v>
          </cell>
          <cell r="O3016">
            <v>41639</v>
          </cell>
          <cell r="P3016">
            <v>40329</v>
          </cell>
          <cell r="Q3016">
            <v>7000000</v>
          </cell>
          <cell r="R3016">
            <v>3</v>
          </cell>
          <cell r="S3016" t="str">
            <v>FX_USD.CAD</v>
          </cell>
          <cell r="T3016" t="str">
            <v>SWAP_CURVE.CAD</v>
          </cell>
          <cell r="U3016" t="str">
            <v>Float</v>
          </cell>
          <cell r="V3016" t="str">
            <v>Pay</v>
          </cell>
          <cell r="W3016" t="str">
            <v>None</v>
          </cell>
          <cell r="X3016">
            <v>0</v>
          </cell>
          <cell r="Y3016" t="str">
            <v>Full Spread</v>
          </cell>
          <cell r="Z3016">
            <v>1</v>
          </cell>
          <cell r="AA3016">
            <v>30</v>
          </cell>
          <cell r="AB3016" t="str">
            <v>CAD</v>
          </cell>
          <cell r="AC3016">
            <v>1</v>
          </cell>
          <cell r="AD3016">
            <v>1.0668710100000001</v>
          </cell>
          <cell r="AE3016" t="str">
            <v>Unknown</v>
          </cell>
          <cell r="AF3016">
            <v>41395</v>
          </cell>
          <cell r="AG3016">
            <v>41361</v>
          </cell>
          <cell r="AH3016">
            <v>41394</v>
          </cell>
          <cell r="AI3016" t="str">
            <v>Mar-13-Apr-13</v>
          </cell>
          <cell r="AJ3016">
            <v>0.93025913000000005</v>
          </cell>
          <cell r="AK3016">
            <v>41334</v>
          </cell>
          <cell r="AL3016">
            <v>1.0687662099999999</v>
          </cell>
          <cell r="AM3016">
            <v>4</v>
          </cell>
          <cell r="AN3016">
            <v>33</v>
          </cell>
          <cell r="AO3016" t="str">
            <v>No</v>
          </cell>
          <cell r="AP3016">
            <v>-6959606.6871681297</v>
          </cell>
          <cell r="AQ3016">
            <v>-843588.68956301</v>
          </cell>
          <cell r="AR3016">
            <v>-6959606.6871681297</v>
          </cell>
          <cell r="AS3016">
            <v>-843588.68956301</v>
          </cell>
          <cell r="AT3016">
            <v>-7481363.5</v>
          </cell>
          <cell r="AU3016">
            <v>7481363.5</v>
          </cell>
          <cell r="AV3016">
            <v>-906831.93961892999</v>
          </cell>
          <cell r="AW3016">
            <v>-7481363.5</v>
          </cell>
          <cell r="AX3016">
            <v>-906831.93961892999</v>
          </cell>
          <cell r="AY3016">
            <v>0</v>
          </cell>
          <cell r="AZ3016">
            <v>0</v>
          </cell>
          <cell r="BA3016">
            <v>0</v>
          </cell>
          <cell r="BB3016">
            <v>0</v>
          </cell>
          <cell r="BC3016">
            <v>0</v>
          </cell>
          <cell r="BD3016">
            <v>0</v>
          </cell>
          <cell r="BE3016">
            <v>0</v>
          </cell>
          <cell r="BF3016">
            <v>0</v>
          </cell>
          <cell r="BG3016" t="str">
            <v>USD</v>
          </cell>
          <cell r="BH3016" t="str">
            <v>Upfront</v>
          </cell>
          <cell r="BI3016">
            <v>0.95831337000000005</v>
          </cell>
          <cell r="BJ3016">
            <v>1.0435000000000001</v>
          </cell>
          <cell r="BK3016">
            <v>1.2843</v>
          </cell>
          <cell r="BL3016">
            <v>1.2307618600000001</v>
          </cell>
          <cell r="BM3016">
            <v>33</v>
          </cell>
          <cell r="BN3016">
            <v>-843588.68956301</v>
          </cell>
          <cell r="BO3016">
            <v>-906831.93961892999</v>
          </cell>
          <cell r="BP3016">
            <v>-843588.68956301</v>
          </cell>
          <cell r="BQ3016">
            <v>-906831.93961892999</v>
          </cell>
          <cell r="BR3016" t="str">
            <v>CAD</v>
          </cell>
          <cell r="BS3016" t="str">
            <v>FX-Pfwd</v>
          </cell>
          <cell r="BT3016" t="str">
            <v>FX Hedge</v>
          </cell>
          <cell r="BU3016" t="str">
            <v>Non-Qualifying</v>
          </cell>
          <cell r="BV3016" t="str">
            <v>Level 2</v>
          </cell>
          <cell r="BW3016" t="str">
            <v>A</v>
          </cell>
          <cell r="BX3016">
            <v>7000000</v>
          </cell>
          <cell r="BY3016" t="str">
            <v>Long-Term</v>
          </cell>
          <cell r="BZ3016" t="str">
            <v>FX-PfwdFX Hedge</v>
          </cell>
          <cell r="CA3016" t="str">
            <v>EI_LEFX HedgeNon-Qualifying</v>
          </cell>
          <cell r="CB3016" t="str">
            <v>EI_LEEI13PFWD045</v>
          </cell>
          <cell r="CC3016">
            <v>1</v>
          </cell>
          <cell r="CD3016">
            <v>7304500.0000000009</v>
          </cell>
          <cell r="CE3016">
            <v>7304500</v>
          </cell>
          <cell r="CF3016">
            <v>-808422.31869957829</v>
          </cell>
          <cell r="CG3016">
            <v>-843588.68956301</v>
          </cell>
        </row>
        <row r="3017">
          <cell r="E3017" t="str">
            <v>EI13PFWD045</v>
          </cell>
          <cell r="F3017" t="str">
            <v>CORPORATE FX LOB</v>
          </cell>
          <cell r="G3017" t="str">
            <v>EI_LE</v>
          </cell>
          <cell r="H3017" t="str">
            <v>BANK MONTREAL - LE</v>
          </cell>
          <cell r="I3017" t="str">
            <v>Corporate FX</v>
          </cell>
          <cell r="J3017" t="str">
            <v>mendesm</v>
          </cell>
          <cell r="K3017">
            <v>39773</v>
          </cell>
          <cell r="L3017">
            <v>39773</v>
          </cell>
          <cell r="M3017">
            <v>41641</v>
          </cell>
          <cell r="N3017">
            <v>41274</v>
          </cell>
          <cell r="O3017">
            <v>41639</v>
          </cell>
          <cell r="P3017">
            <v>40329</v>
          </cell>
          <cell r="Q3017">
            <v>7000000</v>
          </cell>
          <cell r="R3017">
            <v>2</v>
          </cell>
          <cell r="S3017" t="str">
            <v>FX_USD.CAD</v>
          </cell>
          <cell r="T3017" t="str">
            <v>SWAP_CURVE.CAD</v>
          </cell>
          <cell r="U3017" t="str">
            <v>Float</v>
          </cell>
          <cell r="V3017" t="str">
            <v>Pay</v>
          </cell>
          <cell r="W3017" t="str">
            <v>None</v>
          </cell>
          <cell r="X3017">
            <v>0</v>
          </cell>
          <cell r="Y3017" t="str">
            <v>Full Spread</v>
          </cell>
          <cell r="Z3017">
            <v>1</v>
          </cell>
          <cell r="AA3017">
            <v>30</v>
          </cell>
          <cell r="AB3017" t="str">
            <v>CAD</v>
          </cell>
          <cell r="AC3017">
            <v>1</v>
          </cell>
          <cell r="AD3017">
            <v>1.0668662499999999</v>
          </cell>
          <cell r="AE3017" t="str">
            <v>Unknown</v>
          </cell>
          <cell r="AF3017">
            <v>41365</v>
          </cell>
          <cell r="AG3017">
            <v>41333</v>
          </cell>
          <cell r="AH3017">
            <v>41361</v>
          </cell>
          <cell r="AI3017" t="str">
            <v>Feb-13-Mar-13</v>
          </cell>
          <cell r="AJ3017">
            <v>0.93292684000000003</v>
          </cell>
          <cell r="AK3017">
            <v>41306</v>
          </cell>
          <cell r="AL3017">
            <v>1.0682506199999999</v>
          </cell>
          <cell r="AM3017">
            <v>1</v>
          </cell>
          <cell r="AN3017">
            <v>28</v>
          </cell>
          <cell r="AO3017" t="str">
            <v>No</v>
          </cell>
          <cell r="AP3017">
            <v>-6976197.6893713595</v>
          </cell>
          <cell r="AQ3017">
            <v>-249149.91752891001</v>
          </cell>
          <cell r="AR3017">
            <v>-6976197.6893713595</v>
          </cell>
          <cell r="AS3017">
            <v>-249149.91752891001</v>
          </cell>
          <cell r="AT3017">
            <v>-7477754.3200000003</v>
          </cell>
          <cell r="AU3017">
            <v>7477754.3200000003</v>
          </cell>
          <cell r="AV3017">
            <v>-267062.65434076003</v>
          </cell>
          <cell r="AW3017">
            <v>-7477754.3200000003</v>
          </cell>
          <cell r="AX3017">
            <v>-267062.65434076003</v>
          </cell>
          <cell r="AY3017">
            <v>0</v>
          </cell>
          <cell r="AZ3017">
            <v>0</v>
          </cell>
          <cell r="BA3017">
            <v>0</v>
          </cell>
          <cell r="BB3017">
            <v>0</v>
          </cell>
          <cell r="BC3017">
            <v>0</v>
          </cell>
          <cell r="BD3017">
            <v>0</v>
          </cell>
          <cell r="BE3017">
            <v>0</v>
          </cell>
          <cell r="BF3017">
            <v>0</v>
          </cell>
          <cell r="BG3017" t="str">
            <v>USD</v>
          </cell>
          <cell r="BH3017" t="str">
            <v>Upfront</v>
          </cell>
          <cell r="BI3017">
            <v>0.95831337000000005</v>
          </cell>
          <cell r="BJ3017">
            <v>1.0435000000000001</v>
          </cell>
          <cell r="BK3017">
            <v>1.2843</v>
          </cell>
          <cell r="BL3017">
            <v>1.2307618600000001</v>
          </cell>
          <cell r="BM3017">
            <v>28</v>
          </cell>
          <cell r="BN3017">
            <v>-249149.91752891001</v>
          </cell>
          <cell r="BO3017">
            <v>-267062.65434076003</v>
          </cell>
          <cell r="BP3017">
            <v>-249149.91752891001</v>
          </cell>
          <cell r="BQ3017">
            <v>-267062.65434076003</v>
          </cell>
          <cell r="BR3017" t="str">
            <v>CAD</v>
          </cell>
          <cell r="BS3017" t="str">
            <v>FX-Pfwd</v>
          </cell>
          <cell r="BT3017" t="str">
            <v>FX Hedge</v>
          </cell>
          <cell r="BU3017" t="str">
            <v>Non-Qualifying</v>
          </cell>
          <cell r="BV3017" t="str">
            <v>Level 2</v>
          </cell>
          <cell r="BW3017" t="str">
            <v>A</v>
          </cell>
          <cell r="BX3017">
            <v>7000000</v>
          </cell>
          <cell r="BY3017" t="str">
            <v>Long-Term</v>
          </cell>
          <cell r="BZ3017" t="str">
            <v>FX-PfwdFX Hedge</v>
          </cell>
          <cell r="CA3017" t="str">
            <v>EI_LEFX HedgeNon-Qualifying</v>
          </cell>
          <cell r="CB3017" t="str">
            <v>EI_LEEI13PFWD045</v>
          </cell>
          <cell r="CC3017">
            <v>1</v>
          </cell>
          <cell r="CD3017">
            <v>7304500.0000000009</v>
          </cell>
          <cell r="CE3017">
            <v>7304500</v>
          </cell>
          <cell r="CF3017">
            <v>-238763.69672152371</v>
          </cell>
          <cell r="CG3017">
            <v>-249149.91752891001</v>
          </cell>
        </row>
        <row r="3018">
          <cell r="E3018" t="str">
            <v>EI13PFWD045</v>
          </cell>
          <cell r="F3018" t="str">
            <v>CORPORATE FX LOB</v>
          </cell>
          <cell r="G3018" t="str">
            <v>EI_LE</v>
          </cell>
          <cell r="H3018" t="str">
            <v>BANK MONTREAL - LE</v>
          </cell>
          <cell r="I3018" t="str">
            <v>Corporate FX</v>
          </cell>
          <cell r="J3018" t="str">
            <v>mendesm</v>
          </cell>
          <cell r="K3018">
            <v>39773</v>
          </cell>
          <cell r="L3018">
            <v>39773</v>
          </cell>
          <cell r="M3018">
            <v>41641</v>
          </cell>
          <cell r="N3018">
            <v>41274</v>
          </cell>
          <cell r="O3018">
            <v>41639</v>
          </cell>
          <cell r="P3018">
            <v>40329</v>
          </cell>
          <cell r="Q3018">
            <v>7000000</v>
          </cell>
          <cell r="R3018">
            <v>2</v>
          </cell>
          <cell r="S3018" t="str">
            <v>FX_USD.CAD</v>
          </cell>
          <cell r="T3018" t="str">
            <v>SWAP_CURVE.CAD</v>
          </cell>
          <cell r="U3018" t="str">
            <v>Float</v>
          </cell>
          <cell r="V3018" t="str">
            <v>Pay</v>
          </cell>
          <cell r="W3018" t="str">
            <v>None</v>
          </cell>
          <cell r="X3018">
            <v>0</v>
          </cell>
          <cell r="Y3018" t="str">
            <v>Full Spread</v>
          </cell>
          <cell r="Z3018">
            <v>1</v>
          </cell>
          <cell r="AA3018">
            <v>30</v>
          </cell>
          <cell r="AB3018" t="str">
            <v>CAD</v>
          </cell>
          <cell r="AC3018">
            <v>1</v>
          </cell>
          <cell r="AD3018">
            <v>1.0668662499999999</v>
          </cell>
          <cell r="AE3018" t="str">
            <v>Unknown</v>
          </cell>
          <cell r="AF3018">
            <v>41365</v>
          </cell>
          <cell r="AG3018">
            <v>41333</v>
          </cell>
          <cell r="AH3018">
            <v>41361</v>
          </cell>
          <cell r="AI3018" t="str">
            <v>Feb-13-Mar-13</v>
          </cell>
          <cell r="AJ3018">
            <v>0.93292684000000003</v>
          </cell>
          <cell r="AK3018">
            <v>41334</v>
          </cell>
          <cell r="AL3018">
            <v>1.0682506199999999</v>
          </cell>
          <cell r="AM3018">
            <v>27</v>
          </cell>
          <cell r="AN3018">
            <v>28</v>
          </cell>
          <cell r="AO3018" t="str">
            <v>No</v>
          </cell>
          <cell r="AP3018">
            <v>0</v>
          </cell>
          <cell r="AQ3018">
            <v>-6727047.7732804501</v>
          </cell>
          <cell r="AR3018">
            <v>0</v>
          </cell>
          <cell r="AS3018">
            <v>-6727047.7732804501</v>
          </cell>
          <cell r="AT3018">
            <v>0</v>
          </cell>
          <cell r="AU3018">
            <v>0</v>
          </cell>
          <cell r="AV3018">
            <v>-7210691.6672006203</v>
          </cell>
          <cell r="AW3018">
            <v>0</v>
          </cell>
          <cell r="AX3018">
            <v>-7210691.6672006203</v>
          </cell>
          <cell r="AY3018">
            <v>0</v>
          </cell>
          <cell r="AZ3018">
            <v>0</v>
          </cell>
          <cell r="BA3018">
            <v>0</v>
          </cell>
          <cell r="BB3018">
            <v>0</v>
          </cell>
          <cell r="BC3018">
            <v>0</v>
          </cell>
          <cell r="BD3018">
            <v>0</v>
          </cell>
          <cell r="BE3018">
            <v>0</v>
          </cell>
          <cell r="BF3018">
            <v>0</v>
          </cell>
          <cell r="BG3018" t="str">
            <v>USD</v>
          </cell>
          <cell r="BH3018" t="str">
            <v>Upfront</v>
          </cell>
          <cell r="BI3018">
            <v>0.95831337000000005</v>
          </cell>
          <cell r="BJ3018">
            <v>1.0435000000000001</v>
          </cell>
          <cell r="BK3018">
            <v>1.2843</v>
          </cell>
          <cell r="BL3018">
            <v>1.2307618600000001</v>
          </cell>
          <cell r="BM3018">
            <v>28</v>
          </cell>
          <cell r="BN3018">
            <v>-6727047.7732804501</v>
          </cell>
          <cell r="BO3018">
            <v>-7210691.6672006203</v>
          </cell>
          <cell r="BP3018">
            <v>-6727047.7732804501</v>
          </cell>
          <cell r="BQ3018">
            <v>-7210691.6672006203</v>
          </cell>
          <cell r="BR3018" t="str">
            <v>CAD</v>
          </cell>
          <cell r="BS3018" t="str">
            <v>FX-Pfwd</v>
          </cell>
          <cell r="BT3018" t="str">
            <v>FX Hedge</v>
          </cell>
          <cell r="BU3018" t="str">
            <v>Non-Qualifying</v>
          </cell>
          <cell r="BV3018" t="str">
            <v>Level 2</v>
          </cell>
          <cell r="BW3018" t="str">
            <v>A</v>
          </cell>
          <cell r="BX3018">
            <v>7000000</v>
          </cell>
          <cell r="BY3018" t="str">
            <v>Long-Term</v>
          </cell>
          <cell r="BZ3018" t="str">
            <v>FX-PfwdFX Hedge</v>
          </cell>
          <cell r="CA3018" t="str">
            <v>EI_LEFX HedgeNon-Qualifying</v>
          </cell>
          <cell r="CB3018" t="str">
            <v>EI_LEEI13PFWD045</v>
          </cell>
          <cell r="CC3018">
            <v>1</v>
          </cell>
          <cell r="CD3018">
            <v>7304500.0000000009</v>
          </cell>
          <cell r="CE3018">
            <v>7304500</v>
          </cell>
          <cell r="CF3018">
            <v>-6446619.8114810251</v>
          </cell>
          <cell r="CG3018">
            <v>-6727047.7732804501</v>
          </cell>
        </row>
        <row r="3019">
          <cell r="E3019" t="str">
            <v>EI13PFWD045</v>
          </cell>
          <cell r="F3019" t="str">
            <v>CORPORATE FX LOB</v>
          </cell>
          <cell r="G3019" t="str">
            <v>EI_LE</v>
          </cell>
          <cell r="H3019" t="str">
            <v>BANK MONTREAL - LE</v>
          </cell>
          <cell r="I3019" t="str">
            <v>Corporate FX</v>
          </cell>
          <cell r="J3019" t="str">
            <v>mendesm</v>
          </cell>
          <cell r="K3019">
            <v>39773</v>
          </cell>
          <cell r="L3019">
            <v>39773</v>
          </cell>
          <cell r="M3019">
            <v>41641</v>
          </cell>
          <cell r="N3019">
            <v>41274</v>
          </cell>
          <cell r="O3019">
            <v>41639</v>
          </cell>
          <cell r="P3019">
            <v>40329</v>
          </cell>
          <cell r="Q3019">
            <v>7000000</v>
          </cell>
          <cell r="R3019">
            <v>7</v>
          </cell>
          <cell r="S3019" t="str">
            <v>FX_USD.CAD</v>
          </cell>
          <cell r="T3019" t="str">
            <v>SWAP_CURVE.CAD</v>
          </cell>
          <cell r="U3019" t="str">
            <v>Float</v>
          </cell>
          <cell r="V3019" t="str">
            <v>Pay</v>
          </cell>
          <cell r="W3019" t="str">
            <v>None</v>
          </cell>
          <cell r="X3019">
            <v>0</v>
          </cell>
          <cell r="Y3019" t="str">
            <v>Full Spread</v>
          </cell>
          <cell r="Z3019">
            <v>1</v>
          </cell>
          <cell r="AA3019">
            <v>30</v>
          </cell>
          <cell r="AB3019" t="str">
            <v>CAD</v>
          </cell>
          <cell r="AC3019">
            <v>1</v>
          </cell>
          <cell r="AD3019">
            <v>1.0667342500000001</v>
          </cell>
          <cell r="AE3019" t="str">
            <v>Unknown</v>
          </cell>
          <cell r="AF3019">
            <v>41520</v>
          </cell>
          <cell r="AG3019">
            <v>41486</v>
          </cell>
          <cell r="AH3019">
            <v>41516</v>
          </cell>
          <cell r="AI3019" t="str">
            <v>Jul-13-Aug-13</v>
          </cell>
          <cell r="AJ3019">
            <v>0.91798305999999996</v>
          </cell>
          <cell r="AK3019">
            <v>41487</v>
          </cell>
          <cell r="AL3019">
            <v>1.0705458800000001</v>
          </cell>
          <cell r="AM3019">
            <v>29</v>
          </cell>
          <cell r="AN3019">
            <v>30</v>
          </cell>
          <cell r="AO3019" t="str">
            <v>No</v>
          </cell>
          <cell r="AP3019">
            <v>0</v>
          </cell>
          <cell r="AQ3019">
            <v>-6649894.1609399701</v>
          </cell>
          <cell r="AR3019">
            <v>0</v>
          </cell>
          <cell r="AS3019">
            <v>-6649894.1609399701</v>
          </cell>
          <cell r="AT3019">
            <v>0</v>
          </cell>
          <cell r="AU3019">
            <v>0</v>
          </cell>
          <cell r="AV3019">
            <v>-7244027.0947725903</v>
          </cell>
          <cell r="AW3019">
            <v>0</v>
          </cell>
          <cell r="AX3019">
            <v>-7244027.0947725903</v>
          </cell>
          <cell r="AY3019">
            <v>0</v>
          </cell>
          <cell r="AZ3019">
            <v>0</v>
          </cell>
          <cell r="BA3019">
            <v>0</v>
          </cell>
          <cell r="BB3019">
            <v>0</v>
          </cell>
          <cell r="BC3019">
            <v>0</v>
          </cell>
          <cell r="BD3019">
            <v>0</v>
          </cell>
          <cell r="BE3019">
            <v>0</v>
          </cell>
          <cell r="BF3019">
            <v>0</v>
          </cell>
          <cell r="BG3019" t="str">
            <v>USD</v>
          </cell>
          <cell r="BH3019" t="str">
            <v>Upfront</v>
          </cell>
          <cell r="BI3019">
            <v>0.95831337000000005</v>
          </cell>
          <cell r="BJ3019">
            <v>1.0435000000000001</v>
          </cell>
          <cell r="BK3019">
            <v>1.2843</v>
          </cell>
          <cell r="BL3019">
            <v>1.2307618600000001</v>
          </cell>
          <cell r="BM3019">
            <v>30</v>
          </cell>
          <cell r="BN3019">
            <v>-6649894.1609399701</v>
          </cell>
          <cell r="BO3019">
            <v>-7244027.0947725903</v>
          </cell>
          <cell r="BP3019">
            <v>-6649894.1609399701</v>
          </cell>
          <cell r="BQ3019">
            <v>-7244027.0947725903</v>
          </cell>
          <cell r="BR3019" t="str">
            <v>CAD</v>
          </cell>
          <cell r="BS3019" t="str">
            <v>FX-Pfwd</v>
          </cell>
          <cell r="BT3019" t="str">
            <v>FX Hedge</v>
          </cell>
          <cell r="BU3019" t="str">
            <v>Non-Qualifying</v>
          </cell>
          <cell r="BV3019" t="str">
            <v>Level 2</v>
          </cell>
          <cell r="BW3019" t="str">
            <v>A</v>
          </cell>
          <cell r="BX3019">
            <v>7000000</v>
          </cell>
          <cell r="BY3019" t="str">
            <v>Long-Term</v>
          </cell>
          <cell r="BZ3019" t="str">
            <v>FX-PfwdFX Hedge</v>
          </cell>
          <cell r="CA3019" t="str">
            <v>EI_LEFX HedgeNon-Qualifying</v>
          </cell>
          <cell r="CB3019" t="str">
            <v>EI_LEEI13PFWD045</v>
          </cell>
          <cell r="CC3019">
            <v>1</v>
          </cell>
          <cell r="CD3019">
            <v>7304500.0000000009</v>
          </cell>
          <cell r="CE3019">
            <v>7304500</v>
          </cell>
          <cell r="CF3019">
            <v>-6372682.473349276</v>
          </cell>
          <cell r="CG3019">
            <v>-6649894.1609399701</v>
          </cell>
        </row>
        <row r="3020">
          <cell r="E3020" t="str">
            <v>EI13PFWD045</v>
          </cell>
          <cell r="F3020" t="str">
            <v>CORPORATE FX LOB</v>
          </cell>
          <cell r="G3020" t="str">
            <v>EI_LE</v>
          </cell>
          <cell r="H3020" t="str">
            <v>BANK MONTREAL - LE</v>
          </cell>
          <cell r="I3020" t="str">
            <v>Corporate FX</v>
          </cell>
          <cell r="J3020" t="str">
            <v>mendesm</v>
          </cell>
          <cell r="K3020">
            <v>39773</v>
          </cell>
          <cell r="L3020">
            <v>39773</v>
          </cell>
          <cell r="M3020">
            <v>41641</v>
          </cell>
          <cell r="N3020">
            <v>41274</v>
          </cell>
          <cell r="O3020">
            <v>41639</v>
          </cell>
          <cell r="P3020">
            <v>40329</v>
          </cell>
          <cell r="Q3020">
            <v>7000000</v>
          </cell>
          <cell r="R3020">
            <v>1</v>
          </cell>
          <cell r="S3020" t="str">
            <v>FX_USD.CAD</v>
          </cell>
          <cell r="T3020" t="str">
            <v>SWAP_CURVE.CAD</v>
          </cell>
          <cell r="U3020" t="str">
            <v>Float</v>
          </cell>
          <cell r="V3020" t="str">
            <v>Pay</v>
          </cell>
          <cell r="W3020" t="str">
            <v>None</v>
          </cell>
          <cell r="X3020">
            <v>0</v>
          </cell>
          <cell r="Y3020" t="str">
            <v>Full Spread</v>
          </cell>
          <cell r="Z3020">
            <v>1</v>
          </cell>
          <cell r="AA3020">
            <v>30</v>
          </cell>
          <cell r="AB3020" t="str">
            <v>CAD</v>
          </cell>
          <cell r="AC3020">
            <v>1</v>
          </cell>
          <cell r="AD3020">
            <v>1.0667886099999999</v>
          </cell>
          <cell r="AE3020" t="str">
            <v>Unknown</v>
          </cell>
          <cell r="AF3020">
            <v>41334</v>
          </cell>
          <cell r="AG3020">
            <v>41305</v>
          </cell>
          <cell r="AH3020">
            <v>41333</v>
          </cell>
          <cell r="AI3020" t="str">
            <v>Jan-13-Feb-13</v>
          </cell>
          <cell r="AJ3020">
            <v>0.93569150999999995</v>
          </cell>
          <cell r="AK3020">
            <v>41306</v>
          </cell>
          <cell r="AL3020">
            <v>1.0676904300000001</v>
          </cell>
          <cell r="AM3020">
            <v>27</v>
          </cell>
          <cell r="AN3020">
            <v>28</v>
          </cell>
          <cell r="AO3020" t="str">
            <v>No</v>
          </cell>
          <cell r="AP3020">
            <v>0</v>
          </cell>
          <cell r="AQ3020">
            <v>-6743444.8516485998</v>
          </cell>
          <cell r="AR3020">
            <v>0</v>
          </cell>
          <cell r="AS3020">
            <v>-6743444.8516485998</v>
          </cell>
          <cell r="AT3020">
            <v>0</v>
          </cell>
          <cell r="AU3020">
            <v>0</v>
          </cell>
          <cell r="AV3020">
            <v>-7206910.3933283696</v>
          </cell>
          <cell r="AW3020">
            <v>0</v>
          </cell>
          <cell r="AX3020">
            <v>-7206910.3933283696</v>
          </cell>
          <cell r="AY3020">
            <v>0</v>
          </cell>
          <cell r="AZ3020">
            <v>0</v>
          </cell>
          <cell r="BA3020">
            <v>0</v>
          </cell>
          <cell r="BB3020">
            <v>0</v>
          </cell>
          <cell r="BC3020">
            <v>0</v>
          </cell>
          <cell r="BD3020">
            <v>0</v>
          </cell>
          <cell r="BE3020">
            <v>0</v>
          </cell>
          <cell r="BF3020">
            <v>0</v>
          </cell>
          <cell r="BG3020" t="str">
            <v>USD</v>
          </cell>
          <cell r="BH3020" t="str">
            <v>Upfront</v>
          </cell>
          <cell r="BI3020">
            <v>0.95831337000000005</v>
          </cell>
          <cell r="BJ3020">
            <v>1.0435000000000001</v>
          </cell>
          <cell r="BK3020">
            <v>1.2843</v>
          </cell>
          <cell r="BL3020">
            <v>1.2307618600000001</v>
          </cell>
          <cell r="BM3020">
            <v>28</v>
          </cell>
          <cell r="BN3020">
            <v>-6743444.8516485998</v>
          </cell>
          <cell r="BO3020">
            <v>-7206910.3933283696</v>
          </cell>
          <cell r="BP3020">
            <v>-6743444.8516485998</v>
          </cell>
          <cell r="BQ3020">
            <v>-7206910.3933283696</v>
          </cell>
          <cell r="BR3020" t="str">
            <v>CAD</v>
          </cell>
          <cell r="BS3020" t="str">
            <v>FX-Pfwd</v>
          </cell>
          <cell r="BT3020" t="str">
            <v>FX Hedge</v>
          </cell>
          <cell r="BU3020" t="str">
            <v>Non-Qualifying</v>
          </cell>
          <cell r="BV3020" t="str">
            <v>Level 2</v>
          </cell>
          <cell r="BW3020" t="str">
            <v>A</v>
          </cell>
          <cell r="BX3020">
            <v>7000000</v>
          </cell>
          <cell r="BY3020" t="str">
            <v>Long-Term</v>
          </cell>
          <cell r="BZ3020" t="str">
            <v>FX-PfwdFX Hedge</v>
          </cell>
          <cell r="CA3020" t="str">
            <v>EI_LEFX HedgeNon-Qualifying</v>
          </cell>
          <cell r="CB3020" t="str">
            <v>EI_LEEI13PFWD045</v>
          </cell>
          <cell r="CC3020">
            <v>1</v>
          </cell>
          <cell r="CD3020">
            <v>7304500.0000000009</v>
          </cell>
          <cell r="CE3020">
            <v>7304500</v>
          </cell>
          <cell r="CF3020">
            <v>-6462333.3508850979</v>
          </cell>
          <cell r="CG3020">
            <v>-6743444.8516485998</v>
          </cell>
        </row>
        <row r="3021">
          <cell r="E3021" t="str">
            <v>EI13PFWD045</v>
          </cell>
          <cell r="F3021" t="str">
            <v>CORPORATE FX LOB</v>
          </cell>
          <cell r="G3021" t="str">
            <v>EI_LE</v>
          </cell>
          <cell r="H3021" t="str">
            <v>BANK MONTREAL - LE</v>
          </cell>
          <cell r="I3021" t="str">
            <v>Corporate FX</v>
          </cell>
          <cell r="J3021" t="str">
            <v>mendesm</v>
          </cell>
          <cell r="K3021">
            <v>39773</v>
          </cell>
          <cell r="L3021">
            <v>39773</v>
          </cell>
          <cell r="M3021">
            <v>41641</v>
          </cell>
          <cell r="N3021">
            <v>41274</v>
          </cell>
          <cell r="O3021">
            <v>41639</v>
          </cell>
          <cell r="P3021">
            <v>40329</v>
          </cell>
          <cell r="Q3021">
            <v>7000000</v>
          </cell>
          <cell r="R3021">
            <v>10</v>
          </cell>
          <cell r="S3021" t="str">
            <v>FX_USD.CAD</v>
          </cell>
          <cell r="T3021" t="str">
            <v>SWAP_CURVE.CAD</v>
          </cell>
          <cell r="U3021" t="str">
            <v>Fixed</v>
          </cell>
          <cell r="V3021" t="str">
            <v>Receive</v>
          </cell>
          <cell r="W3021" t="str">
            <v>None</v>
          </cell>
          <cell r="X3021">
            <v>0</v>
          </cell>
          <cell r="Y3021" t="str">
            <v>Full Spread</v>
          </cell>
          <cell r="Z3021">
            <v>0</v>
          </cell>
          <cell r="AA3021">
            <v>0</v>
          </cell>
          <cell r="AB3021" t="str">
            <v>CAD</v>
          </cell>
          <cell r="AC3021">
            <v>0</v>
          </cell>
          <cell r="AD3021">
            <v>1.2611000000000001</v>
          </cell>
          <cell r="AE3021" t="str">
            <v>Fixed</v>
          </cell>
          <cell r="AF3021">
            <v>41610</v>
          </cell>
          <cell r="AG3021">
            <v>41578</v>
          </cell>
          <cell r="AH3021">
            <v>41607</v>
          </cell>
          <cell r="AI3021" t="str">
            <v>Oct-13-Nov-13</v>
          </cell>
          <cell r="AJ3021">
            <v>0.90896515</v>
          </cell>
          <cell r="AK3021">
            <v>41579</v>
          </cell>
          <cell r="AL3021">
            <v>1.2611000000000001</v>
          </cell>
          <cell r="AM3021">
            <v>28</v>
          </cell>
          <cell r="AN3021">
            <v>29</v>
          </cell>
          <cell r="AO3021" t="str">
            <v>No</v>
          </cell>
          <cell r="AP3021">
            <v>0</v>
          </cell>
          <cell r="AQ3021">
            <v>7747379.5058249198</v>
          </cell>
          <cell r="AR3021">
            <v>0</v>
          </cell>
          <cell r="AS3021">
            <v>7747379.5058249198</v>
          </cell>
          <cell r="AT3021">
            <v>0</v>
          </cell>
          <cell r="AU3021">
            <v>0</v>
          </cell>
          <cell r="AV3021">
            <v>8523296.5517241396</v>
          </cell>
          <cell r="AW3021">
            <v>0</v>
          </cell>
          <cell r="AX3021">
            <v>8523296.5517241396</v>
          </cell>
          <cell r="AY3021">
            <v>0</v>
          </cell>
          <cell r="AZ3021">
            <v>0</v>
          </cell>
          <cell r="BA3021">
            <v>0</v>
          </cell>
          <cell r="BB3021">
            <v>0</v>
          </cell>
          <cell r="BC3021">
            <v>0</v>
          </cell>
          <cell r="BD3021">
            <v>0</v>
          </cell>
          <cell r="BE3021">
            <v>0</v>
          </cell>
          <cell r="BF3021">
            <v>0</v>
          </cell>
          <cell r="BG3021" t="str">
            <v>USD</v>
          </cell>
          <cell r="BH3021" t="str">
            <v>Upfront</v>
          </cell>
          <cell r="BI3021">
            <v>0.95831337000000005</v>
          </cell>
          <cell r="BJ3021">
            <v>1.0435000000000001</v>
          </cell>
          <cell r="BK3021">
            <v>1.2843</v>
          </cell>
          <cell r="BL3021">
            <v>1.2307618600000001</v>
          </cell>
          <cell r="BM3021">
            <v>29</v>
          </cell>
          <cell r="BN3021">
            <v>7747379.5058249198</v>
          </cell>
          <cell r="BO3021">
            <v>8523296.5517241396</v>
          </cell>
          <cell r="BP3021">
            <v>7747379.5058249198</v>
          </cell>
          <cell r="BQ3021">
            <v>8523296.5517241396</v>
          </cell>
          <cell r="BR3021" t="str">
            <v>CAD</v>
          </cell>
          <cell r="BS3021" t="str">
            <v>FX-Pfwd</v>
          </cell>
          <cell r="BT3021" t="str">
            <v>FX Hedge</v>
          </cell>
          <cell r="BU3021" t="str">
            <v>Non-Qualifying</v>
          </cell>
          <cell r="BV3021" t="str">
            <v>Level 2</v>
          </cell>
          <cell r="BW3021" t="str">
            <v>A</v>
          </cell>
          <cell r="BX3021">
            <v>7000000</v>
          </cell>
          <cell r="BY3021" t="str">
            <v>Long-Term</v>
          </cell>
          <cell r="BZ3021" t="str">
            <v>FX-PfwdFX Hedge</v>
          </cell>
          <cell r="CA3021" t="str">
            <v>EI_LEFX HedgeNon-Qualifying</v>
          </cell>
          <cell r="CB3021" t="str">
            <v>EI_LEEI13PFWD045</v>
          </cell>
          <cell r="CC3021">
            <v>1</v>
          </cell>
          <cell r="CD3021">
            <v>7304500.0000000009</v>
          </cell>
          <cell r="CE3021">
            <v>7304500</v>
          </cell>
          <cell r="CF3021">
            <v>7424417.3510540668</v>
          </cell>
          <cell r="CG3021">
            <v>7747379.5058249198</v>
          </cell>
        </row>
        <row r="3022">
          <cell r="E3022" t="str">
            <v>EI13PFWD045</v>
          </cell>
          <cell r="F3022" t="str">
            <v>CORPORATE FX LOB</v>
          </cell>
          <cell r="G3022" t="str">
            <v>EI_LE</v>
          </cell>
          <cell r="H3022" t="str">
            <v>BANK MONTREAL - LE</v>
          </cell>
          <cell r="I3022" t="str">
            <v>Corporate FX</v>
          </cell>
          <cell r="J3022" t="str">
            <v>mendesm</v>
          </cell>
          <cell r="K3022">
            <v>39773</v>
          </cell>
          <cell r="L3022">
            <v>39773</v>
          </cell>
          <cell r="M3022">
            <v>41641</v>
          </cell>
          <cell r="N3022">
            <v>41274</v>
          </cell>
          <cell r="O3022">
            <v>41639</v>
          </cell>
          <cell r="P3022">
            <v>40329</v>
          </cell>
          <cell r="Q3022">
            <v>7000000</v>
          </cell>
          <cell r="R3022">
            <v>1</v>
          </cell>
          <cell r="S3022" t="str">
            <v>FX_USD.CAD</v>
          </cell>
          <cell r="T3022" t="str">
            <v>SWAP_CURVE.CAD</v>
          </cell>
          <cell r="U3022" t="str">
            <v>Float</v>
          </cell>
          <cell r="V3022" t="str">
            <v>Pay</v>
          </cell>
          <cell r="W3022" t="str">
            <v>None</v>
          </cell>
          <cell r="X3022">
            <v>0</v>
          </cell>
          <cell r="Y3022" t="str">
            <v>Full Spread</v>
          </cell>
          <cell r="Z3022">
            <v>1</v>
          </cell>
          <cell r="AA3022">
            <v>30</v>
          </cell>
          <cell r="AB3022" t="str">
            <v>CAD</v>
          </cell>
          <cell r="AC3022">
            <v>1</v>
          </cell>
          <cell r="AD3022">
            <v>1.0667886099999999</v>
          </cell>
          <cell r="AE3022" t="str">
            <v>Unknown</v>
          </cell>
          <cell r="AF3022">
            <v>41334</v>
          </cell>
          <cell r="AG3022">
            <v>41305</v>
          </cell>
          <cell r="AH3022">
            <v>41333</v>
          </cell>
          <cell r="AI3022" t="str">
            <v>Jan-13-Feb-13</v>
          </cell>
          <cell r="AJ3022">
            <v>0.93569150999999995</v>
          </cell>
          <cell r="AK3022">
            <v>41275</v>
          </cell>
          <cell r="AL3022">
            <v>1.0676904300000001</v>
          </cell>
          <cell r="AM3022">
            <v>1</v>
          </cell>
          <cell r="AN3022">
            <v>28</v>
          </cell>
          <cell r="AO3022" t="str">
            <v>No</v>
          </cell>
          <cell r="AP3022">
            <v>-6993202.0679190699</v>
          </cell>
          <cell r="AQ3022">
            <v>-249757.21672773</v>
          </cell>
          <cell r="AR3022">
            <v>-6993202.0679190699</v>
          </cell>
          <cell r="AS3022">
            <v>-249757.21672773</v>
          </cell>
          <cell r="AT3022">
            <v>-7473833</v>
          </cell>
          <cell r="AU3022">
            <v>7473833</v>
          </cell>
          <cell r="AV3022">
            <v>-266922.60716031003</v>
          </cell>
          <cell r="AW3022">
            <v>-7473833</v>
          </cell>
          <cell r="AX3022">
            <v>-266922.60716031003</v>
          </cell>
          <cell r="AY3022">
            <v>0</v>
          </cell>
          <cell r="AZ3022">
            <v>0</v>
          </cell>
          <cell r="BA3022">
            <v>0</v>
          </cell>
          <cell r="BB3022">
            <v>0</v>
          </cell>
          <cell r="BC3022">
            <v>0</v>
          </cell>
          <cell r="BD3022">
            <v>0</v>
          </cell>
          <cell r="BE3022">
            <v>0</v>
          </cell>
          <cell r="BF3022">
            <v>0</v>
          </cell>
          <cell r="BG3022" t="str">
            <v>USD</v>
          </cell>
          <cell r="BH3022" t="str">
            <v>Upfront</v>
          </cell>
          <cell r="BI3022">
            <v>0.95831337000000005</v>
          </cell>
          <cell r="BJ3022">
            <v>1.0435000000000001</v>
          </cell>
          <cell r="BK3022">
            <v>1.2843</v>
          </cell>
          <cell r="BL3022">
            <v>1.2307618600000001</v>
          </cell>
          <cell r="BM3022">
            <v>28</v>
          </cell>
          <cell r="BN3022">
            <v>-249757.21672773</v>
          </cell>
          <cell r="BO3022">
            <v>-266922.60716031003</v>
          </cell>
          <cell r="BP3022">
            <v>-249757.21672773</v>
          </cell>
          <cell r="BQ3022">
            <v>-266922.60716031003</v>
          </cell>
          <cell r="BR3022" t="str">
            <v>CAD</v>
          </cell>
          <cell r="BS3022" t="str">
            <v>FX-Pfwd</v>
          </cell>
          <cell r="BT3022" t="str">
            <v>FX Hedge</v>
          </cell>
          <cell r="BU3022" t="str">
            <v>Non-Qualifying</v>
          </cell>
          <cell r="BV3022" t="str">
            <v>Level 2</v>
          </cell>
          <cell r="BW3022" t="str">
            <v>A</v>
          </cell>
          <cell r="BX3022">
            <v>7000000</v>
          </cell>
          <cell r="BY3022" t="str">
            <v>Long-Term</v>
          </cell>
          <cell r="BZ3022" t="str">
            <v>FX-PfwdFX Hedge</v>
          </cell>
          <cell r="CA3022" t="str">
            <v>EI_LEFX HedgeNon-Qualifying</v>
          </cell>
          <cell r="CB3022" t="str">
            <v>EI_LEEI13PFWD045</v>
          </cell>
          <cell r="CC3022">
            <v>1</v>
          </cell>
          <cell r="CD3022">
            <v>7304500.0000000009</v>
          </cell>
          <cell r="CE3022">
            <v>7304500</v>
          </cell>
          <cell r="CF3022">
            <v>-239345.67966241494</v>
          </cell>
          <cell r="CG3022">
            <v>-249757.21672773</v>
          </cell>
        </row>
        <row r="3023">
          <cell r="E3023" t="str">
            <v>EI13PFWD045</v>
          </cell>
          <cell r="F3023" t="str">
            <v>CORPORATE FX LOB</v>
          </cell>
          <cell r="G3023" t="str">
            <v>EI_LE</v>
          </cell>
          <cell r="H3023" t="str">
            <v>BANK MONTREAL - LE</v>
          </cell>
          <cell r="I3023" t="str">
            <v>Corporate FX</v>
          </cell>
          <cell r="J3023" t="str">
            <v>mendesm</v>
          </cell>
          <cell r="K3023">
            <v>39773</v>
          </cell>
          <cell r="L3023">
            <v>39773</v>
          </cell>
          <cell r="M3023">
            <v>41641</v>
          </cell>
          <cell r="N3023">
            <v>41274</v>
          </cell>
          <cell r="O3023">
            <v>41639</v>
          </cell>
          <cell r="P3023">
            <v>40329</v>
          </cell>
          <cell r="Q3023">
            <v>7000000</v>
          </cell>
          <cell r="R3023">
            <v>4</v>
          </cell>
          <cell r="S3023" t="str">
            <v>FX_USD.CAD</v>
          </cell>
          <cell r="T3023" t="str">
            <v>SWAP_CURVE.CAD</v>
          </cell>
          <cell r="U3023" t="str">
            <v>Float</v>
          </cell>
          <cell r="V3023" t="str">
            <v>Pay</v>
          </cell>
          <cell r="W3023" t="str">
            <v>None</v>
          </cell>
          <cell r="X3023">
            <v>0</v>
          </cell>
          <cell r="Y3023" t="str">
            <v>Full Spread</v>
          </cell>
          <cell r="Z3023">
            <v>1</v>
          </cell>
          <cell r="AA3023">
            <v>30</v>
          </cell>
          <cell r="AB3023" t="str">
            <v>CAD</v>
          </cell>
          <cell r="AC3023">
            <v>1</v>
          </cell>
          <cell r="AD3023">
            <v>1.06683646</v>
          </cell>
          <cell r="AE3023" t="str">
            <v>Unknown</v>
          </cell>
          <cell r="AF3023">
            <v>41428</v>
          </cell>
          <cell r="AG3023">
            <v>41394</v>
          </cell>
          <cell r="AH3023">
            <v>41425</v>
          </cell>
          <cell r="AI3023" t="str">
            <v>Apr-13-May-13</v>
          </cell>
          <cell r="AJ3023">
            <v>0.92729384999999998</v>
          </cell>
          <cell r="AK3023">
            <v>41395</v>
          </cell>
          <cell r="AL3023">
            <v>1.0692339900000001</v>
          </cell>
          <cell r="AM3023">
            <v>30</v>
          </cell>
          <cell r="AN3023">
            <v>31</v>
          </cell>
          <cell r="AO3023" t="str">
            <v>No</v>
          </cell>
          <cell r="AP3023">
            <v>0</v>
          </cell>
          <cell r="AQ3023">
            <v>-6716572.93671377</v>
          </cell>
          <cell r="AR3023">
            <v>0</v>
          </cell>
          <cell r="AS3023">
            <v>-6716572.93671377</v>
          </cell>
          <cell r="AT3023">
            <v>0</v>
          </cell>
          <cell r="AU3023">
            <v>0</v>
          </cell>
          <cell r="AV3023">
            <v>-7243197.9771421198</v>
          </cell>
          <cell r="AW3023">
            <v>0</v>
          </cell>
          <cell r="AX3023">
            <v>-7243197.9771421198</v>
          </cell>
          <cell r="AY3023">
            <v>0</v>
          </cell>
          <cell r="AZ3023">
            <v>0</v>
          </cell>
          <cell r="BA3023">
            <v>0</v>
          </cell>
          <cell r="BB3023">
            <v>0</v>
          </cell>
          <cell r="BC3023">
            <v>0</v>
          </cell>
          <cell r="BD3023">
            <v>0</v>
          </cell>
          <cell r="BE3023">
            <v>0</v>
          </cell>
          <cell r="BF3023">
            <v>0</v>
          </cell>
          <cell r="BG3023" t="str">
            <v>USD</v>
          </cell>
          <cell r="BH3023" t="str">
            <v>Upfront</v>
          </cell>
          <cell r="BI3023">
            <v>0.95831337000000005</v>
          </cell>
          <cell r="BJ3023">
            <v>1.0435000000000001</v>
          </cell>
          <cell r="BK3023">
            <v>1.2843</v>
          </cell>
          <cell r="BL3023">
            <v>1.2307618600000001</v>
          </cell>
          <cell r="BM3023">
            <v>31</v>
          </cell>
          <cell r="BN3023">
            <v>-6716572.93671377</v>
          </cell>
          <cell r="BO3023">
            <v>-7243197.9771421198</v>
          </cell>
          <cell r="BP3023">
            <v>-6716572.93671377</v>
          </cell>
          <cell r="BQ3023">
            <v>-7243197.9771421198</v>
          </cell>
          <cell r="BR3023" t="str">
            <v>CAD</v>
          </cell>
          <cell r="BS3023" t="str">
            <v>FX-Pfwd</v>
          </cell>
          <cell r="BT3023" t="str">
            <v>FX Hedge</v>
          </cell>
          <cell r="BU3023" t="str">
            <v>Non-Qualifying</v>
          </cell>
          <cell r="BV3023" t="str">
            <v>Level 2</v>
          </cell>
          <cell r="BW3023" t="str">
            <v>A</v>
          </cell>
          <cell r="BX3023">
            <v>7000000</v>
          </cell>
          <cell r="BY3023" t="str">
            <v>Long-Term</v>
          </cell>
          <cell r="BZ3023" t="str">
            <v>FX-PfwdFX Hedge</v>
          </cell>
          <cell r="CA3023" t="str">
            <v>EI_LEFX HedgeNon-Qualifying</v>
          </cell>
          <cell r="CB3023" t="str">
            <v>EI_LEEI13PFWD045</v>
          </cell>
          <cell r="CC3023">
            <v>1</v>
          </cell>
          <cell r="CD3023">
            <v>7304500.0000000009</v>
          </cell>
          <cell r="CE3023">
            <v>7304500</v>
          </cell>
          <cell r="CF3023">
            <v>-6436581.6355666211</v>
          </cell>
          <cell r="CG3023">
            <v>-6716572.93671377</v>
          </cell>
        </row>
        <row r="3024">
          <cell r="E3024" t="str">
            <v>EI13PFWD045</v>
          </cell>
          <cell r="F3024" t="str">
            <v>CORPORATE FX LOB</v>
          </cell>
          <cell r="G3024" t="str">
            <v>EI_LE</v>
          </cell>
          <cell r="H3024" t="str">
            <v>BANK MONTREAL - LE</v>
          </cell>
          <cell r="I3024" t="str">
            <v>Corporate FX</v>
          </cell>
          <cell r="J3024" t="str">
            <v>mendesm</v>
          </cell>
          <cell r="K3024">
            <v>39773</v>
          </cell>
          <cell r="L3024">
            <v>39773</v>
          </cell>
          <cell r="M3024">
            <v>41641</v>
          </cell>
          <cell r="N3024">
            <v>41274</v>
          </cell>
          <cell r="O3024">
            <v>41639</v>
          </cell>
          <cell r="P3024">
            <v>40329</v>
          </cell>
          <cell r="Q3024">
            <v>7000000</v>
          </cell>
          <cell r="R3024">
            <v>6</v>
          </cell>
          <cell r="S3024" t="str">
            <v>FX_USD.CAD</v>
          </cell>
          <cell r="T3024" t="str">
            <v>SWAP_CURVE.CAD</v>
          </cell>
          <cell r="U3024" t="str">
            <v>Float</v>
          </cell>
          <cell r="V3024" t="str">
            <v>Pay</v>
          </cell>
          <cell r="W3024" t="str">
            <v>None</v>
          </cell>
          <cell r="X3024">
            <v>0</v>
          </cell>
          <cell r="Y3024" t="str">
            <v>Full Spread</v>
          </cell>
          <cell r="Z3024">
            <v>1</v>
          </cell>
          <cell r="AA3024">
            <v>30</v>
          </cell>
          <cell r="AB3024" t="str">
            <v>CAD</v>
          </cell>
          <cell r="AC3024">
            <v>1</v>
          </cell>
          <cell r="AD3024">
            <v>1.0667688200000001</v>
          </cell>
          <cell r="AE3024" t="str">
            <v>Unknown</v>
          </cell>
          <cell r="AF3024">
            <v>41487</v>
          </cell>
          <cell r="AG3024">
            <v>41453</v>
          </cell>
          <cell r="AH3024">
            <v>41486</v>
          </cell>
          <cell r="AI3024" t="str">
            <v>Jun-13-Jul-13</v>
          </cell>
          <cell r="AJ3024">
            <v>0.92131200000000002</v>
          </cell>
          <cell r="AK3024">
            <v>41426</v>
          </cell>
          <cell r="AL3024">
            <v>1.0702683900000001</v>
          </cell>
          <cell r="AM3024">
            <v>3</v>
          </cell>
          <cell r="AN3024">
            <v>33</v>
          </cell>
          <cell r="AO3024" t="str">
            <v>No</v>
          </cell>
          <cell r="AP3024">
            <v>-6902357.7807388501</v>
          </cell>
          <cell r="AQ3024">
            <v>-627487.07082052995</v>
          </cell>
          <cell r="AR3024">
            <v>-6902357.7807388501</v>
          </cell>
          <cell r="AS3024">
            <v>-627487.07082052995</v>
          </cell>
          <cell r="AT3024">
            <v>-7491878.75</v>
          </cell>
          <cell r="AU3024">
            <v>7491878.75</v>
          </cell>
          <cell r="AV3024">
            <v>-681079.88619461004</v>
          </cell>
          <cell r="AW3024">
            <v>-7491878.75</v>
          </cell>
          <cell r="AX3024">
            <v>-681079.88619461004</v>
          </cell>
          <cell r="AY3024">
            <v>0</v>
          </cell>
          <cell r="AZ3024">
            <v>0</v>
          </cell>
          <cell r="BA3024">
            <v>0</v>
          </cell>
          <cell r="BB3024">
            <v>0</v>
          </cell>
          <cell r="BC3024">
            <v>0</v>
          </cell>
          <cell r="BD3024">
            <v>0</v>
          </cell>
          <cell r="BE3024">
            <v>0</v>
          </cell>
          <cell r="BF3024">
            <v>0</v>
          </cell>
          <cell r="BG3024" t="str">
            <v>USD</v>
          </cell>
          <cell r="BH3024" t="str">
            <v>Upfront</v>
          </cell>
          <cell r="BI3024">
            <v>0.95831337000000005</v>
          </cell>
          <cell r="BJ3024">
            <v>1.0435000000000001</v>
          </cell>
          <cell r="BK3024">
            <v>1.2843</v>
          </cell>
          <cell r="BL3024">
            <v>1.2307618600000001</v>
          </cell>
          <cell r="BM3024">
            <v>33</v>
          </cell>
          <cell r="BN3024">
            <v>-627487.07082052995</v>
          </cell>
          <cell r="BO3024">
            <v>-681079.88619461004</v>
          </cell>
          <cell r="BP3024">
            <v>-627487.07082052995</v>
          </cell>
          <cell r="BQ3024">
            <v>-681079.88619461004</v>
          </cell>
          <cell r="BR3024" t="str">
            <v>CAD</v>
          </cell>
          <cell r="BS3024" t="str">
            <v>FX-Pfwd</v>
          </cell>
          <cell r="BT3024" t="str">
            <v>FX Hedge</v>
          </cell>
          <cell r="BU3024" t="str">
            <v>Non-Qualifying</v>
          </cell>
          <cell r="BV3024" t="str">
            <v>Level 2</v>
          </cell>
          <cell r="BW3024" t="str">
            <v>A</v>
          </cell>
          <cell r="BX3024">
            <v>7000000</v>
          </cell>
          <cell r="BY3024" t="str">
            <v>Long-Term</v>
          </cell>
          <cell r="BZ3024" t="str">
            <v>FX-PfwdFX Hedge</v>
          </cell>
          <cell r="CA3024" t="str">
            <v>EI_LEFX HedgeNon-Qualifying</v>
          </cell>
          <cell r="CB3024" t="str">
            <v>EI_LEEI13PFWD045</v>
          </cell>
          <cell r="CC3024">
            <v>1</v>
          </cell>
          <cell r="CD3024">
            <v>7304500.0000000009</v>
          </cell>
          <cell r="CE3024">
            <v>7304500</v>
          </cell>
          <cell r="CF3024">
            <v>-601329.24851033057</v>
          </cell>
          <cell r="CG3024">
            <v>-627487.07082052995</v>
          </cell>
        </row>
        <row r="3025">
          <cell r="E3025" t="str">
            <v>EI13PFWD045</v>
          </cell>
          <cell r="F3025" t="str">
            <v>CORPORATE FX LOB</v>
          </cell>
          <cell r="G3025" t="str">
            <v>EI_LE</v>
          </cell>
          <cell r="H3025" t="str">
            <v>BANK MONTREAL - LE</v>
          </cell>
          <cell r="I3025" t="str">
            <v>Corporate FX</v>
          </cell>
          <cell r="J3025" t="str">
            <v>mendesm</v>
          </cell>
          <cell r="K3025">
            <v>39773</v>
          </cell>
          <cell r="L3025">
            <v>39773</v>
          </cell>
          <cell r="M3025">
            <v>41641</v>
          </cell>
          <cell r="N3025">
            <v>41274</v>
          </cell>
          <cell r="O3025">
            <v>41639</v>
          </cell>
          <cell r="P3025">
            <v>40329</v>
          </cell>
          <cell r="Q3025">
            <v>7000000</v>
          </cell>
          <cell r="R3025">
            <v>4</v>
          </cell>
          <cell r="S3025" t="str">
            <v>FX_USD.CAD</v>
          </cell>
          <cell r="T3025" t="str">
            <v>SWAP_CURVE.CAD</v>
          </cell>
          <cell r="U3025" t="str">
            <v>Float</v>
          </cell>
          <cell r="V3025" t="str">
            <v>Pay</v>
          </cell>
          <cell r="W3025" t="str">
            <v>None</v>
          </cell>
          <cell r="X3025">
            <v>0</v>
          </cell>
          <cell r="Y3025" t="str">
            <v>Full Spread</v>
          </cell>
          <cell r="Z3025">
            <v>1</v>
          </cell>
          <cell r="AA3025">
            <v>30</v>
          </cell>
          <cell r="AB3025" t="str">
            <v>CAD</v>
          </cell>
          <cell r="AC3025">
            <v>1</v>
          </cell>
          <cell r="AD3025">
            <v>1.06683646</v>
          </cell>
          <cell r="AE3025" t="str">
            <v>Unknown</v>
          </cell>
          <cell r="AF3025">
            <v>41428</v>
          </cell>
          <cell r="AG3025">
            <v>41394</v>
          </cell>
          <cell r="AH3025">
            <v>41425</v>
          </cell>
          <cell r="AI3025" t="str">
            <v>Apr-13-May-13</v>
          </cell>
          <cell r="AJ3025">
            <v>0.92729384999999998</v>
          </cell>
          <cell r="AK3025">
            <v>41365</v>
          </cell>
          <cell r="AL3025">
            <v>1.0692339900000001</v>
          </cell>
          <cell r="AM3025">
            <v>1</v>
          </cell>
          <cell r="AN3025">
            <v>31</v>
          </cell>
          <cell r="AO3025" t="str">
            <v>No</v>
          </cell>
          <cell r="AP3025">
            <v>-6940458.7015365399</v>
          </cell>
          <cell r="AQ3025">
            <v>-223885.76455712999</v>
          </cell>
          <cell r="AR3025">
            <v>-6940458.7015365399</v>
          </cell>
          <cell r="AS3025">
            <v>-223885.76455712999</v>
          </cell>
          <cell r="AT3025">
            <v>-7484637.9100000001</v>
          </cell>
          <cell r="AU3025">
            <v>7484637.9100000001</v>
          </cell>
          <cell r="AV3025">
            <v>-241439.93257139999</v>
          </cell>
          <cell r="AW3025">
            <v>-7484637.9100000001</v>
          </cell>
          <cell r="AX3025">
            <v>-241439.93257139999</v>
          </cell>
          <cell r="AY3025">
            <v>0</v>
          </cell>
          <cell r="AZ3025">
            <v>0</v>
          </cell>
          <cell r="BA3025">
            <v>0</v>
          </cell>
          <cell r="BB3025">
            <v>0</v>
          </cell>
          <cell r="BC3025">
            <v>0</v>
          </cell>
          <cell r="BD3025">
            <v>0</v>
          </cell>
          <cell r="BE3025">
            <v>0</v>
          </cell>
          <cell r="BF3025">
            <v>0</v>
          </cell>
          <cell r="BG3025" t="str">
            <v>USD</v>
          </cell>
          <cell r="BH3025" t="str">
            <v>Upfront</v>
          </cell>
          <cell r="BI3025">
            <v>0.95831337000000005</v>
          </cell>
          <cell r="BJ3025">
            <v>1.0435000000000001</v>
          </cell>
          <cell r="BK3025">
            <v>1.2843</v>
          </cell>
          <cell r="BL3025">
            <v>1.2307618600000001</v>
          </cell>
          <cell r="BM3025">
            <v>31</v>
          </cell>
          <cell r="BN3025">
            <v>-223885.76455712999</v>
          </cell>
          <cell r="BO3025">
            <v>-241439.93257139999</v>
          </cell>
          <cell r="BP3025">
            <v>-223885.76455712999</v>
          </cell>
          <cell r="BQ3025">
            <v>-241439.93257139999</v>
          </cell>
          <cell r="BR3025" t="str">
            <v>CAD</v>
          </cell>
          <cell r="BS3025" t="str">
            <v>FX-Pfwd</v>
          </cell>
          <cell r="BT3025" t="str">
            <v>FX Hedge</v>
          </cell>
          <cell r="BU3025" t="str">
            <v>Non-Qualifying</v>
          </cell>
          <cell r="BV3025" t="str">
            <v>Level 2</v>
          </cell>
          <cell r="BW3025" t="str">
            <v>A</v>
          </cell>
          <cell r="BX3025">
            <v>7000000</v>
          </cell>
          <cell r="BY3025" t="str">
            <v>Long-Term</v>
          </cell>
          <cell r="BZ3025" t="str">
            <v>FX-PfwdFX Hedge</v>
          </cell>
          <cell r="CA3025" t="str">
            <v>EI_LEFX HedgeNon-Qualifying</v>
          </cell>
          <cell r="CB3025" t="str">
            <v>EI_LEEI13PFWD045</v>
          </cell>
          <cell r="CC3025">
            <v>1</v>
          </cell>
          <cell r="CD3025">
            <v>7304500.0000000009</v>
          </cell>
          <cell r="CE3025">
            <v>7304500</v>
          </cell>
          <cell r="CF3025">
            <v>-214552.72118555818</v>
          </cell>
          <cell r="CG3025">
            <v>-223885.76455712999</v>
          </cell>
        </row>
        <row r="3026">
          <cell r="E3026" t="str">
            <v>EI13PFWD045</v>
          </cell>
          <cell r="F3026" t="str">
            <v>CORPORATE FX LOB</v>
          </cell>
          <cell r="G3026" t="str">
            <v>EI_LE</v>
          </cell>
          <cell r="H3026" t="str">
            <v>BANK MONTREAL - LE</v>
          </cell>
          <cell r="I3026" t="str">
            <v>Corporate FX</v>
          </cell>
          <cell r="J3026" t="str">
            <v>mendesm</v>
          </cell>
          <cell r="K3026">
            <v>39773</v>
          </cell>
          <cell r="L3026">
            <v>39773</v>
          </cell>
          <cell r="M3026">
            <v>41641</v>
          </cell>
          <cell r="N3026">
            <v>41274</v>
          </cell>
          <cell r="O3026">
            <v>41639</v>
          </cell>
          <cell r="P3026">
            <v>40329</v>
          </cell>
          <cell r="Q3026">
            <v>7000000</v>
          </cell>
          <cell r="R3026">
            <v>5</v>
          </cell>
          <cell r="S3026" t="str">
            <v>FX_USD.CAD</v>
          </cell>
          <cell r="T3026" t="str">
            <v>SWAP_CURVE.CAD</v>
          </cell>
          <cell r="U3026" t="str">
            <v>Float</v>
          </cell>
          <cell r="V3026" t="str">
            <v>Pay</v>
          </cell>
          <cell r="W3026" t="str">
            <v>None</v>
          </cell>
          <cell r="X3026">
            <v>0</v>
          </cell>
          <cell r="Y3026" t="str">
            <v>Full Spread</v>
          </cell>
          <cell r="Z3026">
            <v>1</v>
          </cell>
          <cell r="AA3026">
            <v>30</v>
          </cell>
          <cell r="AB3026" t="str">
            <v>CAD</v>
          </cell>
          <cell r="AC3026">
            <v>1</v>
          </cell>
          <cell r="AD3026">
            <v>1.06680292</v>
          </cell>
          <cell r="AE3026" t="str">
            <v>Unknown</v>
          </cell>
          <cell r="AF3026">
            <v>41457</v>
          </cell>
          <cell r="AG3026">
            <v>41425</v>
          </cell>
          <cell r="AH3026">
            <v>41453</v>
          </cell>
          <cell r="AI3026" t="str">
            <v>May-13-Jun-13</v>
          </cell>
          <cell r="AJ3026">
            <v>0.92434877999999998</v>
          </cell>
          <cell r="AK3026">
            <v>41395</v>
          </cell>
          <cell r="AL3026">
            <v>1.0698244699999999</v>
          </cell>
          <cell r="AM3026">
            <v>1</v>
          </cell>
          <cell r="AN3026">
            <v>28</v>
          </cell>
          <cell r="AO3026" t="str">
            <v>No</v>
          </cell>
          <cell r="AP3026">
            <v>-6922236.5759961</v>
          </cell>
          <cell r="AQ3026">
            <v>-247222.73494294999</v>
          </cell>
          <cell r="AR3026">
            <v>-6922236.5759961</v>
          </cell>
          <cell r="AS3026">
            <v>-247222.73494294999</v>
          </cell>
          <cell r="AT3026">
            <v>-7488771.2599999998</v>
          </cell>
          <cell r="AU3026">
            <v>7488771.2599999998</v>
          </cell>
          <cell r="AV3026">
            <v>-267456.11652154999</v>
          </cell>
          <cell r="AW3026">
            <v>-7488771.2599999998</v>
          </cell>
          <cell r="AX3026">
            <v>-267456.11652154999</v>
          </cell>
          <cell r="AY3026">
            <v>0</v>
          </cell>
          <cell r="AZ3026">
            <v>0</v>
          </cell>
          <cell r="BA3026">
            <v>0</v>
          </cell>
          <cell r="BB3026">
            <v>0</v>
          </cell>
          <cell r="BC3026">
            <v>0</v>
          </cell>
          <cell r="BD3026">
            <v>0</v>
          </cell>
          <cell r="BE3026">
            <v>0</v>
          </cell>
          <cell r="BF3026">
            <v>0</v>
          </cell>
          <cell r="BG3026" t="str">
            <v>USD</v>
          </cell>
          <cell r="BH3026" t="str">
            <v>Upfront</v>
          </cell>
          <cell r="BI3026">
            <v>0.95831337000000005</v>
          </cell>
          <cell r="BJ3026">
            <v>1.0435000000000001</v>
          </cell>
          <cell r="BK3026">
            <v>1.2843</v>
          </cell>
          <cell r="BL3026">
            <v>1.2307618600000001</v>
          </cell>
          <cell r="BM3026">
            <v>28</v>
          </cell>
          <cell r="BN3026">
            <v>-247222.73494294999</v>
          </cell>
          <cell r="BO3026">
            <v>-267456.11652154999</v>
          </cell>
          <cell r="BP3026">
            <v>-247222.73494294999</v>
          </cell>
          <cell r="BQ3026">
            <v>-267456.11652154999</v>
          </cell>
          <cell r="BR3026" t="str">
            <v>CAD</v>
          </cell>
          <cell r="BS3026" t="str">
            <v>FX-Pfwd</v>
          </cell>
          <cell r="BT3026" t="str">
            <v>FX Hedge</v>
          </cell>
          <cell r="BU3026" t="str">
            <v>Non-Qualifying</v>
          </cell>
          <cell r="BV3026" t="str">
            <v>Level 2</v>
          </cell>
          <cell r="BW3026" t="str">
            <v>A</v>
          </cell>
          <cell r="BX3026">
            <v>7000000</v>
          </cell>
          <cell r="BY3026" t="str">
            <v>Long-Term</v>
          </cell>
          <cell r="BZ3026" t="str">
            <v>FX-PfwdFX Hedge</v>
          </cell>
          <cell r="CA3026" t="str">
            <v>EI_LEFX HedgeNon-Qualifying</v>
          </cell>
          <cell r="CB3026" t="str">
            <v>EI_LEEI13PFWD045</v>
          </cell>
          <cell r="CC3026">
            <v>1</v>
          </cell>
          <cell r="CD3026">
            <v>7304500.0000000009</v>
          </cell>
          <cell r="CE3026">
            <v>7304500</v>
          </cell>
          <cell r="CF3026">
            <v>-236916.85188591277</v>
          </cell>
          <cell r="CG3026">
            <v>-247222.73494294999</v>
          </cell>
        </row>
        <row r="3027">
          <cell r="E3027" t="str">
            <v>EI13PFWD045</v>
          </cell>
          <cell r="F3027" t="str">
            <v>CORPORATE FX LOB</v>
          </cell>
          <cell r="G3027" t="str">
            <v>EI_LE</v>
          </cell>
          <cell r="H3027" t="str">
            <v>BANK MONTREAL - LE</v>
          </cell>
          <cell r="I3027" t="str">
            <v>Corporate FX</v>
          </cell>
          <cell r="J3027" t="str">
            <v>mendesm</v>
          </cell>
          <cell r="K3027">
            <v>39773</v>
          </cell>
          <cell r="L3027">
            <v>39773</v>
          </cell>
          <cell r="M3027">
            <v>41641</v>
          </cell>
          <cell r="N3027">
            <v>41274</v>
          </cell>
          <cell r="O3027">
            <v>41639</v>
          </cell>
          <cell r="P3027">
            <v>40329</v>
          </cell>
          <cell r="Q3027">
            <v>7000000</v>
          </cell>
          <cell r="R3027">
            <v>9</v>
          </cell>
          <cell r="S3027" t="str">
            <v>FX_USD.CAD</v>
          </cell>
          <cell r="T3027" t="str">
            <v>SWAP_CURVE.CAD</v>
          </cell>
          <cell r="U3027" t="str">
            <v>Fixed</v>
          </cell>
          <cell r="V3027" t="str">
            <v>Receive</v>
          </cell>
          <cell r="W3027" t="str">
            <v>None</v>
          </cell>
          <cell r="X3027">
            <v>0</v>
          </cell>
          <cell r="Y3027" t="str">
            <v>Full Spread</v>
          </cell>
          <cell r="Z3027">
            <v>0</v>
          </cell>
          <cell r="AA3027">
            <v>0</v>
          </cell>
          <cell r="AB3027" t="str">
            <v>CAD</v>
          </cell>
          <cell r="AC3027">
            <v>0</v>
          </cell>
          <cell r="AD3027">
            <v>1.2611000000000001</v>
          </cell>
          <cell r="AE3027" t="str">
            <v>Fixed</v>
          </cell>
          <cell r="AF3027">
            <v>41579</v>
          </cell>
          <cell r="AG3027">
            <v>41547</v>
          </cell>
          <cell r="AH3027">
            <v>41578</v>
          </cell>
          <cell r="AI3027" t="str">
            <v>Sep-13-Oct-13</v>
          </cell>
          <cell r="AJ3027">
            <v>0.91206127000000004</v>
          </cell>
          <cell r="AK3027">
            <v>41518</v>
          </cell>
          <cell r="AL3027">
            <v>1.2611000000000001</v>
          </cell>
          <cell r="AM3027">
            <v>1</v>
          </cell>
          <cell r="AN3027">
            <v>31</v>
          </cell>
          <cell r="AO3027" t="str">
            <v>No</v>
          </cell>
          <cell r="AP3027">
            <v>8051403.2845643098</v>
          </cell>
          <cell r="AQ3027">
            <v>259722.68659885001</v>
          </cell>
          <cell r="AR3027">
            <v>8051403.2845643098</v>
          </cell>
          <cell r="AS3027">
            <v>259722.68659885001</v>
          </cell>
          <cell r="AT3027">
            <v>8827700</v>
          </cell>
          <cell r="AU3027">
            <v>8827700</v>
          </cell>
          <cell r="AV3027">
            <v>284764.51612902997</v>
          </cell>
          <cell r="AW3027">
            <v>8827700</v>
          </cell>
          <cell r="AX3027">
            <v>284764.51612902997</v>
          </cell>
          <cell r="AY3027">
            <v>0</v>
          </cell>
          <cell r="AZ3027">
            <v>0</v>
          </cell>
          <cell r="BA3027">
            <v>0</v>
          </cell>
          <cell r="BB3027">
            <v>0</v>
          </cell>
          <cell r="BC3027">
            <v>0</v>
          </cell>
          <cell r="BD3027">
            <v>0</v>
          </cell>
          <cell r="BE3027">
            <v>0</v>
          </cell>
          <cell r="BF3027">
            <v>0</v>
          </cell>
          <cell r="BG3027" t="str">
            <v>USD</v>
          </cell>
          <cell r="BH3027" t="str">
            <v>Upfront</v>
          </cell>
          <cell r="BI3027">
            <v>0.95831337000000005</v>
          </cell>
          <cell r="BJ3027">
            <v>1.0435000000000001</v>
          </cell>
          <cell r="BK3027">
            <v>1.2843</v>
          </cell>
          <cell r="BL3027">
            <v>1.2307618600000001</v>
          </cell>
          <cell r="BM3027">
            <v>31</v>
          </cell>
          <cell r="BN3027">
            <v>259722.68659885001</v>
          </cell>
          <cell r="BO3027">
            <v>284764.51612902997</v>
          </cell>
          <cell r="BP3027">
            <v>259722.68659885001</v>
          </cell>
          <cell r="BQ3027">
            <v>284764.51612902997</v>
          </cell>
          <cell r="BR3027" t="str">
            <v>CAD</v>
          </cell>
          <cell r="BS3027" t="str">
            <v>FX-Pfwd</v>
          </cell>
          <cell r="BT3027" t="str">
            <v>FX Hedge</v>
          </cell>
          <cell r="BU3027" t="str">
            <v>Non-Qualifying</v>
          </cell>
          <cell r="BV3027" t="str">
            <v>Level 2</v>
          </cell>
          <cell r="BW3027" t="str">
            <v>A</v>
          </cell>
          <cell r="BX3027">
            <v>7000000</v>
          </cell>
          <cell r="BY3027" t="str">
            <v>Long-Term</v>
          </cell>
          <cell r="BZ3027" t="str">
            <v>FX-PfwdFX Hedge</v>
          </cell>
          <cell r="CA3027" t="str">
            <v>EI_LEFX HedgeNon-Qualifying</v>
          </cell>
          <cell r="CB3027" t="str">
            <v>EI_LEEI13PFWD045</v>
          </cell>
          <cell r="CC3027">
            <v>1</v>
          </cell>
          <cell r="CD3027">
            <v>7304500.0000000009</v>
          </cell>
          <cell r="CE3027">
            <v>7304500</v>
          </cell>
          <cell r="CF3027">
            <v>248895.72266300907</v>
          </cell>
          <cell r="CG3027">
            <v>259722.68659885001</v>
          </cell>
        </row>
        <row r="3028">
          <cell r="E3028" t="str">
            <v>EI13PFWD045</v>
          </cell>
          <cell r="F3028" t="str">
            <v>CORPORATE FX LOB</v>
          </cell>
          <cell r="G3028" t="str">
            <v>EI_LE</v>
          </cell>
          <cell r="H3028" t="str">
            <v>BANK MONTREAL - LE</v>
          </cell>
          <cell r="I3028" t="str">
            <v>Corporate FX</v>
          </cell>
          <cell r="J3028" t="str">
            <v>mendesm</v>
          </cell>
          <cell r="K3028">
            <v>39773</v>
          </cell>
          <cell r="L3028">
            <v>39773</v>
          </cell>
          <cell r="M3028">
            <v>41641</v>
          </cell>
          <cell r="N3028">
            <v>41274</v>
          </cell>
          <cell r="O3028">
            <v>41639</v>
          </cell>
          <cell r="P3028">
            <v>40329</v>
          </cell>
          <cell r="Q3028">
            <v>7000000</v>
          </cell>
          <cell r="R3028">
            <v>3</v>
          </cell>
          <cell r="S3028" t="str">
            <v>FX_USD.CAD</v>
          </cell>
          <cell r="T3028" t="str">
            <v>SWAP_CURVE.CAD</v>
          </cell>
          <cell r="U3028" t="str">
            <v>Float</v>
          </cell>
          <cell r="V3028" t="str">
            <v>Pay</v>
          </cell>
          <cell r="W3028" t="str">
            <v>None</v>
          </cell>
          <cell r="X3028">
            <v>0</v>
          </cell>
          <cell r="Y3028" t="str">
            <v>Full Spread</v>
          </cell>
          <cell r="Z3028">
            <v>1</v>
          </cell>
          <cell r="AA3028">
            <v>30</v>
          </cell>
          <cell r="AB3028" t="str">
            <v>CAD</v>
          </cell>
          <cell r="AC3028">
            <v>1</v>
          </cell>
          <cell r="AD3028">
            <v>1.0668710100000001</v>
          </cell>
          <cell r="AE3028" t="str">
            <v>Unknown</v>
          </cell>
          <cell r="AF3028">
            <v>41395</v>
          </cell>
          <cell r="AG3028">
            <v>41361</v>
          </cell>
          <cell r="AH3028">
            <v>41394</v>
          </cell>
          <cell r="AI3028" t="str">
            <v>Mar-13-Apr-13</v>
          </cell>
          <cell r="AJ3028">
            <v>0.93025913000000005</v>
          </cell>
          <cell r="AK3028">
            <v>41365</v>
          </cell>
          <cell r="AL3028">
            <v>1.0687662099999999</v>
          </cell>
          <cell r="AM3028">
            <v>29</v>
          </cell>
          <cell r="AN3028">
            <v>33</v>
          </cell>
          <cell r="AO3028" t="str">
            <v>No</v>
          </cell>
          <cell r="AP3028">
            <v>0</v>
          </cell>
          <cell r="AQ3028">
            <v>-6116017.9993318599</v>
          </cell>
          <cell r="AR3028">
            <v>0</v>
          </cell>
          <cell r="AS3028">
            <v>-6116017.9993318599</v>
          </cell>
          <cell r="AT3028">
            <v>0</v>
          </cell>
          <cell r="AU3028">
            <v>0</v>
          </cell>
          <cell r="AV3028">
            <v>-6574531.5622372599</v>
          </cell>
          <cell r="AW3028">
            <v>0</v>
          </cell>
          <cell r="AX3028">
            <v>-6574531.5622372599</v>
          </cell>
          <cell r="AY3028">
            <v>0</v>
          </cell>
          <cell r="AZ3028">
            <v>0</v>
          </cell>
          <cell r="BA3028">
            <v>0</v>
          </cell>
          <cell r="BB3028">
            <v>0</v>
          </cell>
          <cell r="BC3028">
            <v>0</v>
          </cell>
          <cell r="BD3028">
            <v>0</v>
          </cell>
          <cell r="BE3028">
            <v>0</v>
          </cell>
          <cell r="BF3028">
            <v>0</v>
          </cell>
          <cell r="BG3028" t="str">
            <v>USD</v>
          </cell>
          <cell r="BH3028" t="str">
            <v>Upfront</v>
          </cell>
          <cell r="BI3028">
            <v>0.95831337000000005</v>
          </cell>
          <cell r="BJ3028">
            <v>1.0435000000000001</v>
          </cell>
          <cell r="BK3028">
            <v>1.2843</v>
          </cell>
          <cell r="BL3028">
            <v>1.2307618600000001</v>
          </cell>
          <cell r="BM3028">
            <v>33</v>
          </cell>
          <cell r="BN3028">
            <v>-6116017.9993318599</v>
          </cell>
          <cell r="BO3028">
            <v>-6574531.5622372599</v>
          </cell>
          <cell r="BP3028">
            <v>-6116017.9993318599</v>
          </cell>
          <cell r="BQ3028">
            <v>-6574531.5622372599</v>
          </cell>
          <cell r="BR3028" t="str">
            <v>CAD</v>
          </cell>
          <cell r="BS3028" t="str">
            <v>FX-Pfwd</v>
          </cell>
          <cell r="BT3028" t="str">
            <v>FX Hedge</v>
          </cell>
          <cell r="BU3028" t="str">
            <v>Non-Qualifying</v>
          </cell>
          <cell r="BV3028" t="str">
            <v>Level 2</v>
          </cell>
          <cell r="BW3028" t="str">
            <v>A</v>
          </cell>
          <cell r="BX3028">
            <v>7000000</v>
          </cell>
          <cell r="BY3028" t="str">
            <v>Long-Term</v>
          </cell>
          <cell r="BZ3028" t="str">
            <v>FX-PfwdFX Hedge</v>
          </cell>
          <cell r="CA3028" t="str">
            <v>EI_LEFX HedgeNon-Qualifying</v>
          </cell>
          <cell r="CB3028" t="str">
            <v>EI_LEEI13PFWD045</v>
          </cell>
          <cell r="CC3028">
            <v>1</v>
          </cell>
          <cell r="CD3028">
            <v>7304500.0000000009</v>
          </cell>
          <cell r="CE3028">
            <v>7304500</v>
          </cell>
          <cell r="CF3028">
            <v>-5861061.8105719779</v>
          </cell>
          <cell r="CG3028">
            <v>-6116017.9993318599</v>
          </cell>
        </row>
        <row r="3029">
          <cell r="E3029" t="str">
            <v>EI13PFWD045</v>
          </cell>
          <cell r="F3029" t="str">
            <v>CORPORATE FX LOB</v>
          </cell>
          <cell r="G3029" t="str">
            <v>EI_LE</v>
          </cell>
          <cell r="H3029" t="str">
            <v>BANK MONTREAL - LE</v>
          </cell>
          <cell r="I3029" t="str">
            <v>Corporate FX</v>
          </cell>
          <cell r="J3029" t="str">
            <v>mendesm</v>
          </cell>
          <cell r="K3029">
            <v>39773</v>
          </cell>
          <cell r="L3029">
            <v>39773</v>
          </cell>
          <cell r="M3029">
            <v>41641</v>
          </cell>
          <cell r="N3029">
            <v>41274</v>
          </cell>
          <cell r="O3029">
            <v>41639</v>
          </cell>
          <cell r="P3029">
            <v>40329</v>
          </cell>
          <cell r="Q3029">
            <v>7000000</v>
          </cell>
          <cell r="R3029">
            <v>6</v>
          </cell>
          <cell r="S3029" t="str">
            <v>FX_USD.CAD</v>
          </cell>
          <cell r="T3029" t="str">
            <v>SWAP_CURVE.CAD</v>
          </cell>
          <cell r="U3029" t="str">
            <v>Float</v>
          </cell>
          <cell r="V3029" t="str">
            <v>Pay</v>
          </cell>
          <cell r="W3029" t="str">
            <v>None</v>
          </cell>
          <cell r="X3029">
            <v>0</v>
          </cell>
          <cell r="Y3029" t="str">
            <v>Full Spread</v>
          </cell>
          <cell r="Z3029">
            <v>1</v>
          </cell>
          <cell r="AA3029">
            <v>30</v>
          </cell>
          <cell r="AB3029" t="str">
            <v>CAD</v>
          </cell>
          <cell r="AC3029">
            <v>1</v>
          </cell>
          <cell r="AD3029">
            <v>1.0667688200000001</v>
          </cell>
          <cell r="AE3029" t="str">
            <v>Unknown</v>
          </cell>
          <cell r="AF3029">
            <v>41487</v>
          </cell>
          <cell r="AG3029">
            <v>41453</v>
          </cell>
          <cell r="AH3029">
            <v>41486</v>
          </cell>
          <cell r="AI3029" t="str">
            <v>Jun-13-Jul-13</v>
          </cell>
          <cell r="AJ3029">
            <v>0.92131200000000002</v>
          </cell>
          <cell r="AK3029">
            <v>41456</v>
          </cell>
          <cell r="AL3029">
            <v>1.0702683900000001</v>
          </cell>
          <cell r="AM3029">
            <v>30</v>
          </cell>
          <cell r="AN3029">
            <v>33</v>
          </cell>
          <cell r="AO3029" t="str">
            <v>No</v>
          </cell>
          <cell r="AP3029">
            <v>0</v>
          </cell>
          <cell r="AQ3029">
            <v>-6274870.7082052901</v>
          </cell>
          <cell r="AR3029">
            <v>0</v>
          </cell>
          <cell r="AS3029">
            <v>-6274870.7082052901</v>
          </cell>
          <cell r="AT3029">
            <v>0</v>
          </cell>
          <cell r="AU3029">
            <v>0</v>
          </cell>
          <cell r="AV3029">
            <v>-6810798.8619460603</v>
          </cell>
          <cell r="AW3029">
            <v>0</v>
          </cell>
          <cell r="AX3029">
            <v>-6810798.8619460603</v>
          </cell>
          <cell r="AY3029">
            <v>0</v>
          </cell>
          <cell r="AZ3029">
            <v>0</v>
          </cell>
          <cell r="BA3029">
            <v>0</v>
          </cell>
          <cell r="BB3029">
            <v>0</v>
          </cell>
          <cell r="BC3029">
            <v>0</v>
          </cell>
          <cell r="BD3029">
            <v>0</v>
          </cell>
          <cell r="BE3029">
            <v>0</v>
          </cell>
          <cell r="BF3029">
            <v>0</v>
          </cell>
          <cell r="BG3029" t="str">
            <v>USD</v>
          </cell>
          <cell r="BH3029" t="str">
            <v>Upfront</v>
          </cell>
          <cell r="BI3029">
            <v>0.95831337000000005</v>
          </cell>
          <cell r="BJ3029">
            <v>1.0435000000000001</v>
          </cell>
          <cell r="BK3029">
            <v>1.2843</v>
          </cell>
          <cell r="BL3029">
            <v>1.2307618600000001</v>
          </cell>
          <cell r="BM3029">
            <v>33</v>
          </cell>
          <cell r="BN3029">
            <v>-6274870.7082052901</v>
          </cell>
          <cell r="BO3029">
            <v>-6810798.8619460603</v>
          </cell>
          <cell r="BP3029">
            <v>-6274870.7082052901</v>
          </cell>
          <cell r="BQ3029">
            <v>-6810798.8619460603</v>
          </cell>
          <cell r="BR3029" t="str">
            <v>CAD</v>
          </cell>
          <cell r="BS3029" t="str">
            <v>FX-Pfwd</v>
          </cell>
          <cell r="BT3029" t="str">
            <v>FX Hedge</v>
          </cell>
          <cell r="BU3029" t="str">
            <v>Non-Qualifying</v>
          </cell>
          <cell r="BV3029" t="str">
            <v>Level 2</v>
          </cell>
          <cell r="BW3029" t="str">
            <v>A</v>
          </cell>
          <cell r="BX3029">
            <v>7000000</v>
          </cell>
          <cell r="BY3029" t="str">
            <v>Long-Term</v>
          </cell>
          <cell r="BZ3029" t="str">
            <v>FX-PfwdFX Hedge</v>
          </cell>
          <cell r="CA3029" t="str">
            <v>EI_LEFX HedgeNon-Qualifying</v>
          </cell>
          <cell r="CB3029" t="str">
            <v>EI_LEEI13PFWD045</v>
          </cell>
          <cell r="CC3029">
            <v>1</v>
          </cell>
          <cell r="CD3029">
            <v>7304500.0000000009</v>
          </cell>
          <cell r="CE3029">
            <v>7304500</v>
          </cell>
          <cell r="CF3029">
            <v>-6013292.4851032961</v>
          </cell>
          <cell r="CG3029">
            <v>-6274870.7082052901</v>
          </cell>
        </row>
        <row r="3030">
          <cell r="E3030" t="str">
            <v>EI13PFWD045</v>
          </cell>
          <cell r="F3030" t="str">
            <v>CORPORATE FX LOB</v>
          </cell>
          <cell r="G3030" t="str">
            <v>EI_LE</v>
          </cell>
          <cell r="H3030" t="str">
            <v>BANK MONTREAL - LE</v>
          </cell>
          <cell r="I3030" t="str">
            <v>Corporate FX</v>
          </cell>
          <cell r="J3030" t="str">
            <v>mendesm</v>
          </cell>
          <cell r="K3030">
            <v>39773</v>
          </cell>
          <cell r="L3030">
            <v>39773</v>
          </cell>
          <cell r="M3030">
            <v>41641</v>
          </cell>
          <cell r="N3030">
            <v>41274</v>
          </cell>
          <cell r="O3030">
            <v>41639</v>
          </cell>
          <cell r="P3030">
            <v>40329</v>
          </cell>
          <cell r="Q3030">
            <v>7000000</v>
          </cell>
          <cell r="R3030">
            <v>8</v>
          </cell>
          <cell r="S3030" t="str">
            <v>FX_USD.CAD</v>
          </cell>
          <cell r="T3030" t="str">
            <v>SWAP_CURVE.CAD</v>
          </cell>
          <cell r="U3030" t="str">
            <v>Fixed</v>
          </cell>
          <cell r="V3030" t="str">
            <v>Receive</v>
          </cell>
          <cell r="W3030" t="str">
            <v>None</v>
          </cell>
          <cell r="X3030">
            <v>0</v>
          </cell>
          <cell r="Y3030" t="str">
            <v>Full Spread</v>
          </cell>
          <cell r="Z3030">
            <v>0</v>
          </cell>
          <cell r="AA3030">
            <v>0</v>
          </cell>
          <cell r="AB3030" t="str">
            <v>CAD</v>
          </cell>
          <cell r="AC3030">
            <v>0</v>
          </cell>
          <cell r="AD3030">
            <v>1.2611000000000001</v>
          </cell>
          <cell r="AE3030" t="str">
            <v>Fixed</v>
          </cell>
          <cell r="AF3030">
            <v>41548</v>
          </cell>
          <cell r="AG3030">
            <v>41516</v>
          </cell>
          <cell r="AH3030">
            <v>41547</v>
          </cell>
          <cell r="AI3030" t="str">
            <v>Aug-13-Sep-13</v>
          </cell>
          <cell r="AJ3030">
            <v>0.91516794000000001</v>
          </cell>
          <cell r="AK3030">
            <v>41518</v>
          </cell>
          <cell r="AL3030">
            <v>1.2611000000000001</v>
          </cell>
          <cell r="AM3030">
            <v>29</v>
          </cell>
          <cell r="AN3030">
            <v>31</v>
          </cell>
          <cell r="AO3030" t="str">
            <v>No</v>
          </cell>
          <cell r="AP3030">
            <v>0</v>
          </cell>
          <cell r="AQ3030">
            <v>7557613.3234207695</v>
          </cell>
          <cell r="AR3030">
            <v>0</v>
          </cell>
          <cell r="AS3030">
            <v>7557613.3234207695</v>
          </cell>
          <cell r="AT3030">
            <v>0</v>
          </cell>
          <cell r="AU3030">
            <v>0</v>
          </cell>
          <cell r="AV3030">
            <v>8258170.9677419299</v>
          </cell>
          <cell r="AW3030">
            <v>0</v>
          </cell>
          <cell r="AX3030">
            <v>8258170.9677419299</v>
          </cell>
          <cell r="AY3030">
            <v>0</v>
          </cell>
          <cell r="AZ3030">
            <v>0</v>
          </cell>
          <cell r="BA3030">
            <v>0</v>
          </cell>
          <cell r="BB3030">
            <v>0</v>
          </cell>
          <cell r="BC3030">
            <v>0</v>
          </cell>
          <cell r="BD3030">
            <v>0</v>
          </cell>
          <cell r="BE3030">
            <v>0</v>
          </cell>
          <cell r="BF3030">
            <v>0</v>
          </cell>
          <cell r="BG3030" t="str">
            <v>USD</v>
          </cell>
          <cell r="BH3030" t="str">
            <v>Upfront</v>
          </cell>
          <cell r="BI3030">
            <v>0.95831337000000005</v>
          </cell>
          <cell r="BJ3030">
            <v>1.0435000000000001</v>
          </cell>
          <cell r="BK3030">
            <v>1.2843</v>
          </cell>
          <cell r="BL3030">
            <v>1.2307618600000001</v>
          </cell>
          <cell r="BM3030">
            <v>31</v>
          </cell>
          <cell r="BN3030">
            <v>7557613.3234207695</v>
          </cell>
          <cell r="BO3030">
            <v>8258170.9677419299</v>
          </cell>
          <cell r="BP3030">
            <v>7557613.3234207695</v>
          </cell>
          <cell r="BQ3030">
            <v>8258170.9677419299</v>
          </cell>
          <cell r="BR3030" t="str">
            <v>CAD</v>
          </cell>
          <cell r="BS3030" t="str">
            <v>FX-Pfwd</v>
          </cell>
          <cell r="BT3030" t="str">
            <v>FX Hedge</v>
          </cell>
          <cell r="BU3030" t="str">
            <v>Non-Qualifying</v>
          </cell>
          <cell r="BV3030" t="str">
            <v>Level 2</v>
          </cell>
          <cell r="BW3030" t="str">
            <v>A</v>
          </cell>
          <cell r="BX3030">
            <v>7000000</v>
          </cell>
          <cell r="BY3030" t="str">
            <v>Long-Term</v>
          </cell>
          <cell r="BZ3030" t="str">
            <v>FX-PfwdFX Hedge</v>
          </cell>
          <cell r="CA3030" t="str">
            <v>EI_LEFX HedgeNon-Qualifying</v>
          </cell>
          <cell r="CB3030" t="str">
            <v>EI_LEEI13PFWD045</v>
          </cell>
          <cell r="CC3030">
            <v>1</v>
          </cell>
          <cell r="CD3030">
            <v>7304500.0000000009</v>
          </cell>
          <cell r="CE3030">
            <v>7304500</v>
          </cell>
          <cell r="CF3030">
            <v>7242561.8815723704</v>
          </cell>
          <cell r="CG3030">
            <v>7557613.3234207695</v>
          </cell>
        </row>
        <row r="3031">
          <cell r="E3031" t="str">
            <v>EI13PFWD045</v>
          </cell>
          <cell r="F3031" t="str">
            <v>CORPORATE FX LOB</v>
          </cell>
          <cell r="G3031" t="str">
            <v>EI_LE</v>
          </cell>
          <cell r="H3031" t="str">
            <v>BANK MONTREAL - LE</v>
          </cell>
          <cell r="I3031" t="str">
            <v>Corporate FX</v>
          </cell>
          <cell r="J3031" t="str">
            <v>mendesm</v>
          </cell>
          <cell r="K3031">
            <v>39773</v>
          </cell>
          <cell r="L3031">
            <v>39773</v>
          </cell>
          <cell r="M3031">
            <v>41641</v>
          </cell>
          <cell r="N3031">
            <v>41274</v>
          </cell>
          <cell r="O3031">
            <v>41639</v>
          </cell>
          <cell r="P3031">
            <v>40329</v>
          </cell>
          <cell r="Q3031">
            <v>7000000</v>
          </cell>
          <cell r="R3031">
            <v>5</v>
          </cell>
          <cell r="S3031" t="str">
            <v>FX_USD.CAD</v>
          </cell>
          <cell r="T3031" t="str">
            <v>SWAP_CURVE.CAD</v>
          </cell>
          <cell r="U3031" t="str">
            <v>Float</v>
          </cell>
          <cell r="V3031" t="str">
            <v>Pay</v>
          </cell>
          <cell r="W3031" t="str">
            <v>None</v>
          </cell>
          <cell r="X3031">
            <v>0</v>
          </cell>
          <cell r="Y3031" t="str">
            <v>Full Spread</v>
          </cell>
          <cell r="Z3031">
            <v>1</v>
          </cell>
          <cell r="AA3031">
            <v>30</v>
          </cell>
          <cell r="AB3031" t="str">
            <v>CAD</v>
          </cell>
          <cell r="AC3031">
            <v>1</v>
          </cell>
          <cell r="AD3031">
            <v>1.06680292</v>
          </cell>
          <cell r="AE3031" t="str">
            <v>Unknown</v>
          </cell>
          <cell r="AF3031">
            <v>41457</v>
          </cell>
          <cell r="AG3031">
            <v>41425</v>
          </cell>
          <cell r="AH3031">
            <v>41453</v>
          </cell>
          <cell r="AI3031" t="str">
            <v>May-13-Jun-13</v>
          </cell>
          <cell r="AJ3031">
            <v>0.92434877999999998</v>
          </cell>
          <cell r="AK3031">
            <v>41426</v>
          </cell>
          <cell r="AL3031">
            <v>1.0698244699999999</v>
          </cell>
          <cell r="AM3031">
            <v>27</v>
          </cell>
          <cell r="AN3031">
            <v>28</v>
          </cell>
          <cell r="AO3031" t="str">
            <v>No</v>
          </cell>
          <cell r="AP3031">
            <v>0</v>
          </cell>
          <cell r="AQ3031">
            <v>-6675013.8434595298</v>
          </cell>
          <cell r="AR3031">
            <v>0</v>
          </cell>
          <cell r="AS3031">
            <v>-6675013.8434595298</v>
          </cell>
          <cell r="AT3031">
            <v>0</v>
          </cell>
          <cell r="AU3031">
            <v>0</v>
          </cell>
          <cell r="AV3031">
            <v>-7221315.1460817698</v>
          </cell>
          <cell r="AW3031">
            <v>0</v>
          </cell>
          <cell r="AX3031">
            <v>-7221315.1460817698</v>
          </cell>
          <cell r="AY3031">
            <v>0</v>
          </cell>
          <cell r="AZ3031">
            <v>0</v>
          </cell>
          <cell r="BA3031">
            <v>0</v>
          </cell>
          <cell r="BB3031">
            <v>0</v>
          </cell>
          <cell r="BC3031">
            <v>0</v>
          </cell>
          <cell r="BD3031">
            <v>0</v>
          </cell>
          <cell r="BE3031">
            <v>0</v>
          </cell>
          <cell r="BF3031">
            <v>0</v>
          </cell>
          <cell r="BG3031" t="str">
            <v>USD</v>
          </cell>
          <cell r="BH3031" t="str">
            <v>Upfront</v>
          </cell>
          <cell r="BI3031">
            <v>0.95831337000000005</v>
          </cell>
          <cell r="BJ3031">
            <v>1.0435000000000001</v>
          </cell>
          <cell r="BK3031">
            <v>1.2843</v>
          </cell>
          <cell r="BL3031">
            <v>1.2307618600000001</v>
          </cell>
          <cell r="BM3031">
            <v>28</v>
          </cell>
          <cell r="BN3031">
            <v>-6675013.8434595298</v>
          </cell>
          <cell r="BO3031">
            <v>-7221315.1460817698</v>
          </cell>
          <cell r="BP3031">
            <v>-6675013.8434595298</v>
          </cell>
          <cell r="BQ3031">
            <v>-7221315.1460817698</v>
          </cell>
          <cell r="BR3031" t="str">
            <v>CAD</v>
          </cell>
          <cell r="BS3031" t="str">
            <v>FX-Pfwd</v>
          </cell>
          <cell r="BT3031" t="str">
            <v>FX Hedge</v>
          </cell>
          <cell r="BU3031" t="str">
            <v>Non-Qualifying</v>
          </cell>
          <cell r="BV3031" t="str">
            <v>Level 2</v>
          </cell>
          <cell r="BW3031" t="str">
            <v>A</v>
          </cell>
          <cell r="BX3031">
            <v>7000000</v>
          </cell>
          <cell r="BY3031" t="str">
            <v>Long-Term</v>
          </cell>
          <cell r="BZ3031" t="str">
            <v>FX-PfwdFX Hedge</v>
          </cell>
          <cell r="CA3031" t="str">
            <v>EI_LEFX HedgeNon-Qualifying</v>
          </cell>
          <cell r="CB3031" t="str">
            <v>EI_LEEI13PFWD045</v>
          </cell>
          <cell r="CC3031">
            <v>1</v>
          </cell>
          <cell r="CD3031">
            <v>7304500.0000000009</v>
          </cell>
          <cell r="CE3031">
            <v>7304500</v>
          </cell>
          <cell r="CF3031">
            <v>-6396755.0009195292</v>
          </cell>
          <cell r="CG3031">
            <v>-6675013.8434595298</v>
          </cell>
        </row>
        <row r="3032">
          <cell r="E3032" t="str">
            <v>EI12PFWD050</v>
          </cell>
          <cell r="F3032" t="str">
            <v>CORPORATE FX LOB</v>
          </cell>
          <cell r="G3032" t="str">
            <v>EI_LE</v>
          </cell>
          <cell r="H3032" t="str">
            <v>BANK MONTREAL - LE</v>
          </cell>
          <cell r="I3032" t="str">
            <v>Corporate FX</v>
          </cell>
          <cell r="J3032" t="str">
            <v>mendesm</v>
          </cell>
          <cell r="K3032">
            <v>39785</v>
          </cell>
          <cell r="L3032">
            <v>39787</v>
          </cell>
          <cell r="M3032">
            <v>41276</v>
          </cell>
          <cell r="N3032">
            <v>40907</v>
          </cell>
          <cell r="O3032">
            <v>41274</v>
          </cell>
          <cell r="P3032">
            <v>40329</v>
          </cell>
          <cell r="Q3032">
            <v>2600000</v>
          </cell>
          <cell r="R3032">
            <v>4</v>
          </cell>
          <cell r="S3032" t="str">
            <v>FX_USD.CAD</v>
          </cell>
          <cell r="T3032" t="str">
            <v>SWAP_CURVE.CAD</v>
          </cell>
          <cell r="U3032" t="str">
            <v>Fixed</v>
          </cell>
          <cell r="V3032" t="str">
            <v>Receive</v>
          </cell>
          <cell r="W3032" t="str">
            <v>None</v>
          </cell>
          <cell r="X3032">
            <v>0</v>
          </cell>
          <cell r="Y3032" t="str">
            <v>Full Spread</v>
          </cell>
          <cell r="Z3032">
            <v>0</v>
          </cell>
          <cell r="AA3032">
            <v>0</v>
          </cell>
          <cell r="AB3032" t="str">
            <v>CAD</v>
          </cell>
          <cell r="AC3032">
            <v>0</v>
          </cell>
          <cell r="AD3032">
            <v>1.224</v>
          </cell>
          <cell r="AE3032" t="str">
            <v>Fixed</v>
          </cell>
          <cell r="AF3032">
            <v>41061</v>
          </cell>
          <cell r="AG3032">
            <v>41029</v>
          </cell>
          <cell r="AH3032">
            <v>41060</v>
          </cell>
          <cell r="AI3032" t="str">
            <v>Apr-12-May-12</v>
          </cell>
          <cell r="AJ3032">
            <v>0.96039494999999997</v>
          </cell>
          <cell r="AK3032">
            <v>41030</v>
          </cell>
          <cell r="AL3032">
            <v>1.224</v>
          </cell>
          <cell r="AM3032">
            <v>30</v>
          </cell>
          <cell r="AN3032">
            <v>31</v>
          </cell>
          <cell r="AO3032" t="str">
            <v>No</v>
          </cell>
          <cell r="AP3032">
            <v>0</v>
          </cell>
          <cell r="AQ3032">
            <v>2957768.6157475701</v>
          </cell>
          <cell r="AR3032">
            <v>0</v>
          </cell>
          <cell r="AS3032">
            <v>2957768.6157475701</v>
          </cell>
          <cell r="AT3032">
            <v>0</v>
          </cell>
          <cell r="AU3032">
            <v>0</v>
          </cell>
          <cell r="AV3032">
            <v>3079741.9354838701</v>
          </cell>
          <cell r="AW3032">
            <v>0</v>
          </cell>
          <cell r="AX3032">
            <v>3079741.9354838701</v>
          </cell>
          <cell r="AY3032">
            <v>0</v>
          </cell>
          <cell r="AZ3032">
            <v>0</v>
          </cell>
          <cell r="BA3032">
            <v>0</v>
          </cell>
          <cell r="BB3032">
            <v>0</v>
          </cell>
          <cell r="BC3032">
            <v>0</v>
          </cell>
          <cell r="BD3032">
            <v>0</v>
          </cell>
          <cell r="BE3032">
            <v>0</v>
          </cell>
          <cell r="BF3032">
            <v>0</v>
          </cell>
          <cell r="BG3032" t="str">
            <v>USD</v>
          </cell>
          <cell r="BH3032" t="str">
            <v>Upfront</v>
          </cell>
          <cell r="BI3032">
            <v>0.95831337000000005</v>
          </cell>
          <cell r="BJ3032">
            <v>1.0435000000000001</v>
          </cell>
          <cell r="BK3032">
            <v>1.2843</v>
          </cell>
          <cell r="BL3032">
            <v>1.2307618600000001</v>
          </cell>
          <cell r="BM3032">
            <v>31</v>
          </cell>
          <cell r="BN3032">
            <v>2957768.6157475701</v>
          </cell>
          <cell r="BO3032">
            <v>3079741.9354838701</v>
          </cell>
          <cell r="BP3032">
            <v>2957768.6157475701</v>
          </cell>
          <cell r="BQ3032">
            <v>3079741.9354838701</v>
          </cell>
          <cell r="BR3032" t="str">
            <v>CAD</v>
          </cell>
          <cell r="BS3032" t="str">
            <v>FX-Pfwd</v>
          </cell>
          <cell r="BT3032" t="str">
            <v>FX Hedge</v>
          </cell>
          <cell r="BU3032" t="str">
            <v>Non-Qualifying</v>
          </cell>
          <cell r="BV3032" t="str">
            <v>Level 2</v>
          </cell>
          <cell r="BW3032" t="str">
            <v>A</v>
          </cell>
          <cell r="BX3032">
            <v>2600000</v>
          </cell>
          <cell r="BY3032" t="str">
            <v>Long-Term</v>
          </cell>
          <cell r="BZ3032" t="str">
            <v>FX-PfwdFX Hedge</v>
          </cell>
          <cell r="CA3032" t="str">
            <v>EI_LEFX HedgeNon-Qualifying</v>
          </cell>
          <cell r="CB3032" t="str">
            <v>EI_LEEI12PFWD050</v>
          </cell>
          <cell r="CC3032">
            <v>1</v>
          </cell>
          <cell r="CD3032">
            <v>2713100.0000000005</v>
          </cell>
          <cell r="CE3032">
            <v>2713100</v>
          </cell>
          <cell r="CF3032">
            <v>2834469.2053163103</v>
          </cell>
          <cell r="CG3032">
            <v>2957768.6157475701</v>
          </cell>
        </row>
        <row r="3033">
          <cell r="E3033" t="str">
            <v>EI12PFWD050</v>
          </cell>
          <cell r="F3033" t="str">
            <v>CORPORATE FX LOB</v>
          </cell>
          <cell r="G3033" t="str">
            <v>EI_LE</v>
          </cell>
          <cell r="H3033" t="str">
            <v>BANK MONTREAL - LE</v>
          </cell>
          <cell r="I3033" t="str">
            <v>Corporate FX</v>
          </cell>
          <cell r="J3033" t="str">
            <v>mendesm</v>
          </cell>
          <cell r="K3033">
            <v>39785</v>
          </cell>
          <cell r="L3033">
            <v>39787</v>
          </cell>
          <cell r="M3033">
            <v>41276</v>
          </cell>
          <cell r="N3033">
            <v>40907</v>
          </cell>
          <cell r="O3033">
            <v>41274</v>
          </cell>
          <cell r="P3033">
            <v>40329</v>
          </cell>
          <cell r="Q3033">
            <v>2600000</v>
          </cell>
          <cell r="R3033">
            <v>5</v>
          </cell>
          <cell r="S3033" t="str">
            <v>FX_USD.CAD</v>
          </cell>
          <cell r="T3033" t="str">
            <v>SWAP_CURVE.CAD</v>
          </cell>
          <cell r="U3033" t="str">
            <v>Fixed</v>
          </cell>
          <cell r="V3033" t="str">
            <v>Receive</v>
          </cell>
          <cell r="W3033" t="str">
            <v>None</v>
          </cell>
          <cell r="X3033">
            <v>0</v>
          </cell>
          <cell r="Y3033" t="str">
            <v>Full Spread</v>
          </cell>
          <cell r="Z3033">
            <v>0</v>
          </cell>
          <cell r="AA3033">
            <v>0</v>
          </cell>
          <cell r="AB3033" t="str">
            <v>CAD</v>
          </cell>
          <cell r="AC3033">
            <v>0</v>
          </cell>
          <cell r="AD3033">
            <v>1.224</v>
          </cell>
          <cell r="AE3033" t="str">
            <v>Fixed</v>
          </cell>
          <cell r="AF3033">
            <v>41093</v>
          </cell>
          <cell r="AG3033">
            <v>41060</v>
          </cell>
          <cell r="AH3033">
            <v>41089</v>
          </cell>
          <cell r="AI3033" t="str">
            <v>May-12-Jun-12</v>
          </cell>
          <cell r="AJ3033">
            <v>0.95746589999999998</v>
          </cell>
          <cell r="AK3033">
            <v>41061</v>
          </cell>
          <cell r="AL3033">
            <v>1.224</v>
          </cell>
          <cell r="AM3033">
            <v>28</v>
          </cell>
          <cell r="AN3033">
            <v>29</v>
          </cell>
          <cell r="AO3033" t="str">
            <v>No</v>
          </cell>
          <cell r="AP3033">
            <v>0</v>
          </cell>
          <cell r="AQ3033">
            <v>2941969.1400578199</v>
          </cell>
          <cell r="AR3033">
            <v>0</v>
          </cell>
          <cell r="AS3033">
            <v>2941969.1400578199</v>
          </cell>
          <cell r="AT3033">
            <v>0</v>
          </cell>
          <cell r="AU3033">
            <v>0</v>
          </cell>
          <cell r="AV3033">
            <v>3072662.0689655198</v>
          </cell>
          <cell r="AW3033">
            <v>0</v>
          </cell>
          <cell r="AX3033">
            <v>3072662.0689655198</v>
          </cell>
          <cell r="AY3033">
            <v>0</v>
          </cell>
          <cell r="AZ3033">
            <v>0</v>
          </cell>
          <cell r="BA3033">
            <v>0</v>
          </cell>
          <cell r="BB3033">
            <v>0</v>
          </cell>
          <cell r="BC3033">
            <v>0</v>
          </cell>
          <cell r="BD3033">
            <v>0</v>
          </cell>
          <cell r="BE3033">
            <v>0</v>
          </cell>
          <cell r="BF3033">
            <v>0</v>
          </cell>
          <cell r="BG3033" t="str">
            <v>USD</v>
          </cell>
          <cell r="BH3033" t="str">
            <v>Upfront</v>
          </cell>
          <cell r="BI3033">
            <v>0.95831337000000005</v>
          </cell>
          <cell r="BJ3033">
            <v>1.0435000000000001</v>
          </cell>
          <cell r="BK3033">
            <v>1.2843</v>
          </cell>
          <cell r="BL3033">
            <v>1.2307618600000001</v>
          </cell>
          <cell r="BM3033">
            <v>29</v>
          </cell>
          <cell r="BN3033">
            <v>2941969.1400578199</v>
          </cell>
          <cell r="BO3033">
            <v>3072662.0689655198</v>
          </cell>
          <cell r="BP3033">
            <v>2941969.1400578199</v>
          </cell>
          <cell r="BQ3033">
            <v>3072662.0689655198</v>
          </cell>
          <cell r="BR3033" t="str">
            <v>CAD</v>
          </cell>
          <cell r="BS3033" t="str">
            <v>FX-Pfwd</v>
          </cell>
          <cell r="BT3033" t="str">
            <v>FX Hedge</v>
          </cell>
          <cell r="BU3033" t="str">
            <v>Non-Qualifying</v>
          </cell>
          <cell r="BV3033" t="str">
            <v>Level 2</v>
          </cell>
          <cell r="BW3033" t="str">
            <v>A</v>
          </cell>
          <cell r="BX3033">
            <v>2600000</v>
          </cell>
          <cell r="BY3033" t="str">
            <v>Long-Term</v>
          </cell>
          <cell r="BZ3033" t="str">
            <v>FX-PfwdFX Hedge</v>
          </cell>
          <cell r="CA3033" t="str">
            <v>EI_LEFX HedgeNon-Qualifying</v>
          </cell>
          <cell r="CB3033" t="str">
            <v>EI_LEEI12PFWD050</v>
          </cell>
          <cell r="CC3033">
            <v>1</v>
          </cell>
          <cell r="CD3033">
            <v>2713100.0000000005</v>
          </cell>
          <cell r="CE3033">
            <v>2713100</v>
          </cell>
          <cell r="CF3033">
            <v>2819328.3565479824</v>
          </cell>
          <cell r="CG3033">
            <v>2941969.1400578199</v>
          </cell>
        </row>
        <row r="3034">
          <cell r="E3034" t="str">
            <v>EI12PFWD050</v>
          </cell>
          <cell r="F3034" t="str">
            <v>CORPORATE FX LOB</v>
          </cell>
          <cell r="G3034" t="str">
            <v>EI_LE</v>
          </cell>
          <cell r="H3034" t="str">
            <v>BANK MONTREAL - LE</v>
          </cell>
          <cell r="I3034" t="str">
            <v>Corporate FX</v>
          </cell>
          <cell r="J3034" t="str">
            <v>mendesm</v>
          </cell>
          <cell r="K3034">
            <v>39785</v>
          </cell>
          <cell r="L3034">
            <v>39787</v>
          </cell>
          <cell r="M3034">
            <v>41276</v>
          </cell>
          <cell r="N3034">
            <v>40907</v>
          </cell>
          <cell r="O3034">
            <v>41274</v>
          </cell>
          <cell r="P3034">
            <v>40329</v>
          </cell>
          <cell r="Q3034">
            <v>2600000</v>
          </cell>
          <cell r="R3034">
            <v>5</v>
          </cell>
          <cell r="S3034" t="str">
            <v>FX_USD.CAD</v>
          </cell>
          <cell r="T3034" t="str">
            <v>SWAP_CURVE.CAD</v>
          </cell>
          <cell r="U3034" t="str">
            <v>Fixed</v>
          </cell>
          <cell r="V3034" t="str">
            <v>Receive</v>
          </cell>
          <cell r="W3034" t="str">
            <v>None</v>
          </cell>
          <cell r="X3034">
            <v>0</v>
          </cell>
          <cell r="Y3034" t="str">
            <v>Full Spread</v>
          </cell>
          <cell r="Z3034">
            <v>0</v>
          </cell>
          <cell r="AA3034">
            <v>0</v>
          </cell>
          <cell r="AB3034" t="str">
            <v>CAD</v>
          </cell>
          <cell r="AC3034">
            <v>0</v>
          </cell>
          <cell r="AD3034">
            <v>1.224</v>
          </cell>
          <cell r="AE3034" t="str">
            <v>Fixed</v>
          </cell>
          <cell r="AF3034">
            <v>41093</v>
          </cell>
          <cell r="AG3034">
            <v>41060</v>
          </cell>
          <cell r="AH3034">
            <v>41089</v>
          </cell>
          <cell r="AI3034" t="str">
            <v>May-12-Jun-12</v>
          </cell>
          <cell r="AJ3034">
            <v>0.95746589999999998</v>
          </cell>
          <cell r="AK3034">
            <v>41030</v>
          </cell>
          <cell r="AL3034">
            <v>1.224</v>
          </cell>
          <cell r="AM3034">
            <v>1</v>
          </cell>
          <cell r="AN3034">
            <v>29</v>
          </cell>
          <cell r="AO3034" t="str">
            <v>No</v>
          </cell>
          <cell r="AP3034">
            <v>3047039.4664884601</v>
          </cell>
          <cell r="AQ3034">
            <v>105070.32643063999</v>
          </cell>
          <cell r="AR3034">
            <v>3047039.4664884601</v>
          </cell>
          <cell r="AS3034">
            <v>105070.32643063999</v>
          </cell>
          <cell r="AT3034">
            <v>3182400</v>
          </cell>
          <cell r="AU3034">
            <v>3182400</v>
          </cell>
          <cell r="AV3034">
            <v>109737.93103448</v>
          </cell>
          <cell r="AW3034">
            <v>3182400</v>
          </cell>
          <cell r="AX3034">
            <v>109737.93103448</v>
          </cell>
          <cell r="AY3034">
            <v>0</v>
          </cell>
          <cell r="AZ3034">
            <v>0</v>
          </cell>
          <cell r="BA3034">
            <v>0</v>
          </cell>
          <cell r="BB3034">
            <v>0</v>
          </cell>
          <cell r="BC3034">
            <v>0</v>
          </cell>
          <cell r="BD3034">
            <v>0</v>
          </cell>
          <cell r="BE3034">
            <v>0</v>
          </cell>
          <cell r="BF3034">
            <v>0</v>
          </cell>
          <cell r="BG3034" t="str">
            <v>USD</v>
          </cell>
          <cell r="BH3034" t="str">
            <v>Upfront</v>
          </cell>
          <cell r="BI3034">
            <v>0.95831337000000005</v>
          </cell>
          <cell r="BJ3034">
            <v>1.0435000000000001</v>
          </cell>
          <cell r="BK3034">
            <v>1.2843</v>
          </cell>
          <cell r="BL3034">
            <v>1.2307618600000001</v>
          </cell>
          <cell r="BM3034">
            <v>29</v>
          </cell>
          <cell r="BN3034">
            <v>105070.32643063999</v>
          </cell>
          <cell r="BO3034">
            <v>109737.93103448</v>
          </cell>
          <cell r="BP3034">
            <v>105070.32643063999</v>
          </cell>
          <cell r="BQ3034">
            <v>109737.93103448</v>
          </cell>
          <cell r="BR3034" t="str">
            <v>CAD</v>
          </cell>
          <cell r="BS3034" t="str">
            <v>FX-Pfwd</v>
          </cell>
          <cell r="BT3034" t="str">
            <v>FX Hedge</v>
          </cell>
          <cell r="BU3034" t="str">
            <v>Non-Qualifying</v>
          </cell>
          <cell r="BV3034" t="str">
            <v>Level 2</v>
          </cell>
          <cell r="BW3034" t="str">
            <v>A</v>
          </cell>
          <cell r="BX3034">
            <v>2600000</v>
          </cell>
          <cell r="BY3034" t="str">
            <v>Long-Term</v>
          </cell>
          <cell r="BZ3034" t="str">
            <v>FX-PfwdFX Hedge</v>
          </cell>
          <cell r="CA3034" t="str">
            <v>EI_LEFX HedgeNon-Qualifying</v>
          </cell>
          <cell r="CB3034" t="str">
            <v>EI_LEEI12PFWD050</v>
          </cell>
          <cell r="CC3034">
            <v>1</v>
          </cell>
          <cell r="CD3034">
            <v>2713100.0000000005</v>
          </cell>
          <cell r="CE3034">
            <v>2713100</v>
          </cell>
          <cell r="CF3034">
            <v>100690.29844814565</v>
          </cell>
          <cell r="CG3034">
            <v>105070.32643063999</v>
          </cell>
        </row>
        <row r="3035">
          <cell r="E3035" t="str">
            <v>EI12PFWD050</v>
          </cell>
          <cell r="F3035" t="str">
            <v>CORPORATE FX LOB</v>
          </cell>
          <cell r="G3035" t="str">
            <v>EI_LE</v>
          </cell>
          <cell r="H3035" t="str">
            <v>BANK MONTREAL - LE</v>
          </cell>
          <cell r="I3035" t="str">
            <v>Corporate FX</v>
          </cell>
          <cell r="J3035" t="str">
            <v>mendesm</v>
          </cell>
          <cell r="K3035">
            <v>39785</v>
          </cell>
          <cell r="L3035">
            <v>39787</v>
          </cell>
          <cell r="M3035">
            <v>41276</v>
          </cell>
          <cell r="N3035">
            <v>40907</v>
          </cell>
          <cell r="O3035">
            <v>41274</v>
          </cell>
          <cell r="P3035">
            <v>40329</v>
          </cell>
          <cell r="Q3035">
            <v>2600000</v>
          </cell>
          <cell r="R3035">
            <v>4</v>
          </cell>
          <cell r="S3035" t="str">
            <v>FX_USD.CAD</v>
          </cell>
          <cell r="T3035" t="str">
            <v>SWAP_CURVE.CAD</v>
          </cell>
          <cell r="U3035" t="str">
            <v>Fixed</v>
          </cell>
          <cell r="V3035" t="str">
            <v>Receive</v>
          </cell>
          <cell r="W3035" t="str">
            <v>None</v>
          </cell>
          <cell r="X3035">
            <v>0</v>
          </cell>
          <cell r="Y3035" t="str">
            <v>Full Spread</v>
          </cell>
          <cell r="Z3035">
            <v>0</v>
          </cell>
          <cell r="AA3035">
            <v>0</v>
          </cell>
          <cell r="AB3035" t="str">
            <v>CAD</v>
          </cell>
          <cell r="AC3035">
            <v>0</v>
          </cell>
          <cell r="AD3035">
            <v>1.224</v>
          </cell>
          <cell r="AE3035" t="str">
            <v>Fixed</v>
          </cell>
          <cell r="AF3035">
            <v>41061</v>
          </cell>
          <cell r="AG3035">
            <v>41029</v>
          </cell>
          <cell r="AH3035">
            <v>41060</v>
          </cell>
          <cell r="AI3035" t="str">
            <v>Apr-12-May-12</v>
          </cell>
          <cell r="AJ3035">
            <v>0.96039494999999997</v>
          </cell>
          <cell r="AK3035">
            <v>41000</v>
          </cell>
          <cell r="AL3035">
            <v>1.224</v>
          </cell>
          <cell r="AM3035">
            <v>1</v>
          </cell>
          <cell r="AN3035">
            <v>31</v>
          </cell>
          <cell r="AO3035" t="str">
            <v>No</v>
          </cell>
          <cell r="AP3035">
            <v>3056360.9029391501</v>
          </cell>
          <cell r="AQ3035">
            <v>98592.287191590003</v>
          </cell>
          <cell r="AR3035">
            <v>3056360.9029391501</v>
          </cell>
          <cell r="AS3035">
            <v>98592.287191590003</v>
          </cell>
          <cell r="AT3035">
            <v>3182400</v>
          </cell>
          <cell r="AU3035">
            <v>3182400</v>
          </cell>
          <cell r="AV3035">
            <v>102658.06451613001</v>
          </cell>
          <cell r="AW3035">
            <v>3182400</v>
          </cell>
          <cell r="AX3035">
            <v>102658.06451613001</v>
          </cell>
          <cell r="AY3035">
            <v>0</v>
          </cell>
          <cell r="AZ3035">
            <v>0</v>
          </cell>
          <cell r="BA3035">
            <v>0</v>
          </cell>
          <cell r="BB3035">
            <v>0</v>
          </cell>
          <cell r="BC3035">
            <v>0</v>
          </cell>
          <cell r="BD3035">
            <v>0</v>
          </cell>
          <cell r="BE3035">
            <v>0</v>
          </cell>
          <cell r="BF3035">
            <v>0</v>
          </cell>
          <cell r="BG3035" t="str">
            <v>USD</v>
          </cell>
          <cell r="BH3035" t="str">
            <v>Upfront</v>
          </cell>
          <cell r="BI3035">
            <v>0.95831337000000005</v>
          </cell>
          <cell r="BJ3035">
            <v>1.0435000000000001</v>
          </cell>
          <cell r="BK3035">
            <v>1.2843</v>
          </cell>
          <cell r="BL3035">
            <v>1.2307618600000001</v>
          </cell>
          <cell r="BM3035">
            <v>31</v>
          </cell>
          <cell r="BN3035">
            <v>98592.287191590003</v>
          </cell>
          <cell r="BO3035">
            <v>102658.06451613001</v>
          </cell>
          <cell r="BP3035">
            <v>98592.287191590003</v>
          </cell>
          <cell r="BQ3035">
            <v>102658.06451613001</v>
          </cell>
          <cell r="BR3035" t="str">
            <v>CAD</v>
          </cell>
          <cell r="BS3035" t="str">
            <v>FX-Pfwd</v>
          </cell>
          <cell r="BT3035" t="str">
            <v>FX Hedge</v>
          </cell>
          <cell r="BU3035" t="str">
            <v>Non-Qualifying</v>
          </cell>
          <cell r="BV3035" t="str">
            <v>Level 2</v>
          </cell>
          <cell r="BW3035" t="str">
            <v>A</v>
          </cell>
          <cell r="BX3035">
            <v>2600000</v>
          </cell>
          <cell r="BY3035" t="str">
            <v>Long-Term</v>
          </cell>
          <cell r="BZ3035" t="str">
            <v>FX-PfwdFX Hedge</v>
          </cell>
          <cell r="CA3035" t="str">
            <v>EI_LEFX HedgeNon-Qualifying</v>
          </cell>
          <cell r="CB3035" t="str">
            <v>EI_LEEI12PFWD050</v>
          </cell>
          <cell r="CC3035">
            <v>1</v>
          </cell>
          <cell r="CD3035">
            <v>2713100.0000000005</v>
          </cell>
          <cell r="CE3035">
            <v>2713100</v>
          </cell>
          <cell r="CF3035">
            <v>94482.306843881161</v>
          </cell>
          <cell r="CG3035">
            <v>98592.287191590003</v>
          </cell>
        </row>
        <row r="3036">
          <cell r="E3036" t="str">
            <v>EI12PFWD050</v>
          </cell>
          <cell r="F3036" t="str">
            <v>CORPORATE FX LOB</v>
          </cell>
          <cell r="G3036" t="str">
            <v>EI_LE</v>
          </cell>
          <cell r="H3036" t="str">
            <v>BANK MONTREAL - LE</v>
          </cell>
          <cell r="I3036" t="str">
            <v>Corporate FX</v>
          </cell>
          <cell r="J3036" t="str">
            <v>mendesm</v>
          </cell>
          <cell r="K3036">
            <v>39785</v>
          </cell>
          <cell r="L3036">
            <v>39787</v>
          </cell>
          <cell r="M3036">
            <v>41276</v>
          </cell>
          <cell r="N3036">
            <v>40907</v>
          </cell>
          <cell r="O3036">
            <v>41274</v>
          </cell>
          <cell r="P3036">
            <v>40329</v>
          </cell>
          <cell r="Q3036">
            <v>2600000</v>
          </cell>
          <cell r="R3036">
            <v>3</v>
          </cell>
          <cell r="S3036" t="str">
            <v>FX_USD.CAD</v>
          </cell>
          <cell r="T3036" t="str">
            <v>SWAP_CURVE.CAD</v>
          </cell>
          <cell r="U3036" t="str">
            <v>Fixed</v>
          </cell>
          <cell r="V3036" t="str">
            <v>Receive</v>
          </cell>
          <cell r="W3036" t="str">
            <v>None</v>
          </cell>
          <cell r="X3036">
            <v>0</v>
          </cell>
          <cell r="Y3036" t="str">
            <v>Full Spread</v>
          </cell>
          <cell r="Z3036">
            <v>0</v>
          </cell>
          <cell r="AA3036">
            <v>0</v>
          </cell>
          <cell r="AB3036" t="str">
            <v>CAD</v>
          </cell>
          <cell r="AC3036">
            <v>0</v>
          </cell>
          <cell r="AD3036">
            <v>1.224</v>
          </cell>
          <cell r="AE3036" t="str">
            <v>Fixed</v>
          </cell>
          <cell r="AF3036">
            <v>41030</v>
          </cell>
          <cell r="AG3036">
            <v>40998</v>
          </cell>
          <cell r="AH3036">
            <v>41029</v>
          </cell>
          <cell r="AI3036" t="str">
            <v>Mar-12-Apr-12</v>
          </cell>
          <cell r="AJ3036">
            <v>0.96298004999999998</v>
          </cell>
          <cell r="AK3036">
            <v>41000</v>
          </cell>
          <cell r="AL3036">
            <v>1.224</v>
          </cell>
          <cell r="AM3036">
            <v>29</v>
          </cell>
          <cell r="AN3036">
            <v>31</v>
          </cell>
          <cell r="AO3036" t="str">
            <v>No</v>
          </cell>
          <cell r="AP3036">
            <v>0</v>
          </cell>
          <cell r="AQ3036">
            <v>2866872.3605512301</v>
          </cell>
          <cell r="AR3036">
            <v>0</v>
          </cell>
          <cell r="AS3036">
            <v>2866872.3605512301</v>
          </cell>
          <cell r="AT3036">
            <v>0</v>
          </cell>
          <cell r="AU3036">
            <v>0</v>
          </cell>
          <cell r="AV3036">
            <v>2977083.8709677402</v>
          </cell>
          <cell r="AW3036">
            <v>0</v>
          </cell>
          <cell r="AX3036">
            <v>2977083.8709677402</v>
          </cell>
          <cell r="AY3036">
            <v>0</v>
          </cell>
          <cell r="AZ3036">
            <v>0</v>
          </cell>
          <cell r="BA3036">
            <v>0</v>
          </cell>
          <cell r="BB3036">
            <v>0</v>
          </cell>
          <cell r="BC3036">
            <v>0</v>
          </cell>
          <cell r="BD3036">
            <v>0</v>
          </cell>
          <cell r="BE3036">
            <v>0</v>
          </cell>
          <cell r="BF3036">
            <v>0</v>
          </cell>
          <cell r="BG3036" t="str">
            <v>USD</v>
          </cell>
          <cell r="BH3036" t="str">
            <v>Upfront</v>
          </cell>
          <cell r="BI3036">
            <v>0.95831337000000005</v>
          </cell>
          <cell r="BJ3036">
            <v>1.0435000000000001</v>
          </cell>
          <cell r="BK3036">
            <v>1.2843</v>
          </cell>
          <cell r="BL3036">
            <v>1.2307618600000001</v>
          </cell>
          <cell r="BM3036">
            <v>31</v>
          </cell>
          <cell r="BN3036">
            <v>2866872.3605512301</v>
          </cell>
          <cell r="BO3036">
            <v>2977083.8709677402</v>
          </cell>
          <cell r="BP3036">
            <v>2866872.3605512301</v>
          </cell>
          <cell r="BQ3036">
            <v>2977083.8709677402</v>
          </cell>
          <cell r="BR3036" t="str">
            <v>CAD</v>
          </cell>
          <cell r="BS3036" t="str">
            <v>FX-Pfwd</v>
          </cell>
          <cell r="BT3036" t="str">
            <v>FX Hedge</v>
          </cell>
          <cell r="BU3036" t="str">
            <v>Non-Qualifying</v>
          </cell>
          <cell r="BV3036" t="str">
            <v>Level 2</v>
          </cell>
          <cell r="BW3036" t="str">
            <v>A</v>
          </cell>
          <cell r="BX3036">
            <v>2600000</v>
          </cell>
          <cell r="BY3036" t="str">
            <v>Long-Term</v>
          </cell>
          <cell r="BZ3036" t="str">
            <v>FX-PfwdFX Hedge</v>
          </cell>
          <cell r="CA3036" t="str">
            <v>EI_LEFX HedgeNon-Qualifying</v>
          </cell>
          <cell r="CB3036" t="str">
            <v>EI_LEEI12PFWD050</v>
          </cell>
          <cell r="CC3036">
            <v>1</v>
          </cell>
          <cell r="CD3036">
            <v>2713100.0000000005</v>
          </cell>
          <cell r="CE3036">
            <v>2713100</v>
          </cell>
          <cell r="CF3036">
            <v>2747362.1088176616</v>
          </cell>
          <cell r="CG3036">
            <v>2866872.3605512301</v>
          </cell>
        </row>
        <row r="3037">
          <cell r="E3037" t="str">
            <v>EI12PFWD050</v>
          </cell>
          <cell r="F3037" t="str">
            <v>CORPORATE FX LOB</v>
          </cell>
          <cell r="G3037" t="str">
            <v>EI_LE</v>
          </cell>
          <cell r="H3037" t="str">
            <v>BANK MONTREAL - LE</v>
          </cell>
          <cell r="I3037" t="str">
            <v>Corporate FX</v>
          </cell>
          <cell r="J3037" t="str">
            <v>mendesm</v>
          </cell>
          <cell r="K3037">
            <v>39785</v>
          </cell>
          <cell r="L3037">
            <v>39787</v>
          </cell>
          <cell r="M3037">
            <v>41276</v>
          </cell>
          <cell r="N3037">
            <v>40907</v>
          </cell>
          <cell r="O3037">
            <v>41274</v>
          </cell>
          <cell r="P3037">
            <v>40329</v>
          </cell>
          <cell r="Q3037">
            <v>2600000</v>
          </cell>
          <cell r="R3037">
            <v>2</v>
          </cell>
          <cell r="S3037" t="str">
            <v>FX_USD.CAD</v>
          </cell>
          <cell r="T3037" t="str">
            <v>SWAP_CURVE.CAD</v>
          </cell>
          <cell r="U3037" t="str">
            <v>Fixed</v>
          </cell>
          <cell r="V3037" t="str">
            <v>Receive</v>
          </cell>
          <cell r="W3037" t="str">
            <v>None</v>
          </cell>
          <cell r="X3037">
            <v>0</v>
          </cell>
          <cell r="Y3037" t="str">
            <v>Full Spread</v>
          </cell>
          <cell r="Z3037">
            <v>0</v>
          </cell>
          <cell r="AA3037">
            <v>0</v>
          </cell>
          <cell r="AB3037" t="str">
            <v>CAD</v>
          </cell>
          <cell r="AC3037">
            <v>0</v>
          </cell>
          <cell r="AD3037">
            <v>1.224</v>
          </cell>
          <cell r="AE3037" t="str">
            <v>Fixed</v>
          </cell>
          <cell r="AF3037">
            <v>41001</v>
          </cell>
          <cell r="AG3037">
            <v>40968</v>
          </cell>
          <cell r="AH3037">
            <v>40998</v>
          </cell>
          <cell r="AI3037" t="str">
            <v>Feb-12-Mar-12</v>
          </cell>
          <cell r="AJ3037">
            <v>0.96539649999999999</v>
          </cell>
          <cell r="AK3037">
            <v>40969</v>
          </cell>
          <cell r="AL3037">
            <v>1.224</v>
          </cell>
          <cell r="AM3037">
            <v>29</v>
          </cell>
          <cell r="AN3037">
            <v>30</v>
          </cell>
          <cell r="AO3037" t="str">
            <v>No</v>
          </cell>
          <cell r="AP3037">
            <v>0</v>
          </cell>
          <cell r="AQ3037">
            <v>2969868.55310942</v>
          </cell>
          <cell r="AR3037">
            <v>0</v>
          </cell>
          <cell r="AS3037">
            <v>2969868.55310942</v>
          </cell>
          <cell r="AT3037">
            <v>0</v>
          </cell>
          <cell r="AU3037">
            <v>0</v>
          </cell>
          <cell r="AV3037">
            <v>3076320</v>
          </cell>
          <cell r="AW3037">
            <v>0</v>
          </cell>
          <cell r="AX3037">
            <v>3076320</v>
          </cell>
          <cell r="AY3037">
            <v>0</v>
          </cell>
          <cell r="AZ3037">
            <v>0</v>
          </cell>
          <cell r="BA3037">
            <v>0</v>
          </cell>
          <cell r="BB3037">
            <v>0</v>
          </cell>
          <cell r="BC3037">
            <v>0</v>
          </cell>
          <cell r="BD3037">
            <v>0</v>
          </cell>
          <cell r="BE3037">
            <v>0</v>
          </cell>
          <cell r="BF3037">
            <v>0</v>
          </cell>
          <cell r="BG3037" t="str">
            <v>USD</v>
          </cell>
          <cell r="BH3037" t="str">
            <v>Upfront</v>
          </cell>
          <cell r="BI3037">
            <v>0.95831337000000005</v>
          </cell>
          <cell r="BJ3037">
            <v>1.0435000000000001</v>
          </cell>
          <cell r="BK3037">
            <v>1.2843</v>
          </cell>
          <cell r="BL3037">
            <v>1.2307618600000001</v>
          </cell>
          <cell r="BM3037">
            <v>30</v>
          </cell>
          <cell r="BN3037">
            <v>2969868.55310942</v>
          </cell>
          <cell r="BO3037">
            <v>3076320</v>
          </cell>
          <cell r="BP3037">
            <v>2969868.55310942</v>
          </cell>
          <cell r="BQ3037">
            <v>3076320</v>
          </cell>
          <cell r="BR3037" t="str">
            <v>CAD</v>
          </cell>
          <cell r="BS3037" t="str">
            <v>FX-Pfwd</v>
          </cell>
          <cell r="BT3037" t="str">
            <v>FX Hedge</v>
          </cell>
          <cell r="BU3037" t="str">
            <v>Non-Qualifying</v>
          </cell>
          <cell r="BV3037" t="str">
            <v>Level 2</v>
          </cell>
          <cell r="BW3037" t="str">
            <v>A</v>
          </cell>
          <cell r="BX3037">
            <v>2600000</v>
          </cell>
          <cell r="BY3037" t="str">
            <v>Long-Term</v>
          </cell>
          <cell r="BZ3037" t="str">
            <v>FX-PfwdFX Hedge</v>
          </cell>
          <cell r="CA3037" t="str">
            <v>EI_LEFX HedgeNon-Qualifying</v>
          </cell>
          <cell r="CB3037" t="str">
            <v>EI_LEEI12PFWD050</v>
          </cell>
          <cell r="CC3037">
            <v>1</v>
          </cell>
          <cell r="CD3037">
            <v>2713100.0000000005</v>
          </cell>
          <cell r="CE3037">
            <v>2713100</v>
          </cell>
          <cell r="CF3037">
            <v>2846064.7370478385</v>
          </cell>
          <cell r="CG3037">
            <v>2969868.55310942</v>
          </cell>
        </row>
        <row r="3038">
          <cell r="E3038" t="str">
            <v>EI12PFWD050</v>
          </cell>
          <cell r="F3038" t="str">
            <v>CORPORATE FX LOB</v>
          </cell>
          <cell r="G3038" t="str">
            <v>EI_LE</v>
          </cell>
          <cell r="H3038" t="str">
            <v>BANK MONTREAL - LE</v>
          </cell>
          <cell r="I3038" t="str">
            <v>Corporate FX</v>
          </cell>
          <cell r="J3038" t="str">
            <v>mendesm</v>
          </cell>
          <cell r="K3038">
            <v>39785</v>
          </cell>
          <cell r="L3038">
            <v>39787</v>
          </cell>
          <cell r="M3038">
            <v>41276</v>
          </cell>
          <cell r="N3038">
            <v>40907</v>
          </cell>
          <cell r="O3038">
            <v>41274</v>
          </cell>
          <cell r="P3038">
            <v>40329</v>
          </cell>
          <cell r="Q3038">
            <v>2600000</v>
          </cell>
          <cell r="R3038">
            <v>6</v>
          </cell>
          <cell r="S3038" t="str">
            <v>FX_USD.CAD</v>
          </cell>
          <cell r="T3038" t="str">
            <v>SWAP_CURVE.CAD</v>
          </cell>
          <cell r="U3038" t="str">
            <v>Fixed</v>
          </cell>
          <cell r="V3038" t="str">
            <v>Receive</v>
          </cell>
          <cell r="W3038" t="str">
            <v>None</v>
          </cell>
          <cell r="X3038">
            <v>0</v>
          </cell>
          <cell r="Y3038" t="str">
            <v>Full Spread</v>
          </cell>
          <cell r="Z3038">
            <v>0</v>
          </cell>
          <cell r="AA3038">
            <v>0</v>
          </cell>
          <cell r="AB3038" t="str">
            <v>CAD</v>
          </cell>
          <cell r="AC3038">
            <v>0</v>
          </cell>
          <cell r="AD3038">
            <v>1.224</v>
          </cell>
          <cell r="AE3038" t="str">
            <v>Fixed</v>
          </cell>
          <cell r="AF3038">
            <v>41122</v>
          </cell>
          <cell r="AG3038">
            <v>41089</v>
          </cell>
          <cell r="AH3038">
            <v>41121</v>
          </cell>
          <cell r="AI3038" t="str">
            <v>Jun-12-Jul-12</v>
          </cell>
          <cell r="AJ3038">
            <v>0.95481914999999995</v>
          </cell>
          <cell r="AK3038">
            <v>41061</v>
          </cell>
          <cell r="AL3038">
            <v>1.224</v>
          </cell>
          <cell r="AM3038">
            <v>2</v>
          </cell>
          <cell r="AN3038">
            <v>32</v>
          </cell>
          <cell r="AO3038" t="str">
            <v>No</v>
          </cell>
          <cell r="AP3038">
            <v>3038616.4731212398</v>
          </cell>
          <cell r="AQ3038">
            <v>189913.52957007999</v>
          </cell>
          <cell r="AR3038">
            <v>3038616.4731212398</v>
          </cell>
          <cell r="AS3038">
            <v>189913.52957007999</v>
          </cell>
          <cell r="AT3038">
            <v>3182400</v>
          </cell>
          <cell r="AU3038">
            <v>3182400</v>
          </cell>
          <cell r="AV3038">
            <v>198900</v>
          </cell>
          <cell r="AW3038">
            <v>3182400</v>
          </cell>
          <cell r="AX3038">
            <v>198900</v>
          </cell>
          <cell r="AY3038">
            <v>0</v>
          </cell>
          <cell r="AZ3038">
            <v>0</v>
          </cell>
          <cell r="BA3038">
            <v>0</v>
          </cell>
          <cell r="BB3038">
            <v>0</v>
          </cell>
          <cell r="BC3038">
            <v>0</v>
          </cell>
          <cell r="BD3038">
            <v>0</v>
          </cell>
          <cell r="BE3038">
            <v>0</v>
          </cell>
          <cell r="BF3038">
            <v>0</v>
          </cell>
          <cell r="BG3038" t="str">
            <v>USD</v>
          </cell>
          <cell r="BH3038" t="str">
            <v>Upfront</v>
          </cell>
          <cell r="BI3038">
            <v>0.95831337000000005</v>
          </cell>
          <cell r="BJ3038">
            <v>1.0435000000000001</v>
          </cell>
          <cell r="BK3038">
            <v>1.2843</v>
          </cell>
          <cell r="BL3038">
            <v>1.2307618600000001</v>
          </cell>
          <cell r="BM3038">
            <v>32</v>
          </cell>
          <cell r="BN3038">
            <v>189913.52957007999</v>
          </cell>
          <cell r="BO3038">
            <v>198900</v>
          </cell>
          <cell r="BP3038">
            <v>189913.52957007999</v>
          </cell>
          <cell r="BQ3038">
            <v>198900</v>
          </cell>
          <cell r="BR3038" t="str">
            <v>CAD</v>
          </cell>
          <cell r="BS3038" t="str">
            <v>FX-Pfwd</v>
          </cell>
          <cell r="BT3038" t="str">
            <v>FX Hedge</v>
          </cell>
          <cell r="BU3038" t="str">
            <v>Non-Qualifying</v>
          </cell>
          <cell r="BV3038" t="str">
            <v>Level 2</v>
          </cell>
          <cell r="BW3038" t="str">
            <v>A</v>
          </cell>
          <cell r="BX3038">
            <v>2600000</v>
          </cell>
          <cell r="BY3038" t="str">
            <v>Long-Term</v>
          </cell>
          <cell r="BZ3038" t="str">
            <v>FX-PfwdFX Hedge</v>
          </cell>
          <cell r="CA3038" t="str">
            <v>EI_LEFX HedgeNon-Qualifying</v>
          </cell>
          <cell r="CB3038" t="str">
            <v>EI_LEEI12PFWD050</v>
          </cell>
          <cell r="CC3038">
            <v>1</v>
          </cell>
          <cell r="CD3038">
            <v>2713100.0000000005</v>
          </cell>
          <cell r="CE3038">
            <v>2713100</v>
          </cell>
          <cell r="CF3038">
            <v>181996.6742406133</v>
          </cell>
          <cell r="CG3038">
            <v>189913.52957007999</v>
          </cell>
        </row>
        <row r="3039">
          <cell r="E3039" t="str">
            <v>EI12PFWD050</v>
          </cell>
          <cell r="F3039" t="str">
            <v>CORPORATE FX LOB</v>
          </cell>
          <cell r="G3039" t="str">
            <v>EI_LE</v>
          </cell>
          <cell r="H3039" t="str">
            <v>BANK MONTREAL - LE</v>
          </cell>
          <cell r="I3039" t="str">
            <v>Corporate FX</v>
          </cell>
          <cell r="J3039" t="str">
            <v>mendesm</v>
          </cell>
          <cell r="K3039">
            <v>39785</v>
          </cell>
          <cell r="L3039">
            <v>39787</v>
          </cell>
          <cell r="M3039">
            <v>41276</v>
          </cell>
          <cell r="N3039">
            <v>40907</v>
          </cell>
          <cell r="O3039">
            <v>41274</v>
          </cell>
          <cell r="P3039">
            <v>40329</v>
          </cell>
          <cell r="Q3039">
            <v>2600000</v>
          </cell>
          <cell r="R3039">
            <v>1</v>
          </cell>
          <cell r="S3039" t="str">
            <v>FX_USD.CAD</v>
          </cell>
          <cell r="T3039" t="str">
            <v>SWAP_CURVE.CAD</v>
          </cell>
          <cell r="U3039" t="str">
            <v>Fixed</v>
          </cell>
          <cell r="V3039" t="str">
            <v>Receive</v>
          </cell>
          <cell r="W3039" t="str">
            <v>None</v>
          </cell>
          <cell r="X3039">
            <v>0</v>
          </cell>
          <cell r="Y3039" t="str">
            <v>Full Spread</v>
          </cell>
          <cell r="Z3039">
            <v>0</v>
          </cell>
          <cell r="AA3039">
            <v>0</v>
          </cell>
          <cell r="AB3039" t="str">
            <v>CAD</v>
          </cell>
          <cell r="AC3039">
            <v>0</v>
          </cell>
          <cell r="AD3039">
            <v>1.224</v>
          </cell>
          <cell r="AE3039" t="str">
            <v>Fixed</v>
          </cell>
          <cell r="AF3039">
            <v>40969</v>
          </cell>
          <cell r="AG3039">
            <v>40939</v>
          </cell>
          <cell r="AH3039">
            <v>40968</v>
          </cell>
          <cell r="AI3039" t="str">
            <v>Jan-12-Feb-12</v>
          </cell>
          <cell r="AJ3039">
            <v>0.96806996999999995</v>
          </cell>
          <cell r="AK3039">
            <v>40940</v>
          </cell>
          <cell r="AL3039">
            <v>1.224</v>
          </cell>
          <cell r="AM3039">
            <v>28</v>
          </cell>
          <cell r="AN3039">
            <v>29</v>
          </cell>
          <cell r="AO3039" t="str">
            <v>No</v>
          </cell>
          <cell r="AP3039">
            <v>0</v>
          </cell>
          <cell r="AQ3039">
            <v>2974551.8624665998</v>
          </cell>
          <cell r="AR3039">
            <v>0</v>
          </cell>
          <cell r="AS3039">
            <v>2974551.8624665998</v>
          </cell>
          <cell r="AT3039">
            <v>0</v>
          </cell>
          <cell r="AU3039">
            <v>0</v>
          </cell>
          <cell r="AV3039">
            <v>3072662.0689655198</v>
          </cell>
          <cell r="AW3039">
            <v>0</v>
          </cell>
          <cell r="AX3039">
            <v>3072662.0689655198</v>
          </cell>
          <cell r="AY3039">
            <v>0</v>
          </cell>
          <cell r="AZ3039">
            <v>0</v>
          </cell>
          <cell r="BA3039">
            <v>0</v>
          </cell>
          <cell r="BB3039">
            <v>0</v>
          </cell>
          <cell r="BC3039">
            <v>0</v>
          </cell>
          <cell r="BD3039">
            <v>0</v>
          </cell>
          <cell r="BE3039">
            <v>0</v>
          </cell>
          <cell r="BF3039">
            <v>0</v>
          </cell>
          <cell r="BG3039" t="str">
            <v>USD</v>
          </cell>
          <cell r="BH3039" t="str">
            <v>Upfront</v>
          </cell>
          <cell r="BI3039">
            <v>0.95831337000000005</v>
          </cell>
          <cell r="BJ3039">
            <v>1.0435000000000001</v>
          </cell>
          <cell r="BK3039">
            <v>1.2843</v>
          </cell>
          <cell r="BL3039">
            <v>1.2307618600000001</v>
          </cell>
          <cell r="BM3039">
            <v>29</v>
          </cell>
          <cell r="BN3039">
            <v>2974551.8624665998</v>
          </cell>
          <cell r="BO3039">
            <v>3072662.0689655198</v>
          </cell>
          <cell r="BP3039">
            <v>2974551.8624665998</v>
          </cell>
          <cell r="BQ3039">
            <v>3072662.0689655198</v>
          </cell>
          <cell r="BR3039" t="str">
            <v>CAD</v>
          </cell>
          <cell r="BS3039" t="str">
            <v>FX-Pfwd</v>
          </cell>
          <cell r="BT3039" t="str">
            <v>FX Hedge</v>
          </cell>
          <cell r="BU3039" t="str">
            <v>Non-Qualifying</v>
          </cell>
          <cell r="BV3039" t="str">
            <v>Level 2</v>
          </cell>
          <cell r="BW3039" t="str">
            <v>A</v>
          </cell>
          <cell r="BX3039">
            <v>2600000</v>
          </cell>
          <cell r="BY3039" t="str">
            <v>Long-Term</v>
          </cell>
          <cell r="BZ3039" t="str">
            <v>FX-PfwdFX Hedge</v>
          </cell>
          <cell r="CA3039" t="str">
            <v>EI_LEFX HedgeNon-Qualifying</v>
          </cell>
          <cell r="CB3039" t="str">
            <v>EI_LEEI12PFWD050</v>
          </cell>
          <cell r="CC3039">
            <v>1</v>
          </cell>
          <cell r="CD3039">
            <v>2713100.0000000005</v>
          </cell>
          <cell r="CE3039">
            <v>2713100</v>
          </cell>
          <cell r="CF3039">
            <v>2850552.8150135116</v>
          </cell>
          <cell r="CG3039">
            <v>2974551.8624665998</v>
          </cell>
        </row>
        <row r="3040">
          <cell r="E3040" t="str">
            <v>EI12PFWD050</v>
          </cell>
          <cell r="F3040" t="str">
            <v>CORPORATE FX LOB</v>
          </cell>
          <cell r="G3040" t="str">
            <v>EI_LE</v>
          </cell>
          <cell r="H3040" t="str">
            <v>BANK MONTREAL - LE</v>
          </cell>
          <cell r="I3040" t="str">
            <v>Corporate FX</v>
          </cell>
          <cell r="J3040" t="str">
            <v>mendesm</v>
          </cell>
          <cell r="K3040">
            <v>39785</v>
          </cell>
          <cell r="L3040">
            <v>39787</v>
          </cell>
          <cell r="M3040">
            <v>41276</v>
          </cell>
          <cell r="N3040">
            <v>40907</v>
          </cell>
          <cell r="O3040">
            <v>41274</v>
          </cell>
          <cell r="P3040">
            <v>40329</v>
          </cell>
          <cell r="Q3040">
            <v>2600000</v>
          </cell>
          <cell r="R3040">
            <v>1</v>
          </cell>
          <cell r="S3040" t="str">
            <v>FX_USD.CAD</v>
          </cell>
          <cell r="T3040" t="str">
            <v>SWAP_CURVE.CAD</v>
          </cell>
          <cell r="U3040" t="str">
            <v>Fixed</v>
          </cell>
          <cell r="V3040" t="str">
            <v>Receive</v>
          </cell>
          <cell r="W3040" t="str">
            <v>None</v>
          </cell>
          <cell r="X3040">
            <v>0</v>
          </cell>
          <cell r="Y3040" t="str">
            <v>Full Spread</v>
          </cell>
          <cell r="Z3040">
            <v>0</v>
          </cell>
          <cell r="AA3040">
            <v>0</v>
          </cell>
          <cell r="AB3040" t="str">
            <v>CAD</v>
          </cell>
          <cell r="AC3040">
            <v>0</v>
          </cell>
          <cell r="AD3040">
            <v>1.224</v>
          </cell>
          <cell r="AE3040" t="str">
            <v>Fixed</v>
          </cell>
          <cell r="AF3040">
            <v>40969</v>
          </cell>
          <cell r="AG3040">
            <v>40939</v>
          </cell>
          <cell r="AH3040">
            <v>40968</v>
          </cell>
          <cell r="AI3040" t="str">
            <v>Jan-12-Feb-12</v>
          </cell>
          <cell r="AJ3040">
            <v>0.96806996999999995</v>
          </cell>
          <cell r="AK3040">
            <v>40909</v>
          </cell>
          <cell r="AL3040">
            <v>1.224</v>
          </cell>
          <cell r="AM3040">
            <v>1</v>
          </cell>
          <cell r="AN3040">
            <v>29</v>
          </cell>
          <cell r="AO3040" t="str">
            <v>No</v>
          </cell>
          <cell r="AP3040">
            <v>3080785.8575547002</v>
          </cell>
          <cell r="AQ3040">
            <v>106233.99508809</v>
          </cell>
          <cell r="AR3040">
            <v>3080785.8575547002</v>
          </cell>
          <cell r="AS3040">
            <v>106233.99508809</v>
          </cell>
          <cell r="AT3040">
            <v>3182400</v>
          </cell>
          <cell r="AU3040">
            <v>3182400</v>
          </cell>
          <cell r="AV3040">
            <v>109737.93103448</v>
          </cell>
          <cell r="AW3040">
            <v>3182400</v>
          </cell>
          <cell r="AX3040">
            <v>109737.93103448</v>
          </cell>
          <cell r="AY3040">
            <v>0</v>
          </cell>
          <cell r="AZ3040">
            <v>0</v>
          </cell>
          <cell r="BA3040">
            <v>0</v>
          </cell>
          <cell r="BB3040">
            <v>0</v>
          </cell>
          <cell r="BC3040">
            <v>0</v>
          </cell>
          <cell r="BD3040">
            <v>0</v>
          </cell>
          <cell r="BE3040">
            <v>0</v>
          </cell>
          <cell r="BF3040">
            <v>0</v>
          </cell>
          <cell r="BG3040" t="str">
            <v>USD</v>
          </cell>
          <cell r="BH3040" t="str">
            <v>Upfront</v>
          </cell>
          <cell r="BI3040">
            <v>0.95831337000000005</v>
          </cell>
          <cell r="BJ3040">
            <v>1.0435000000000001</v>
          </cell>
          <cell r="BK3040">
            <v>1.2843</v>
          </cell>
          <cell r="BL3040">
            <v>1.2307618600000001</v>
          </cell>
          <cell r="BM3040">
            <v>29</v>
          </cell>
          <cell r="BN3040">
            <v>106233.99508809</v>
          </cell>
          <cell r="BO3040">
            <v>109737.93103448</v>
          </cell>
          <cell r="BP3040">
            <v>106233.99508809</v>
          </cell>
          <cell r="BQ3040">
            <v>109737.93103448</v>
          </cell>
          <cell r="BR3040" t="str">
            <v>CAD</v>
          </cell>
          <cell r="BS3040" t="str">
            <v>FX-Pfwd</v>
          </cell>
          <cell r="BT3040" t="str">
            <v>FX Hedge</v>
          </cell>
          <cell r="BU3040" t="str">
            <v>Non-Qualifying</v>
          </cell>
          <cell r="BV3040" t="str">
            <v>Level 2</v>
          </cell>
          <cell r="BW3040" t="str">
            <v>A</v>
          </cell>
          <cell r="BX3040">
            <v>2600000</v>
          </cell>
          <cell r="BY3040" t="str">
            <v>Long-Term</v>
          </cell>
          <cell r="BZ3040" t="str">
            <v>FX-PfwdFX Hedge</v>
          </cell>
          <cell r="CA3040" t="str">
            <v>EI_LEFX HedgeNon-Qualifying</v>
          </cell>
          <cell r="CB3040" t="str">
            <v>EI_LEEI12PFWD050</v>
          </cell>
          <cell r="CC3040">
            <v>1</v>
          </cell>
          <cell r="CD3040">
            <v>2713100.0000000005</v>
          </cell>
          <cell r="CE3040">
            <v>2713100</v>
          </cell>
          <cell r="CF3040">
            <v>101805.45767905127</v>
          </cell>
          <cell r="CG3040">
            <v>106233.99508809</v>
          </cell>
        </row>
        <row r="3041">
          <cell r="E3041" t="str">
            <v>EI12PFWD050</v>
          </cell>
          <cell r="F3041" t="str">
            <v>CORPORATE FX LOB</v>
          </cell>
          <cell r="G3041" t="str">
            <v>EI_LE</v>
          </cell>
          <cell r="H3041" t="str">
            <v>BANK MONTREAL - LE</v>
          </cell>
          <cell r="I3041" t="str">
            <v>Corporate FX</v>
          </cell>
          <cell r="J3041" t="str">
            <v>mendesm</v>
          </cell>
          <cell r="K3041">
            <v>39785</v>
          </cell>
          <cell r="L3041">
            <v>39787</v>
          </cell>
          <cell r="M3041">
            <v>41276</v>
          </cell>
          <cell r="N3041">
            <v>40907</v>
          </cell>
          <cell r="O3041">
            <v>41274</v>
          </cell>
          <cell r="P3041">
            <v>40329</v>
          </cell>
          <cell r="Q3041">
            <v>2600000</v>
          </cell>
          <cell r="R3041">
            <v>3</v>
          </cell>
          <cell r="S3041" t="str">
            <v>FX_USD.CAD</v>
          </cell>
          <cell r="T3041" t="str">
            <v>SWAP_CURVE.CAD</v>
          </cell>
          <cell r="U3041" t="str">
            <v>Fixed</v>
          </cell>
          <cell r="V3041" t="str">
            <v>Receive</v>
          </cell>
          <cell r="W3041" t="str">
            <v>None</v>
          </cell>
          <cell r="X3041">
            <v>0</v>
          </cell>
          <cell r="Y3041" t="str">
            <v>Full Spread</v>
          </cell>
          <cell r="Z3041">
            <v>0</v>
          </cell>
          <cell r="AA3041">
            <v>0</v>
          </cell>
          <cell r="AB3041" t="str">
            <v>CAD</v>
          </cell>
          <cell r="AC3041">
            <v>0</v>
          </cell>
          <cell r="AD3041">
            <v>1.224</v>
          </cell>
          <cell r="AE3041" t="str">
            <v>Fixed</v>
          </cell>
          <cell r="AF3041">
            <v>41030</v>
          </cell>
          <cell r="AG3041">
            <v>40998</v>
          </cell>
          <cell r="AH3041">
            <v>41029</v>
          </cell>
          <cell r="AI3041" t="str">
            <v>Mar-12-Apr-12</v>
          </cell>
          <cell r="AJ3041">
            <v>0.96298004999999998</v>
          </cell>
          <cell r="AK3041">
            <v>40969</v>
          </cell>
          <cell r="AL3041">
            <v>1.224</v>
          </cell>
          <cell r="AM3041">
            <v>2</v>
          </cell>
          <cell r="AN3041">
            <v>31</v>
          </cell>
          <cell r="AO3041" t="str">
            <v>No</v>
          </cell>
          <cell r="AP3041">
            <v>3064587.6957616601</v>
          </cell>
          <cell r="AQ3041">
            <v>197715.33521043</v>
          </cell>
          <cell r="AR3041">
            <v>3064587.6957616601</v>
          </cell>
          <cell r="AS3041">
            <v>197715.33521043</v>
          </cell>
          <cell r="AT3041">
            <v>3182400</v>
          </cell>
          <cell r="AU3041">
            <v>3182400</v>
          </cell>
          <cell r="AV3041">
            <v>205316.12903226001</v>
          </cell>
          <cell r="AW3041">
            <v>3182400</v>
          </cell>
          <cell r="AX3041">
            <v>205316.12903226001</v>
          </cell>
          <cell r="AY3041">
            <v>0</v>
          </cell>
          <cell r="AZ3041">
            <v>0</v>
          </cell>
          <cell r="BA3041">
            <v>0</v>
          </cell>
          <cell r="BB3041">
            <v>0</v>
          </cell>
          <cell r="BC3041">
            <v>0</v>
          </cell>
          <cell r="BD3041">
            <v>0</v>
          </cell>
          <cell r="BE3041">
            <v>0</v>
          </cell>
          <cell r="BF3041">
            <v>0</v>
          </cell>
          <cell r="BG3041" t="str">
            <v>USD</v>
          </cell>
          <cell r="BH3041" t="str">
            <v>Upfront</v>
          </cell>
          <cell r="BI3041">
            <v>0.95831337000000005</v>
          </cell>
          <cell r="BJ3041">
            <v>1.0435000000000001</v>
          </cell>
          <cell r="BK3041">
            <v>1.2843</v>
          </cell>
          <cell r="BL3041">
            <v>1.2307618600000001</v>
          </cell>
          <cell r="BM3041">
            <v>31</v>
          </cell>
          <cell r="BN3041">
            <v>197715.33521043</v>
          </cell>
          <cell r="BO3041">
            <v>205316.12903226001</v>
          </cell>
          <cell r="BP3041">
            <v>197715.33521043</v>
          </cell>
          <cell r="BQ3041">
            <v>205316.12903226001</v>
          </cell>
          <cell r="BR3041" t="str">
            <v>CAD</v>
          </cell>
          <cell r="BS3041" t="str">
            <v>FX-Pfwd</v>
          </cell>
          <cell r="BT3041" t="str">
            <v>FX Hedge</v>
          </cell>
          <cell r="BU3041" t="str">
            <v>Non-Qualifying</v>
          </cell>
          <cell r="BV3041" t="str">
            <v>Level 2</v>
          </cell>
          <cell r="BW3041" t="str">
            <v>A</v>
          </cell>
          <cell r="BX3041">
            <v>2600000</v>
          </cell>
          <cell r="BY3041" t="str">
            <v>Long-Term</v>
          </cell>
          <cell r="BZ3041" t="str">
            <v>FX-PfwdFX Hedge</v>
          </cell>
          <cell r="CA3041" t="str">
            <v>EI_LEFX HedgeNon-Qualifying</v>
          </cell>
          <cell r="CB3041" t="str">
            <v>EI_LEEI12PFWD050</v>
          </cell>
          <cell r="CC3041">
            <v>1</v>
          </cell>
          <cell r="CD3041">
            <v>2713100.0000000005</v>
          </cell>
          <cell r="CE3041">
            <v>2713100</v>
          </cell>
          <cell r="CF3041">
            <v>189473.24888397698</v>
          </cell>
          <cell r="CG3041">
            <v>197715.33521043</v>
          </cell>
        </row>
        <row r="3042">
          <cell r="E3042" t="str">
            <v>EI12PFWD050</v>
          </cell>
          <cell r="F3042" t="str">
            <v>CORPORATE FX LOB</v>
          </cell>
          <cell r="G3042" t="str">
            <v>EI_LE</v>
          </cell>
          <cell r="H3042" t="str">
            <v>BANK MONTREAL - LE</v>
          </cell>
          <cell r="I3042" t="str">
            <v>Corporate FX</v>
          </cell>
          <cell r="J3042" t="str">
            <v>mendesm</v>
          </cell>
          <cell r="K3042">
            <v>39785</v>
          </cell>
          <cell r="L3042">
            <v>39787</v>
          </cell>
          <cell r="M3042">
            <v>41276</v>
          </cell>
          <cell r="N3042">
            <v>40907</v>
          </cell>
          <cell r="O3042">
            <v>41274</v>
          </cell>
          <cell r="P3042">
            <v>40329</v>
          </cell>
          <cell r="Q3042">
            <v>2600000</v>
          </cell>
          <cell r="R3042">
            <v>6</v>
          </cell>
          <cell r="S3042" t="str">
            <v>FX_USD.CAD</v>
          </cell>
          <cell r="T3042" t="str">
            <v>SWAP_CURVE.CAD</v>
          </cell>
          <cell r="U3042" t="str">
            <v>Fixed</v>
          </cell>
          <cell r="V3042" t="str">
            <v>Receive</v>
          </cell>
          <cell r="W3042" t="str">
            <v>None</v>
          </cell>
          <cell r="X3042">
            <v>0</v>
          </cell>
          <cell r="Y3042" t="str">
            <v>Full Spread</v>
          </cell>
          <cell r="Z3042">
            <v>0</v>
          </cell>
          <cell r="AA3042">
            <v>0</v>
          </cell>
          <cell r="AB3042" t="str">
            <v>CAD</v>
          </cell>
          <cell r="AC3042">
            <v>0</v>
          </cell>
          <cell r="AD3042">
            <v>1.224</v>
          </cell>
          <cell r="AE3042" t="str">
            <v>Fixed</v>
          </cell>
          <cell r="AF3042">
            <v>41122</v>
          </cell>
          <cell r="AG3042">
            <v>41089</v>
          </cell>
          <cell r="AH3042">
            <v>41121</v>
          </cell>
          <cell r="AI3042" t="str">
            <v>Jun-12-Jul-12</v>
          </cell>
          <cell r="AJ3042">
            <v>0.95481914999999995</v>
          </cell>
          <cell r="AK3042">
            <v>41091</v>
          </cell>
          <cell r="AL3042">
            <v>1.224</v>
          </cell>
          <cell r="AM3042">
            <v>30</v>
          </cell>
          <cell r="AN3042">
            <v>32</v>
          </cell>
          <cell r="AO3042" t="str">
            <v>No</v>
          </cell>
          <cell r="AP3042">
            <v>0</v>
          </cell>
          <cell r="AQ3042">
            <v>2848702.9435511599</v>
          </cell>
          <cell r="AR3042">
            <v>0</v>
          </cell>
          <cell r="AS3042">
            <v>2848702.9435511599</v>
          </cell>
          <cell r="AT3042">
            <v>0</v>
          </cell>
          <cell r="AU3042">
            <v>0</v>
          </cell>
          <cell r="AV3042">
            <v>2983500</v>
          </cell>
          <cell r="AW3042">
            <v>0</v>
          </cell>
          <cell r="AX3042">
            <v>2983500</v>
          </cell>
          <cell r="AY3042">
            <v>0</v>
          </cell>
          <cell r="AZ3042">
            <v>0</v>
          </cell>
          <cell r="BA3042">
            <v>0</v>
          </cell>
          <cell r="BB3042">
            <v>0</v>
          </cell>
          <cell r="BC3042">
            <v>0</v>
          </cell>
          <cell r="BD3042">
            <v>0</v>
          </cell>
          <cell r="BE3042">
            <v>0</v>
          </cell>
          <cell r="BF3042">
            <v>0</v>
          </cell>
          <cell r="BG3042" t="str">
            <v>USD</v>
          </cell>
          <cell r="BH3042" t="str">
            <v>Upfront</v>
          </cell>
          <cell r="BI3042">
            <v>0.95831337000000005</v>
          </cell>
          <cell r="BJ3042">
            <v>1.0435000000000001</v>
          </cell>
          <cell r="BK3042">
            <v>1.2843</v>
          </cell>
          <cell r="BL3042">
            <v>1.2307618600000001</v>
          </cell>
          <cell r="BM3042">
            <v>32</v>
          </cell>
          <cell r="BN3042">
            <v>2848702.9435511599</v>
          </cell>
          <cell r="BO3042">
            <v>2983500</v>
          </cell>
          <cell r="BP3042">
            <v>2848702.9435511599</v>
          </cell>
          <cell r="BQ3042">
            <v>2983500</v>
          </cell>
          <cell r="BR3042" t="str">
            <v>CAD</v>
          </cell>
          <cell r="BS3042" t="str">
            <v>FX-Pfwd</v>
          </cell>
          <cell r="BT3042" t="str">
            <v>FX Hedge</v>
          </cell>
          <cell r="BU3042" t="str">
            <v>Non-Qualifying</v>
          </cell>
          <cell r="BV3042" t="str">
            <v>Level 2</v>
          </cell>
          <cell r="BW3042" t="str">
            <v>A</v>
          </cell>
          <cell r="BX3042">
            <v>2600000</v>
          </cell>
          <cell r="BY3042" t="str">
            <v>Long-Term</v>
          </cell>
          <cell r="BZ3042" t="str">
            <v>FX-PfwdFX Hedge</v>
          </cell>
          <cell r="CA3042" t="str">
            <v>EI_LEFX HedgeNon-Qualifying</v>
          </cell>
          <cell r="CB3042" t="str">
            <v>EI_LEEI12PFWD050</v>
          </cell>
          <cell r="CC3042">
            <v>1</v>
          </cell>
          <cell r="CD3042">
            <v>2713100.0000000005</v>
          </cell>
          <cell r="CE3042">
            <v>2713100</v>
          </cell>
          <cell r="CF3042">
            <v>2729950.1136091612</v>
          </cell>
          <cell r="CG3042">
            <v>2848702.9435511599</v>
          </cell>
        </row>
        <row r="3043">
          <cell r="E3043" t="str">
            <v>EI12PFWD050</v>
          </cell>
          <cell r="F3043" t="str">
            <v>CORPORATE FX LOB</v>
          </cell>
          <cell r="G3043" t="str">
            <v>EI_LE</v>
          </cell>
          <cell r="H3043" t="str">
            <v>BANK MONTREAL - LE</v>
          </cell>
          <cell r="I3043" t="str">
            <v>Corporate FX</v>
          </cell>
          <cell r="J3043" t="str">
            <v>mendesm</v>
          </cell>
          <cell r="K3043">
            <v>39785</v>
          </cell>
          <cell r="L3043">
            <v>39787</v>
          </cell>
          <cell r="M3043">
            <v>41276</v>
          </cell>
          <cell r="N3043">
            <v>40907</v>
          </cell>
          <cell r="O3043">
            <v>41274</v>
          </cell>
          <cell r="P3043">
            <v>40329</v>
          </cell>
          <cell r="Q3043">
            <v>2600000</v>
          </cell>
          <cell r="R3043">
            <v>2</v>
          </cell>
          <cell r="S3043" t="str">
            <v>FX_USD.CAD</v>
          </cell>
          <cell r="T3043" t="str">
            <v>SWAP_CURVE.CAD</v>
          </cell>
          <cell r="U3043" t="str">
            <v>Fixed</v>
          </cell>
          <cell r="V3043" t="str">
            <v>Receive</v>
          </cell>
          <cell r="W3043" t="str">
            <v>None</v>
          </cell>
          <cell r="X3043">
            <v>0</v>
          </cell>
          <cell r="Y3043" t="str">
            <v>Full Spread</v>
          </cell>
          <cell r="Z3043">
            <v>0</v>
          </cell>
          <cell r="AA3043">
            <v>0</v>
          </cell>
          <cell r="AB3043" t="str">
            <v>CAD</v>
          </cell>
          <cell r="AC3043">
            <v>0</v>
          </cell>
          <cell r="AD3043">
            <v>1.224</v>
          </cell>
          <cell r="AE3043" t="str">
            <v>Fixed</v>
          </cell>
          <cell r="AF3043">
            <v>41001</v>
          </cell>
          <cell r="AG3043">
            <v>40968</v>
          </cell>
          <cell r="AH3043">
            <v>40998</v>
          </cell>
          <cell r="AI3043" t="str">
            <v>Feb-12-Mar-12</v>
          </cell>
          <cell r="AJ3043">
            <v>0.96539649999999999</v>
          </cell>
          <cell r="AK3043">
            <v>40940</v>
          </cell>
          <cell r="AL3043">
            <v>1.224</v>
          </cell>
          <cell r="AM3043">
            <v>1</v>
          </cell>
          <cell r="AN3043">
            <v>30</v>
          </cell>
          <cell r="AO3043" t="str">
            <v>No</v>
          </cell>
          <cell r="AP3043">
            <v>3072277.8135614698</v>
          </cell>
          <cell r="AQ3043">
            <v>102409.26045205</v>
          </cell>
          <cell r="AR3043">
            <v>3072277.8135614698</v>
          </cell>
          <cell r="AS3043">
            <v>102409.26045205</v>
          </cell>
          <cell r="AT3043">
            <v>3182400</v>
          </cell>
          <cell r="AU3043">
            <v>3182400</v>
          </cell>
          <cell r="AV3043">
            <v>106080</v>
          </cell>
          <cell r="AW3043">
            <v>3182400</v>
          </cell>
          <cell r="AX3043">
            <v>106080</v>
          </cell>
          <cell r="AY3043">
            <v>0</v>
          </cell>
          <cell r="AZ3043">
            <v>0</v>
          </cell>
          <cell r="BA3043">
            <v>0</v>
          </cell>
          <cell r="BB3043">
            <v>0</v>
          </cell>
          <cell r="BC3043">
            <v>0</v>
          </cell>
          <cell r="BD3043">
            <v>0</v>
          </cell>
          <cell r="BE3043">
            <v>0</v>
          </cell>
          <cell r="BF3043">
            <v>0</v>
          </cell>
          <cell r="BG3043" t="str">
            <v>USD</v>
          </cell>
          <cell r="BH3043" t="str">
            <v>Upfront</v>
          </cell>
          <cell r="BI3043">
            <v>0.95831337000000005</v>
          </cell>
          <cell r="BJ3043">
            <v>1.0435000000000001</v>
          </cell>
          <cell r="BK3043">
            <v>1.2843</v>
          </cell>
          <cell r="BL3043">
            <v>1.2307618600000001</v>
          </cell>
          <cell r="BM3043">
            <v>30</v>
          </cell>
          <cell r="BN3043">
            <v>102409.26045205</v>
          </cell>
          <cell r="BO3043">
            <v>106080</v>
          </cell>
          <cell r="BP3043">
            <v>102409.26045205</v>
          </cell>
          <cell r="BQ3043">
            <v>106080</v>
          </cell>
          <cell r="BR3043" t="str">
            <v>CAD</v>
          </cell>
          <cell r="BS3043" t="str">
            <v>FX-Pfwd</v>
          </cell>
          <cell r="BT3043" t="str">
            <v>FX Hedge</v>
          </cell>
          <cell r="BU3043" t="str">
            <v>Non-Qualifying</v>
          </cell>
          <cell r="BV3043" t="str">
            <v>Level 2</v>
          </cell>
          <cell r="BW3043" t="str">
            <v>A</v>
          </cell>
          <cell r="BX3043">
            <v>2600000</v>
          </cell>
          <cell r="BY3043" t="str">
            <v>Long-Term</v>
          </cell>
          <cell r="BZ3043" t="str">
            <v>FX-PfwdFX Hedge</v>
          </cell>
          <cell r="CA3043" t="str">
            <v>EI_LEFX HedgeNon-Qualifying</v>
          </cell>
          <cell r="CB3043" t="str">
            <v>EI_LEEI12PFWD050</v>
          </cell>
          <cell r="CC3043">
            <v>1</v>
          </cell>
          <cell r="CD3043">
            <v>2713100.0000000005</v>
          </cell>
          <cell r="CE3043">
            <v>2713100</v>
          </cell>
          <cell r="CF3043">
            <v>98140.163346478192</v>
          </cell>
          <cell r="CG3043">
            <v>102409.26045205</v>
          </cell>
        </row>
        <row r="3044">
          <cell r="E3044" t="str">
            <v>EI12PFWD050</v>
          </cell>
          <cell r="F3044" t="str">
            <v>CORPORATE FX LOB</v>
          </cell>
          <cell r="G3044" t="str">
            <v>EI_LE</v>
          </cell>
          <cell r="H3044" t="str">
            <v>BANK MONTREAL - LE</v>
          </cell>
          <cell r="I3044" t="str">
            <v>Corporate FX</v>
          </cell>
          <cell r="J3044" t="str">
            <v>mendesm</v>
          </cell>
          <cell r="K3044">
            <v>39785</v>
          </cell>
          <cell r="L3044">
            <v>39787</v>
          </cell>
          <cell r="M3044">
            <v>41276</v>
          </cell>
          <cell r="N3044">
            <v>40907</v>
          </cell>
          <cell r="O3044">
            <v>41274</v>
          </cell>
          <cell r="P3044">
            <v>40329</v>
          </cell>
          <cell r="Q3044">
            <v>2600000</v>
          </cell>
          <cell r="R3044">
            <v>7</v>
          </cell>
          <cell r="S3044" t="str">
            <v>FX_USD.CAD</v>
          </cell>
          <cell r="T3044" t="str">
            <v>SWAP_CURVE.CAD</v>
          </cell>
          <cell r="U3044" t="str">
            <v>Fixed</v>
          </cell>
          <cell r="V3044" t="str">
            <v>Receive</v>
          </cell>
          <cell r="W3044" t="str">
            <v>None</v>
          </cell>
          <cell r="X3044">
            <v>0</v>
          </cell>
          <cell r="Y3044" t="str">
            <v>Full Spread</v>
          </cell>
          <cell r="Z3044">
            <v>0</v>
          </cell>
          <cell r="AA3044">
            <v>0</v>
          </cell>
          <cell r="AB3044" t="str">
            <v>CAD</v>
          </cell>
          <cell r="AC3044">
            <v>0</v>
          </cell>
          <cell r="AD3044">
            <v>1.224</v>
          </cell>
          <cell r="AE3044" t="str">
            <v>Fixed</v>
          </cell>
          <cell r="AF3044">
            <v>41156</v>
          </cell>
          <cell r="AG3044">
            <v>41121</v>
          </cell>
          <cell r="AH3044">
            <v>41152</v>
          </cell>
          <cell r="AI3044" t="str">
            <v>Jul-12-Aug-12</v>
          </cell>
          <cell r="AJ3044">
            <v>0.95172539</v>
          </cell>
          <cell r="AK3044">
            <v>41122</v>
          </cell>
          <cell r="AL3044">
            <v>1.224</v>
          </cell>
          <cell r="AM3044">
            <v>30</v>
          </cell>
          <cell r="AN3044">
            <v>31</v>
          </cell>
          <cell r="AO3044" t="str">
            <v>No</v>
          </cell>
          <cell r="AP3044">
            <v>0</v>
          </cell>
          <cell r="AQ3044">
            <v>2931068.5997585501</v>
          </cell>
          <cell r="AR3044">
            <v>0</v>
          </cell>
          <cell r="AS3044">
            <v>2931068.5997585501</v>
          </cell>
          <cell r="AT3044">
            <v>0</v>
          </cell>
          <cell r="AU3044">
            <v>0</v>
          </cell>
          <cell r="AV3044">
            <v>3079741.9354838701</v>
          </cell>
          <cell r="AW3044">
            <v>0</v>
          </cell>
          <cell r="AX3044">
            <v>3079741.9354838701</v>
          </cell>
          <cell r="AY3044">
            <v>0</v>
          </cell>
          <cell r="AZ3044">
            <v>0</v>
          </cell>
          <cell r="BA3044">
            <v>0</v>
          </cell>
          <cell r="BB3044">
            <v>0</v>
          </cell>
          <cell r="BC3044">
            <v>0</v>
          </cell>
          <cell r="BD3044">
            <v>0</v>
          </cell>
          <cell r="BE3044">
            <v>0</v>
          </cell>
          <cell r="BF3044">
            <v>0</v>
          </cell>
          <cell r="BG3044" t="str">
            <v>USD</v>
          </cell>
          <cell r="BH3044" t="str">
            <v>Upfront</v>
          </cell>
          <cell r="BI3044">
            <v>0.95831337000000005</v>
          </cell>
          <cell r="BJ3044">
            <v>1.0435000000000001</v>
          </cell>
          <cell r="BK3044">
            <v>1.2843</v>
          </cell>
          <cell r="BL3044">
            <v>1.2307618600000001</v>
          </cell>
          <cell r="BM3044">
            <v>31</v>
          </cell>
          <cell r="BN3044">
            <v>2931068.5997585501</v>
          </cell>
          <cell r="BO3044">
            <v>3079741.9354838701</v>
          </cell>
          <cell r="BP3044">
            <v>2931068.5997585501</v>
          </cell>
          <cell r="BQ3044">
            <v>3079741.9354838701</v>
          </cell>
          <cell r="BR3044" t="str">
            <v>CAD</v>
          </cell>
          <cell r="BS3044" t="str">
            <v>FX-Pfwd</v>
          </cell>
          <cell r="BT3044" t="str">
            <v>FX Hedge</v>
          </cell>
          <cell r="BU3044" t="str">
            <v>Non-Qualifying</v>
          </cell>
          <cell r="BV3044" t="str">
            <v>Level 2</v>
          </cell>
          <cell r="BW3044" t="str">
            <v>A</v>
          </cell>
          <cell r="BX3044">
            <v>2600000</v>
          </cell>
          <cell r="BY3044" t="str">
            <v>Long-Term</v>
          </cell>
          <cell r="BZ3044" t="str">
            <v>FX-PfwdFX Hedge</v>
          </cell>
          <cell r="CA3044" t="str">
            <v>EI_LEFX HedgeNon-Qualifying</v>
          </cell>
          <cell r="CB3044" t="str">
            <v>EI_LEEI12PFWD050</v>
          </cell>
          <cell r="CC3044">
            <v>1</v>
          </cell>
          <cell r="CD3044">
            <v>2713100.0000000005</v>
          </cell>
          <cell r="CE3044">
            <v>2713100</v>
          </cell>
          <cell r="CF3044">
            <v>2808882.22305563</v>
          </cell>
          <cell r="CG3044">
            <v>2931068.5997585501</v>
          </cell>
        </row>
        <row r="3045">
          <cell r="E3045" t="str">
            <v>EI12PFWD050</v>
          </cell>
          <cell r="F3045" t="str">
            <v>CORPORATE FX LOB</v>
          </cell>
          <cell r="G3045" t="str">
            <v>EI_LE</v>
          </cell>
          <cell r="H3045" t="str">
            <v>BANK MONTREAL - LE</v>
          </cell>
          <cell r="I3045" t="str">
            <v>Corporate FX</v>
          </cell>
          <cell r="J3045" t="str">
            <v>mendesm</v>
          </cell>
          <cell r="K3045">
            <v>39785</v>
          </cell>
          <cell r="L3045">
            <v>39787</v>
          </cell>
          <cell r="M3045">
            <v>41276</v>
          </cell>
          <cell r="N3045">
            <v>40907</v>
          </cell>
          <cell r="O3045">
            <v>41274</v>
          </cell>
          <cell r="P3045">
            <v>40329</v>
          </cell>
          <cell r="Q3045">
            <v>2600000</v>
          </cell>
          <cell r="R3045">
            <v>5</v>
          </cell>
          <cell r="S3045" t="str">
            <v>FX_USD.CAD</v>
          </cell>
          <cell r="T3045" t="str">
            <v>SWAP_CURVE.CAD</v>
          </cell>
          <cell r="U3045" t="str">
            <v>Float</v>
          </cell>
          <cell r="V3045" t="str">
            <v>Pay</v>
          </cell>
          <cell r="W3045" t="str">
            <v>None</v>
          </cell>
          <cell r="X3045">
            <v>0</v>
          </cell>
          <cell r="Y3045" t="str">
            <v>Full Spread</v>
          </cell>
          <cell r="Z3045">
            <v>1</v>
          </cell>
          <cell r="AA3045">
            <v>30</v>
          </cell>
          <cell r="AB3045" t="str">
            <v>CAD</v>
          </cell>
          <cell r="AC3045">
            <v>1</v>
          </cell>
          <cell r="AD3045">
            <v>1.0678289000000001</v>
          </cell>
          <cell r="AE3045" t="str">
            <v>Unknown</v>
          </cell>
          <cell r="AF3045">
            <v>41093</v>
          </cell>
          <cell r="AG3045">
            <v>41060</v>
          </cell>
          <cell r="AH3045">
            <v>41089</v>
          </cell>
          <cell r="AI3045" t="str">
            <v>May-12-Jun-12</v>
          </cell>
          <cell r="AJ3045">
            <v>0.95746589999999998</v>
          </cell>
          <cell r="AK3045">
            <v>41061</v>
          </cell>
          <cell r="AL3045">
            <v>1.06047107</v>
          </cell>
          <cell r="AM3045">
            <v>28</v>
          </cell>
          <cell r="AN3045">
            <v>29</v>
          </cell>
          <cell r="AO3045" t="str">
            <v>No</v>
          </cell>
          <cell r="AP3045">
            <v>0</v>
          </cell>
          <cell r="AQ3045">
            <v>-2548915.9890537998</v>
          </cell>
          <cell r="AR3045">
            <v>0</v>
          </cell>
          <cell r="AS3045">
            <v>-2548915.9890537998</v>
          </cell>
          <cell r="AT3045">
            <v>0</v>
          </cell>
          <cell r="AU3045">
            <v>0</v>
          </cell>
          <cell r="AV3045">
            <v>-2662148.0728351199</v>
          </cell>
          <cell r="AW3045">
            <v>0</v>
          </cell>
          <cell r="AX3045">
            <v>-2662148.0728351199</v>
          </cell>
          <cell r="AY3045">
            <v>0</v>
          </cell>
          <cell r="AZ3045">
            <v>0</v>
          </cell>
          <cell r="BA3045">
            <v>0</v>
          </cell>
          <cell r="BB3045">
            <v>0</v>
          </cell>
          <cell r="BC3045">
            <v>0</v>
          </cell>
          <cell r="BD3045">
            <v>0</v>
          </cell>
          <cell r="BE3045">
            <v>0</v>
          </cell>
          <cell r="BF3045">
            <v>0</v>
          </cell>
          <cell r="BG3045" t="str">
            <v>USD</v>
          </cell>
          <cell r="BH3045" t="str">
            <v>Upfront</v>
          </cell>
          <cell r="BI3045">
            <v>0.95831337000000005</v>
          </cell>
          <cell r="BJ3045">
            <v>1.0435000000000001</v>
          </cell>
          <cell r="BK3045">
            <v>1.2843</v>
          </cell>
          <cell r="BL3045">
            <v>1.2307618600000001</v>
          </cell>
          <cell r="BM3045">
            <v>29</v>
          </cell>
          <cell r="BN3045">
            <v>-2548915.9890537998</v>
          </cell>
          <cell r="BO3045">
            <v>-2662148.0728351199</v>
          </cell>
          <cell r="BP3045">
            <v>-2548915.9890537998</v>
          </cell>
          <cell r="BQ3045">
            <v>-2662148.0728351199</v>
          </cell>
          <cell r="BR3045" t="str">
            <v>CAD</v>
          </cell>
          <cell r="BS3045" t="str">
            <v>FX-Pfwd</v>
          </cell>
          <cell r="BT3045" t="str">
            <v>FX Hedge</v>
          </cell>
          <cell r="BU3045" t="str">
            <v>Non-Qualifying</v>
          </cell>
          <cell r="BV3045" t="str">
            <v>Level 2</v>
          </cell>
          <cell r="BW3045" t="str">
            <v>A</v>
          </cell>
          <cell r="BX3045">
            <v>2600000</v>
          </cell>
          <cell r="BY3045" t="str">
            <v>Long-Term</v>
          </cell>
          <cell r="BZ3045" t="str">
            <v>FX-PfwdFX Hedge</v>
          </cell>
          <cell r="CA3045" t="str">
            <v>EI_LEFX HedgeNon-Qualifying</v>
          </cell>
          <cell r="CB3045" t="str">
            <v>EI_LEEI12PFWD050</v>
          </cell>
          <cell r="CC3045">
            <v>1</v>
          </cell>
          <cell r="CD3045">
            <v>2713100.0000000005</v>
          </cell>
          <cell r="CE3045">
            <v>2713100</v>
          </cell>
          <cell r="CF3045">
            <v>-2442660.2674209867</v>
          </cell>
          <cell r="CG3045">
            <v>-2548915.9890537998</v>
          </cell>
        </row>
        <row r="3046">
          <cell r="E3046" t="str">
            <v>EI12PFWD050</v>
          </cell>
          <cell r="F3046" t="str">
            <v>CORPORATE FX LOB</v>
          </cell>
          <cell r="G3046" t="str">
            <v>EI_LE</v>
          </cell>
          <cell r="H3046" t="str">
            <v>BANK MONTREAL - LE</v>
          </cell>
          <cell r="I3046" t="str">
            <v>Corporate FX</v>
          </cell>
          <cell r="J3046" t="str">
            <v>mendesm</v>
          </cell>
          <cell r="K3046">
            <v>39785</v>
          </cell>
          <cell r="L3046">
            <v>39787</v>
          </cell>
          <cell r="M3046">
            <v>41276</v>
          </cell>
          <cell r="N3046">
            <v>40907</v>
          </cell>
          <cell r="O3046">
            <v>41274</v>
          </cell>
          <cell r="P3046">
            <v>40329</v>
          </cell>
          <cell r="Q3046">
            <v>2600000</v>
          </cell>
          <cell r="R3046">
            <v>5</v>
          </cell>
          <cell r="S3046" t="str">
            <v>FX_USD.CAD</v>
          </cell>
          <cell r="T3046" t="str">
            <v>SWAP_CURVE.CAD</v>
          </cell>
          <cell r="U3046" t="str">
            <v>Float</v>
          </cell>
          <cell r="V3046" t="str">
            <v>Pay</v>
          </cell>
          <cell r="W3046" t="str">
            <v>None</v>
          </cell>
          <cell r="X3046">
            <v>0</v>
          </cell>
          <cell r="Y3046" t="str">
            <v>Full Spread</v>
          </cell>
          <cell r="Z3046">
            <v>1</v>
          </cell>
          <cell r="AA3046">
            <v>30</v>
          </cell>
          <cell r="AB3046" t="str">
            <v>CAD</v>
          </cell>
          <cell r="AC3046">
            <v>1</v>
          </cell>
          <cell r="AD3046">
            <v>1.0678289000000001</v>
          </cell>
          <cell r="AE3046" t="str">
            <v>Unknown</v>
          </cell>
          <cell r="AF3046">
            <v>41093</v>
          </cell>
          <cell r="AG3046">
            <v>41060</v>
          </cell>
          <cell r="AH3046">
            <v>41089</v>
          </cell>
          <cell r="AI3046" t="str">
            <v>May-12-Jun-12</v>
          </cell>
          <cell r="AJ3046">
            <v>0.95746589999999998</v>
          </cell>
          <cell r="AK3046">
            <v>41030</v>
          </cell>
          <cell r="AL3046">
            <v>1.06047107</v>
          </cell>
          <cell r="AM3046">
            <v>1</v>
          </cell>
          <cell r="AN3046">
            <v>29</v>
          </cell>
          <cell r="AO3046" t="str">
            <v>No</v>
          </cell>
          <cell r="AP3046">
            <v>-2639948.7032146701</v>
          </cell>
          <cell r="AQ3046">
            <v>-91032.713894779998</v>
          </cell>
          <cell r="AR3046">
            <v>-2639948.7032146701</v>
          </cell>
          <cell r="AS3046">
            <v>-91032.713894779998</v>
          </cell>
          <cell r="AT3046">
            <v>-2757224.79</v>
          </cell>
          <cell r="AU3046">
            <v>2757224.79</v>
          </cell>
          <cell r="AV3046">
            <v>-95076.716886969996</v>
          </cell>
          <cell r="AW3046">
            <v>-2757224.79</v>
          </cell>
          <cell r="AX3046">
            <v>-95076.716886969996</v>
          </cell>
          <cell r="AY3046">
            <v>0</v>
          </cell>
          <cell r="AZ3046">
            <v>0</v>
          </cell>
          <cell r="BA3046">
            <v>0</v>
          </cell>
          <cell r="BB3046">
            <v>0</v>
          </cell>
          <cell r="BC3046">
            <v>0</v>
          </cell>
          <cell r="BD3046">
            <v>0</v>
          </cell>
          <cell r="BE3046">
            <v>0</v>
          </cell>
          <cell r="BF3046">
            <v>0</v>
          </cell>
          <cell r="BG3046" t="str">
            <v>USD</v>
          </cell>
          <cell r="BH3046" t="str">
            <v>Upfront</v>
          </cell>
          <cell r="BI3046">
            <v>0.95831337000000005</v>
          </cell>
          <cell r="BJ3046">
            <v>1.0435000000000001</v>
          </cell>
          <cell r="BK3046">
            <v>1.2843</v>
          </cell>
          <cell r="BL3046">
            <v>1.2307618600000001</v>
          </cell>
          <cell r="BM3046">
            <v>29</v>
          </cell>
          <cell r="BN3046">
            <v>-91032.713894779998</v>
          </cell>
          <cell r="BO3046">
            <v>-95076.716886969996</v>
          </cell>
          <cell r="BP3046">
            <v>-91032.713894779998</v>
          </cell>
          <cell r="BQ3046">
            <v>-95076.716886969996</v>
          </cell>
          <cell r="BR3046" t="str">
            <v>CAD</v>
          </cell>
          <cell r="BS3046" t="str">
            <v>FX-Pfwd</v>
          </cell>
          <cell r="BT3046" t="str">
            <v>FX Hedge</v>
          </cell>
          <cell r="BU3046" t="str">
            <v>Non-Qualifying</v>
          </cell>
          <cell r="BV3046" t="str">
            <v>Level 2</v>
          </cell>
          <cell r="BW3046" t="str">
            <v>A</v>
          </cell>
          <cell r="BX3046">
            <v>2600000</v>
          </cell>
          <cell r="BY3046" t="str">
            <v>Long-Term</v>
          </cell>
          <cell r="BZ3046" t="str">
            <v>FX-PfwdFX Hedge</v>
          </cell>
          <cell r="CA3046" t="str">
            <v>EI_LEFX HedgeNon-Qualifying</v>
          </cell>
          <cell r="CB3046" t="str">
            <v>EI_LEEI12PFWD050</v>
          </cell>
          <cell r="CC3046">
            <v>1</v>
          </cell>
          <cell r="CD3046">
            <v>2713100.0000000005</v>
          </cell>
          <cell r="CE3046">
            <v>2713100</v>
          </cell>
          <cell r="CF3046">
            <v>-87237.866693608041</v>
          </cell>
          <cell r="CG3046">
            <v>-91032.713894779998</v>
          </cell>
        </row>
        <row r="3047">
          <cell r="E3047" t="str">
            <v>EI12PFWD050</v>
          </cell>
          <cell r="F3047" t="str">
            <v>CORPORATE FX LOB</v>
          </cell>
          <cell r="G3047" t="str">
            <v>EI_LE</v>
          </cell>
          <cell r="H3047" t="str">
            <v>BANK MONTREAL - LE</v>
          </cell>
          <cell r="I3047" t="str">
            <v>Corporate FX</v>
          </cell>
          <cell r="J3047" t="str">
            <v>mendesm</v>
          </cell>
          <cell r="K3047">
            <v>39785</v>
          </cell>
          <cell r="L3047">
            <v>39787</v>
          </cell>
          <cell r="M3047">
            <v>41276</v>
          </cell>
          <cell r="N3047">
            <v>40907</v>
          </cell>
          <cell r="O3047">
            <v>41274</v>
          </cell>
          <cell r="P3047">
            <v>40329</v>
          </cell>
          <cell r="Q3047">
            <v>2600000</v>
          </cell>
          <cell r="R3047">
            <v>4</v>
          </cell>
          <cell r="S3047" t="str">
            <v>FX_USD.CAD</v>
          </cell>
          <cell r="T3047" t="str">
            <v>SWAP_CURVE.CAD</v>
          </cell>
          <cell r="U3047" t="str">
            <v>Float</v>
          </cell>
          <cell r="V3047" t="str">
            <v>Pay</v>
          </cell>
          <cell r="W3047" t="str">
            <v>None</v>
          </cell>
          <cell r="X3047">
            <v>0</v>
          </cell>
          <cell r="Y3047" t="str">
            <v>Full Spread</v>
          </cell>
          <cell r="Z3047">
            <v>1</v>
          </cell>
          <cell r="AA3047">
            <v>30</v>
          </cell>
          <cell r="AB3047" t="str">
            <v>CAD</v>
          </cell>
          <cell r="AC3047">
            <v>1</v>
          </cell>
          <cell r="AD3047">
            <v>1.06757397</v>
          </cell>
          <cell r="AE3047" t="str">
            <v>Unknown</v>
          </cell>
          <cell r="AF3047">
            <v>41061</v>
          </cell>
          <cell r="AG3047">
            <v>41029</v>
          </cell>
          <cell r="AH3047">
            <v>41060</v>
          </cell>
          <cell r="AI3047" t="str">
            <v>Apr-12-May-12</v>
          </cell>
          <cell r="AJ3047">
            <v>0.96039494999999997</v>
          </cell>
          <cell r="AK3047">
            <v>41030</v>
          </cell>
          <cell r="AL3047">
            <v>1.05931888</v>
          </cell>
          <cell r="AM3047">
            <v>30</v>
          </cell>
          <cell r="AN3047">
            <v>31</v>
          </cell>
          <cell r="AO3047" t="str">
            <v>No</v>
          </cell>
          <cell r="AP3047">
            <v>0</v>
          </cell>
          <cell r="AQ3047">
            <v>-2559820.3797855801</v>
          </cell>
          <cell r="AR3047">
            <v>0</v>
          </cell>
          <cell r="AS3047">
            <v>-2559820.3797855801</v>
          </cell>
          <cell r="AT3047">
            <v>0</v>
          </cell>
          <cell r="AU3047">
            <v>0</v>
          </cell>
          <cell r="AV3047">
            <v>-2665382.9947882402</v>
          </cell>
          <cell r="AW3047">
            <v>0</v>
          </cell>
          <cell r="AX3047">
            <v>-2665382.9947882402</v>
          </cell>
          <cell r="AY3047">
            <v>0</v>
          </cell>
          <cell r="AZ3047">
            <v>0</v>
          </cell>
          <cell r="BA3047">
            <v>0</v>
          </cell>
          <cell r="BB3047">
            <v>0</v>
          </cell>
          <cell r="BC3047">
            <v>0</v>
          </cell>
          <cell r="BD3047">
            <v>0</v>
          </cell>
          <cell r="BE3047">
            <v>0</v>
          </cell>
          <cell r="BF3047">
            <v>0</v>
          </cell>
          <cell r="BG3047" t="str">
            <v>USD</v>
          </cell>
          <cell r="BH3047" t="str">
            <v>Upfront</v>
          </cell>
          <cell r="BI3047">
            <v>0.95831337000000005</v>
          </cell>
          <cell r="BJ3047">
            <v>1.0435000000000001</v>
          </cell>
          <cell r="BK3047">
            <v>1.2843</v>
          </cell>
          <cell r="BL3047">
            <v>1.2307618600000001</v>
          </cell>
          <cell r="BM3047">
            <v>31</v>
          </cell>
          <cell r="BN3047">
            <v>-2559820.3797855801</v>
          </cell>
          <cell r="BO3047">
            <v>-2665382.9947882402</v>
          </cell>
          <cell r="BP3047">
            <v>-2559820.3797855801</v>
          </cell>
          <cell r="BQ3047">
            <v>-2665382.9947882402</v>
          </cell>
          <cell r="BR3047" t="str">
            <v>CAD</v>
          </cell>
          <cell r="BS3047" t="str">
            <v>FX-Pfwd</v>
          </cell>
          <cell r="BT3047" t="str">
            <v>FX Hedge</v>
          </cell>
          <cell r="BU3047" t="str">
            <v>Non-Qualifying</v>
          </cell>
          <cell r="BV3047" t="str">
            <v>Level 2</v>
          </cell>
          <cell r="BW3047" t="str">
            <v>A</v>
          </cell>
          <cell r="BX3047">
            <v>2600000</v>
          </cell>
          <cell r="BY3047" t="str">
            <v>Long-Term</v>
          </cell>
          <cell r="BZ3047" t="str">
            <v>FX-PfwdFX Hedge</v>
          </cell>
          <cell r="CA3047" t="str">
            <v>EI_LEFX HedgeNon-Qualifying</v>
          </cell>
          <cell r="CB3047" t="str">
            <v>EI_LEEI12PFWD050</v>
          </cell>
          <cell r="CC3047">
            <v>1</v>
          </cell>
          <cell r="CD3047">
            <v>2713100.0000000005</v>
          </cell>
          <cell r="CE3047">
            <v>2713100</v>
          </cell>
          <cell r="CF3047">
            <v>-2453110.0908342884</v>
          </cell>
          <cell r="CG3047">
            <v>-2559820.3797855801</v>
          </cell>
        </row>
        <row r="3048">
          <cell r="E3048" t="str">
            <v>EI12PFWD050</v>
          </cell>
          <cell r="F3048" t="str">
            <v>CORPORATE FX LOB</v>
          </cell>
          <cell r="G3048" t="str">
            <v>EI_LE</v>
          </cell>
          <cell r="H3048" t="str">
            <v>BANK MONTREAL - LE</v>
          </cell>
          <cell r="I3048" t="str">
            <v>Corporate FX</v>
          </cell>
          <cell r="J3048" t="str">
            <v>mendesm</v>
          </cell>
          <cell r="K3048">
            <v>39785</v>
          </cell>
          <cell r="L3048">
            <v>39787</v>
          </cell>
          <cell r="M3048">
            <v>41276</v>
          </cell>
          <cell r="N3048">
            <v>40907</v>
          </cell>
          <cell r="O3048">
            <v>41274</v>
          </cell>
          <cell r="P3048">
            <v>40329</v>
          </cell>
          <cell r="Q3048">
            <v>2600000</v>
          </cell>
          <cell r="R3048">
            <v>6</v>
          </cell>
          <cell r="S3048" t="str">
            <v>FX_USD.CAD</v>
          </cell>
          <cell r="T3048" t="str">
            <v>SWAP_CURVE.CAD</v>
          </cell>
          <cell r="U3048" t="str">
            <v>Float</v>
          </cell>
          <cell r="V3048" t="str">
            <v>Pay</v>
          </cell>
          <cell r="W3048" t="str">
            <v>None</v>
          </cell>
          <cell r="X3048">
            <v>0</v>
          </cell>
          <cell r="Y3048" t="str">
            <v>Full Spread</v>
          </cell>
          <cell r="Z3048">
            <v>1</v>
          </cell>
          <cell r="AA3048">
            <v>30</v>
          </cell>
          <cell r="AB3048" t="str">
            <v>CAD</v>
          </cell>
          <cell r="AC3048">
            <v>1</v>
          </cell>
          <cell r="AD3048">
            <v>1.0679222799999999</v>
          </cell>
          <cell r="AE3048" t="str">
            <v>Unknown</v>
          </cell>
          <cell r="AF3048">
            <v>41122</v>
          </cell>
          <cell r="AG3048">
            <v>41089</v>
          </cell>
          <cell r="AH3048">
            <v>41121</v>
          </cell>
          <cell r="AI3048" t="str">
            <v>Jun-12-Jul-12</v>
          </cell>
          <cell r="AJ3048">
            <v>0.95481914999999995</v>
          </cell>
          <cell r="AK3048">
            <v>41061</v>
          </cell>
          <cell r="AL3048">
            <v>1.0616202400000001</v>
          </cell>
          <cell r="AM3048">
            <v>2</v>
          </cell>
          <cell r="AN3048">
            <v>32</v>
          </cell>
          <cell r="AO3048" t="str">
            <v>No</v>
          </cell>
          <cell r="AP3048">
            <v>-2635503.8764608898</v>
          </cell>
          <cell r="AQ3048">
            <v>-164718.99203411001</v>
          </cell>
          <cell r="AR3048">
            <v>-2635503.8764608898</v>
          </cell>
          <cell r="AS3048">
            <v>-164718.99203411001</v>
          </cell>
          <cell r="AT3048">
            <v>-2760212.62</v>
          </cell>
          <cell r="AU3048">
            <v>2760212.62</v>
          </cell>
          <cell r="AV3048">
            <v>-172513.28849372</v>
          </cell>
          <cell r="AW3048">
            <v>-2760212.62</v>
          </cell>
          <cell r="AX3048">
            <v>-172513.28849372</v>
          </cell>
          <cell r="AY3048">
            <v>0</v>
          </cell>
          <cell r="AZ3048">
            <v>0</v>
          </cell>
          <cell r="BA3048">
            <v>0</v>
          </cell>
          <cell r="BB3048">
            <v>0</v>
          </cell>
          <cell r="BC3048">
            <v>0</v>
          </cell>
          <cell r="BD3048">
            <v>0</v>
          </cell>
          <cell r="BE3048">
            <v>0</v>
          </cell>
          <cell r="BF3048">
            <v>0</v>
          </cell>
          <cell r="BG3048" t="str">
            <v>USD</v>
          </cell>
          <cell r="BH3048" t="str">
            <v>Upfront</v>
          </cell>
          <cell r="BI3048">
            <v>0.95831337000000005</v>
          </cell>
          <cell r="BJ3048">
            <v>1.0435000000000001</v>
          </cell>
          <cell r="BK3048">
            <v>1.2843</v>
          </cell>
          <cell r="BL3048">
            <v>1.2307618600000001</v>
          </cell>
          <cell r="BM3048">
            <v>32</v>
          </cell>
          <cell r="BN3048">
            <v>-164718.99203411001</v>
          </cell>
          <cell r="BO3048">
            <v>-172513.28849372</v>
          </cell>
          <cell r="BP3048">
            <v>-164718.99203411001</v>
          </cell>
          <cell r="BQ3048">
            <v>-172513.28849372</v>
          </cell>
          <cell r="BR3048" t="str">
            <v>CAD</v>
          </cell>
          <cell r="BS3048" t="str">
            <v>FX-Pfwd</v>
          </cell>
          <cell r="BT3048" t="str">
            <v>FX Hedge</v>
          </cell>
          <cell r="BU3048" t="str">
            <v>Non-Qualifying</v>
          </cell>
          <cell r="BV3048" t="str">
            <v>Level 2</v>
          </cell>
          <cell r="BW3048" t="str">
            <v>A</v>
          </cell>
          <cell r="BX3048">
            <v>2600000</v>
          </cell>
          <cell r="BY3048" t="str">
            <v>Long-Term</v>
          </cell>
          <cell r="BZ3048" t="str">
            <v>FX-PfwdFX Hedge</v>
          </cell>
          <cell r="CA3048" t="str">
            <v>EI_LEFX HedgeNon-Qualifying</v>
          </cell>
          <cell r="CB3048" t="str">
            <v>EI_LEEI12PFWD050</v>
          </cell>
          <cell r="CC3048">
            <v>1</v>
          </cell>
          <cell r="CD3048">
            <v>2713100.0000000005</v>
          </cell>
          <cell r="CE3048">
            <v>2713100</v>
          </cell>
          <cell r="CF3048">
            <v>-157852.41210743651</v>
          </cell>
          <cell r="CG3048">
            <v>-164718.99203411001</v>
          </cell>
        </row>
        <row r="3049">
          <cell r="E3049" t="str">
            <v>EI12PFWD050</v>
          </cell>
          <cell r="F3049" t="str">
            <v>CORPORATE FX LOB</v>
          </cell>
          <cell r="G3049" t="str">
            <v>EI_LE</v>
          </cell>
          <cell r="H3049" t="str">
            <v>BANK MONTREAL - LE</v>
          </cell>
          <cell r="I3049" t="str">
            <v>Corporate FX</v>
          </cell>
          <cell r="J3049" t="str">
            <v>mendesm</v>
          </cell>
          <cell r="K3049">
            <v>39785</v>
          </cell>
          <cell r="L3049">
            <v>39787</v>
          </cell>
          <cell r="M3049">
            <v>41276</v>
          </cell>
          <cell r="N3049">
            <v>40907</v>
          </cell>
          <cell r="O3049">
            <v>41274</v>
          </cell>
          <cell r="P3049">
            <v>40329</v>
          </cell>
          <cell r="Q3049">
            <v>2600000</v>
          </cell>
          <cell r="R3049">
            <v>4</v>
          </cell>
          <cell r="S3049" t="str">
            <v>FX_USD.CAD</v>
          </cell>
          <cell r="T3049" t="str">
            <v>SWAP_CURVE.CAD</v>
          </cell>
          <cell r="U3049" t="str">
            <v>Float</v>
          </cell>
          <cell r="V3049" t="str">
            <v>Pay</v>
          </cell>
          <cell r="W3049" t="str">
            <v>None</v>
          </cell>
          <cell r="X3049">
            <v>0</v>
          </cell>
          <cell r="Y3049" t="str">
            <v>Full Spread</v>
          </cell>
          <cell r="Z3049">
            <v>1</v>
          </cell>
          <cell r="AA3049">
            <v>30</v>
          </cell>
          <cell r="AB3049" t="str">
            <v>CAD</v>
          </cell>
          <cell r="AC3049">
            <v>1</v>
          </cell>
          <cell r="AD3049">
            <v>1.06757397</v>
          </cell>
          <cell r="AE3049" t="str">
            <v>Unknown</v>
          </cell>
          <cell r="AF3049">
            <v>41061</v>
          </cell>
          <cell r="AG3049">
            <v>41029</v>
          </cell>
          <cell r="AH3049">
            <v>41060</v>
          </cell>
          <cell r="AI3049" t="str">
            <v>Apr-12-May-12</v>
          </cell>
          <cell r="AJ3049">
            <v>0.96039494999999997</v>
          </cell>
          <cell r="AK3049">
            <v>41000</v>
          </cell>
          <cell r="AL3049">
            <v>1.05931888</v>
          </cell>
          <cell r="AM3049">
            <v>1</v>
          </cell>
          <cell r="AN3049">
            <v>31</v>
          </cell>
          <cell r="AO3049" t="str">
            <v>No</v>
          </cell>
          <cell r="AP3049">
            <v>-2645147.7213466801</v>
          </cell>
          <cell r="AQ3049">
            <v>-85327.345992849994</v>
          </cell>
          <cell r="AR3049">
            <v>-2645147.7213466801</v>
          </cell>
          <cell r="AS3049">
            <v>-85327.345992849994</v>
          </cell>
          <cell r="AT3049">
            <v>-2754229.09</v>
          </cell>
          <cell r="AU3049">
            <v>2754229.09</v>
          </cell>
          <cell r="AV3049">
            <v>-88846.099826270001</v>
          </cell>
          <cell r="AW3049">
            <v>-2754229.09</v>
          </cell>
          <cell r="AX3049">
            <v>-88846.099826270001</v>
          </cell>
          <cell r="AY3049">
            <v>0</v>
          </cell>
          <cell r="AZ3049">
            <v>0</v>
          </cell>
          <cell r="BA3049">
            <v>0</v>
          </cell>
          <cell r="BB3049">
            <v>0</v>
          </cell>
          <cell r="BC3049">
            <v>0</v>
          </cell>
          <cell r="BD3049">
            <v>0</v>
          </cell>
          <cell r="BE3049">
            <v>0</v>
          </cell>
          <cell r="BF3049">
            <v>0</v>
          </cell>
          <cell r="BG3049" t="str">
            <v>USD</v>
          </cell>
          <cell r="BH3049" t="str">
            <v>Upfront</v>
          </cell>
          <cell r="BI3049">
            <v>0.95831337000000005</v>
          </cell>
          <cell r="BJ3049">
            <v>1.0435000000000001</v>
          </cell>
          <cell r="BK3049">
            <v>1.2843</v>
          </cell>
          <cell r="BL3049">
            <v>1.2307618600000001</v>
          </cell>
          <cell r="BM3049">
            <v>31</v>
          </cell>
          <cell r="BN3049">
            <v>-85327.345992849994</v>
          </cell>
          <cell r="BO3049">
            <v>-88846.099826270001</v>
          </cell>
          <cell r="BP3049">
            <v>-85327.345992849994</v>
          </cell>
          <cell r="BQ3049">
            <v>-88846.099826270001</v>
          </cell>
          <cell r="BR3049" t="str">
            <v>CAD</v>
          </cell>
          <cell r="BS3049" t="str">
            <v>FX-Pfwd</v>
          </cell>
          <cell r="BT3049" t="str">
            <v>FX Hedge</v>
          </cell>
          <cell r="BU3049" t="str">
            <v>Non-Qualifying</v>
          </cell>
          <cell r="BV3049" t="str">
            <v>Level 2</v>
          </cell>
          <cell r="BW3049" t="str">
            <v>A</v>
          </cell>
          <cell r="BX3049">
            <v>2600000</v>
          </cell>
          <cell r="BY3049" t="str">
            <v>Long-Term</v>
          </cell>
          <cell r="BZ3049" t="str">
            <v>FX-PfwdFX Hedge</v>
          </cell>
          <cell r="CA3049" t="str">
            <v>EI_LEFX HedgeNon-Qualifying</v>
          </cell>
          <cell r="CB3049" t="str">
            <v>EI_LEEI12PFWD050</v>
          </cell>
          <cell r="CC3049">
            <v>1</v>
          </cell>
          <cell r="CD3049">
            <v>2713100.0000000005</v>
          </cell>
          <cell r="CE3049">
            <v>2713100</v>
          </cell>
          <cell r="CF3049">
            <v>-81770.336361140377</v>
          </cell>
          <cell r="CG3049">
            <v>-85327.345992849994</v>
          </cell>
        </row>
        <row r="3050">
          <cell r="E3050" t="str">
            <v>EI12PFWD050</v>
          </cell>
          <cell r="F3050" t="str">
            <v>CORPORATE FX LOB</v>
          </cell>
          <cell r="G3050" t="str">
            <v>EI_LE</v>
          </cell>
          <cell r="H3050" t="str">
            <v>BANK MONTREAL - LE</v>
          </cell>
          <cell r="I3050" t="str">
            <v>Corporate FX</v>
          </cell>
          <cell r="J3050" t="str">
            <v>mendesm</v>
          </cell>
          <cell r="K3050">
            <v>39785</v>
          </cell>
          <cell r="L3050">
            <v>39787</v>
          </cell>
          <cell r="M3050">
            <v>41276</v>
          </cell>
          <cell r="N3050">
            <v>40907</v>
          </cell>
          <cell r="O3050">
            <v>41274</v>
          </cell>
          <cell r="P3050">
            <v>40329</v>
          </cell>
          <cell r="Q3050">
            <v>2600000</v>
          </cell>
          <cell r="R3050">
            <v>3</v>
          </cell>
          <cell r="S3050" t="str">
            <v>FX_USD.CAD</v>
          </cell>
          <cell r="T3050" t="str">
            <v>SWAP_CURVE.CAD</v>
          </cell>
          <cell r="U3050" t="str">
            <v>Float</v>
          </cell>
          <cell r="V3050" t="str">
            <v>Pay</v>
          </cell>
          <cell r="W3050" t="str">
            <v>None</v>
          </cell>
          <cell r="X3050">
            <v>0</v>
          </cell>
          <cell r="Y3050" t="str">
            <v>Full Spread</v>
          </cell>
          <cell r="Z3050">
            <v>1</v>
          </cell>
          <cell r="AA3050">
            <v>30</v>
          </cell>
          <cell r="AB3050" t="str">
            <v>CAD</v>
          </cell>
          <cell r="AC3050">
            <v>1</v>
          </cell>
          <cell r="AD3050">
            <v>1.0672929900000001</v>
          </cell>
          <cell r="AE3050" t="str">
            <v>Unknown</v>
          </cell>
          <cell r="AF3050">
            <v>41030</v>
          </cell>
          <cell r="AG3050">
            <v>40998</v>
          </cell>
          <cell r="AH3050">
            <v>41029</v>
          </cell>
          <cell r="AI3050" t="str">
            <v>Mar-12-Apr-12</v>
          </cell>
          <cell r="AJ3050">
            <v>0.96298004999999998</v>
          </cell>
          <cell r="AK3050">
            <v>40969</v>
          </cell>
          <cell r="AL3050">
            <v>1.05832097</v>
          </cell>
          <cell r="AM3050">
            <v>2</v>
          </cell>
          <cell r="AN3050">
            <v>31</v>
          </cell>
          <cell r="AO3050" t="str">
            <v>No</v>
          </cell>
          <cell r="AP3050">
            <v>-2649769.1440016702</v>
          </cell>
          <cell r="AQ3050">
            <v>-170952.84795167</v>
          </cell>
          <cell r="AR3050">
            <v>-2649769.1440016702</v>
          </cell>
          <cell r="AS3050">
            <v>-170952.84795167</v>
          </cell>
          <cell r="AT3050">
            <v>-2751634.53</v>
          </cell>
          <cell r="AU3050">
            <v>2751634.53</v>
          </cell>
          <cell r="AV3050">
            <v>-177524.80833679999</v>
          </cell>
          <cell r="AW3050">
            <v>-2751634.53</v>
          </cell>
          <cell r="AX3050">
            <v>-177524.80833679999</v>
          </cell>
          <cell r="AY3050">
            <v>0</v>
          </cell>
          <cell r="AZ3050">
            <v>0</v>
          </cell>
          <cell r="BA3050">
            <v>0</v>
          </cell>
          <cell r="BB3050">
            <v>0</v>
          </cell>
          <cell r="BC3050">
            <v>0</v>
          </cell>
          <cell r="BD3050">
            <v>0</v>
          </cell>
          <cell r="BE3050">
            <v>0</v>
          </cell>
          <cell r="BF3050">
            <v>0</v>
          </cell>
          <cell r="BG3050" t="str">
            <v>USD</v>
          </cell>
          <cell r="BH3050" t="str">
            <v>Upfront</v>
          </cell>
          <cell r="BI3050">
            <v>0.95831337000000005</v>
          </cell>
          <cell r="BJ3050">
            <v>1.0435000000000001</v>
          </cell>
          <cell r="BK3050">
            <v>1.2843</v>
          </cell>
          <cell r="BL3050">
            <v>1.2307618600000001</v>
          </cell>
          <cell r="BM3050">
            <v>31</v>
          </cell>
          <cell r="BN3050">
            <v>-170952.84795167</v>
          </cell>
          <cell r="BO3050">
            <v>-177524.80833679999</v>
          </cell>
          <cell r="BP3050">
            <v>-170952.84795167</v>
          </cell>
          <cell r="BQ3050">
            <v>-177524.80833679999</v>
          </cell>
          <cell r="BR3050" t="str">
            <v>CAD</v>
          </cell>
          <cell r="BS3050" t="str">
            <v>FX-Pfwd</v>
          </cell>
          <cell r="BT3050" t="str">
            <v>FX Hedge</v>
          </cell>
          <cell r="BU3050" t="str">
            <v>Non-Qualifying</v>
          </cell>
          <cell r="BV3050" t="str">
            <v>Level 2</v>
          </cell>
          <cell r="BW3050" t="str">
            <v>A</v>
          </cell>
          <cell r="BX3050">
            <v>2600000</v>
          </cell>
          <cell r="BY3050" t="str">
            <v>Long-Term</v>
          </cell>
          <cell r="BZ3050" t="str">
            <v>FX-PfwdFX Hedge</v>
          </cell>
          <cell r="CA3050" t="str">
            <v>EI_LEFX HedgeNon-Qualifying</v>
          </cell>
          <cell r="CB3050" t="str">
            <v>EI_LEEI12PFWD050</v>
          </cell>
          <cell r="CC3050">
            <v>1</v>
          </cell>
          <cell r="CD3050">
            <v>2713100.0000000005</v>
          </cell>
          <cell r="CE3050">
            <v>2713100</v>
          </cell>
          <cell r="CF3050">
            <v>-163826.39957035935</v>
          </cell>
          <cell r="CG3050">
            <v>-170952.84795167</v>
          </cell>
        </row>
        <row r="3051">
          <cell r="E3051" t="str">
            <v>EI12PFWD050</v>
          </cell>
          <cell r="F3051" t="str">
            <v>CORPORATE FX LOB</v>
          </cell>
          <cell r="G3051" t="str">
            <v>EI_LE</v>
          </cell>
          <cell r="H3051" t="str">
            <v>BANK MONTREAL - LE</v>
          </cell>
          <cell r="I3051" t="str">
            <v>Corporate FX</v>
          </cell>
          <cell r="J3051" t="str">
            <v>mendesm</v>
          </cell>
          <cell r="K3051">
            <v>39785</v>
          </cell>
          <cell r="L3051">
            <v>39787</v>
          </cell>
          <cell r="M3051">
            <v>41276</v>
          </cell>
          <cell r="N3051">
            <v>40907</v>
          </cell>
          <cell r="O3051">
            <v>41274</v>
          </cell>
          <cell r="P3051">
            <v>40329</v>
          </cell>
          <cell r="Q3051">
            <v>2600000</v>
          </cell>
          <cell r="R3051">
            <v>2</v>
          </cell>
          <cell r="S3051" t="str">
            <v>FX_USD.CAD</v>
          </cell>
          <cell r="T3051" t="str">
            <v>SWAP_CURVE.CAD</v>
          </cell>
          <cell r="U3051" t="str">
            <v>Float</v>
          </cell>
          <cell r="V3051" t="str">
            <v>Pay</v>
          </cell>
          <cell r="W3051" t="str">
            <v>None</v>
          </cell>
          <cell r="X3051">
            <v>0</v>
          </cell>
          <cell r="Y3051" t="str">
            <v>Full Spread</v>
          </cell>
          <cell r="Z3051">
            <v>1</v>
          </cell>
          <cell r="AA3051">
            <v>30</v>
          </cell>
          <cell r="AB3051" t="str">
            <v>CAD</v>
          </cell>
          <cell r="AC3051">
            <v>1</v>
          </cell>
          <cell r="AD3051">
            <v>1.0669306199999999</v>
          </cell>
          <cell r="AE3051" t="str">
            <v>Unknown</v>
          </cell>
          <cell r="AF3051">
            <v>41001</v>
          </cell>
          <cell r="AG3051">
            <v>40968</v>
          </cell>
          <cell r="AH3051">
            <v>40998</v>
          </cell>
          <cell r="AI3051" t="str">
            <v>Feb-12-Mar-12</v>
          </cell>
          <cell r="AJ3051">
            <v>0.96539649999999999</v>
          </cell>
          <cell r="AK3051">
            <v>40969</v>
          </cell>
          <cell r="AL3051">
            <v>1.0572436199999999</v>
          </cell>
          <cell r="AM3051">
            <v>29</v>
          </cell>
          <cell r="AN3051">
            <v>30</v>
          </cell>
          <cell r="AO3051" t="str">
            <v>No</v>
          </cell>
          <cell r="AP3051">
            <v>0</v>
          </cell>
          <cell r="AQ3051">
            <v>-2565257.01007928</v>
          </cell>
          <cell r="AR3051">
            <v>0</v>
          </cell>
          <cell r="AS3051">
            <v>-2565257.01007928</v>
          </cell>
          <cell r="AT3051">
            <v>0</v>
          </cell>
          <cell r="AU3051">
            <v>0</v>
          </cell>
          <cell r="AV3051">
            <v>-2657205.6318737501</v>
          </cell>
          <cell r="AW3051">
            <v>0</v>
          </cell>
          <cell r="AX3051">
            <v>-2657205.6318737501</v>
          </cell>
          <cell r="AY3051">
            <v>0</v>
          </cell>
          <cell r="AZ3051">
            <v>0</v>
          </cell>
          <cell r="BA3051">
            <v>0</v>
          </cell>
          <cell r="BB3051">
            <v>0</v>
          </cell>
          <cell r="BC3051">
            <v>0</v>
          </cell>
          <cell r="BD3051">
            <v>0</v>
          </cell>
          <cell r="BE3051">
            <v>0</v>
          </cell>
          <cell r="BF3051">
            <v>0</v>
          </cell>
          <cell r="BG3051" t="str">
            <v>USD</v>
          </cell>
          <cell r="BH3051" t="str">
            <v>Upfront</v>
          </cell>
          <cell r="BI3051">
            <v>0.95831337000000005</v>
          </cell>
          <cell r="BJ3051">
            <v>1.0435000000000001</v>
          </cell>
          <cell r="BK3051">
            <v>1.2843</v>
          </cell>
          <cell r="BL3051">
            <v>1.2307618600000001</v>
          </cell>
          <cell r="BM3051">
            <v>30</v>
          </cell>
          <cell r="BN3051">
            <v>-2565257.01007928</v>
          </cell>
          <cell r="BO3051">
            <v>-2657205.6318737501</v>
          </cell>
          <cell r="BP3051">
            <v>-2565257.01007928</v>
          </cell>
          <cell r="BQ3051">
            <v>-2657205.6318737501</v>
          </cell>
          <cell r="BR3051" t="str">
            <v>CAD</v>
          </cell>
          <cell r="BS3051" t="str">
            <v>FX-Pfwd</v>
          </cell>
          <cell r="BT3051" t="str">
            <v>FX Hedge</v>
          </cell>
          <cell r="BU3051" t="str">
            <v>Non-Qualifying</v>
          </cell>
          <cell r="BV3051" t="str">
            <v>Level 2</v>
          </cell>
          <cell r="BW3051" t="str">
            <v>A</v>
          </cell>
          <cell r="BX3051">
            <v>2600000</v>
          </cell>
          <cell r="BY3051" t="str">
            <v>Long-Term</v>
          </cell>
          <cell r="BZ3051" t="str">
            <v>FX-PfwdFX Hedge</v>
          </cell>
          <cell r="CA3051" t="str">
            <v>EI_LEFX HedgeNon-Qualifying</v>
          </cell>
          <cell r="CB3051" t="str">
            <v>EI_LEEI12PFWD050</v>
          </cell>
          <cell r="CC3051">
            <v>1</v>
          </cell>
          <cell r="CD3051">
            <v>2713100.0000000005</v>
          </cell>
          <cell r="CE3051">
            <v>2713100</v>
          </cell>
          <cell r="CF3051">
            <v>-2458320.0863241781</v>
          </cell>
          <cell r="CG3051">
            <v>-2565257.01007928</v>
          </cell>
        </row>
        <row r="3052">
          <cell r="E3052" t="str">
            <v>EI12PFWD050</v>
          </cell>
          <cell r="F3052" t="str">
            <v>CORPORATE FX LOB</v>
          </cell>
          <cell r="G3052" t="str">
            <v>EI_LE</v>
          </cell>
          <cell r="H3052" t="str">
            <v>BANK MONTREAL - LE</v>
          </cell>
          <cell r="I3052" t="str">
            <v>Corporate FX</v>
          </cell>
          <cell r="J3052" t="str">
            <v>mendesm</v>
          </cell>
          <cell r="K3052">
            <v>39785</v>
          </cell>
          <cell r="L3052">
            <v>39787</v>
          </cell>
          <cell r="M3052">
            <v>41276</v>
          </cell>
          <cell r="N3052">
            <v>40907</v>
          </cell>
          <cell r="O3052">
            <v>41274</v>
          </cell>
          <cell r="P3052">
            <v>40329</v>
          </cell>
          <cell r="Q3052">
            <v>2600000</v>
          </cell>
          <cell r="R3052">
            <v>2</v>
          </cell>
          <cell r="S3052" t="str">
            <v>FX_USD.CAD</v>
          </cell>
          <cell r="T3052" t="str">
            <v>SWAP_CURVE.CAD</v>
          </cell>
          <cell r="U3052" t="str">
            <v>Float</v>
          </cell>
          <cell r="V3052" t="str">
            <v>Pay</v>
          </cell>
          <cell r="W3052" t="str">
            <v>None</v>
          </cell>
          <cell r="X3052">
            <v>0</v>
          </cell>
          <cell r="Y3052" t="str">
            <v>Full Spread</v>
          </cell>
          <cell r="Z3052">
            <v>1</v>
          </cell>
          <cell r="AA3052">
            <v>30</v>
          </cell>
          <cell r="AB3052" t="str">
            <v>CAD</v>
          </cell>
          <cell r="AC3052">
            <v>1</v>
          </cell>
          <cell r="AD3052">
            <v>1.0669306199999999</v>
          </cell>
          <cell r="AE3052" t="str">
            <v>Unknown</v>
          </cell>
          <cell r="AF3052">
            <v>41001</v>
          </cell>
          <cell r="AG3052">
            <v>40968</v>
          </cell>
          <cell r="AH3052">
            <v>40998</v>
          </cell>
          <cell r="AI3052" t="str">
            <v>Feb-12-Mar-12</v>
          </cell>
          <cell r="AJ3052">
            <v>0.96539649999999999</v>
          </cell>
          <cell r="AK3052">
            <v>40940</v>
          </cell>
          <cell r="AL3052">
            <v>1.0572436199999999</v>
          </cell>
          <cell r="AM3052">
            <v>1</v>
          </cell>
          <cell r="AN3052">
            <v>30</v>
          </cell>
          <cell r="AO3052" t="str">
            <v>No</v>
          </cell>
          <cell r="AP3052">
            <v>-2653714.1461536898</v>
          </cell>
          <cell r="AQ3052">
            <v>-88457.138278600003</v>
          </cell>
          <cell r="AR3052">
            <v>-2653714.1461536898</v>
          </cell>
          <cell r="AS3052">
            <v>-88457.138278600003</v>
          </cell>
          <cell r="AT3052">
            <v>-2748833.41</v>
          </cell>
          <cell r="AU3052">
            <v>2748833.41</v>
          </cell>
          <cell r="AV3052">
            <v>-91627.780409440005</v>
          </cell>
          <cell r="AW3052">
            <v>-2748833.41</v>
          </cell>
          <cell r="AX3052">
            <v>-91627.780409440005</v>
          </cell>
          <cell r="AY3052">
            <v>0</v>
          </cell>
          <cell r="AZ3052">
            <v>0</v>
          </cell>
          <cell r="BA3052">
            <v>0</v>
          </cell>
          <cell r="BB3052">
            <v>0</v>
          </cell>
          <cell r="BC3052">
            <v>0</v>
          </cell>
          <cell r="BD3052">
            <v>0</v>
          </cell>
          <cell r="BE3052">
            <v>0</v>
          </cell>
          <cell r="BF3052">
            <v>0</v>
          </cell>
          <cell r="BG3052" t="str">
            <v>USD</v>
          </cell>
          <cell r="BH3052" t="str">
            <v>Upfront</v>
          </cell>
          <cell r="BI3052">
            <v>0.95831337000000005</v>
          </cell>
          <cell r="BJ3052">
            <v>1.0435000000000001</v>
          </cell>
          <cell r="BK3052">
            <v>1.2843</v>
          </cell>
          <cell r="BL3052">
            <v>1.2307618600000001</v>
          </cell>
          <cell r="BM3052">
            <v>30</v>
          </cell>
          <cell r="BN3052">
            <v>-88457.138278600003</v>
          </cell>
          <cell r="BO3052">
            <v>-91627.780409440005</v>
          </cell>
          <cell r="BP3052">
            <v>-88457.138278600003</v>
          </cell>
          <cell r="BQ3052">
            <v>-91627.780409440005</v>
          </cell>
          <cell r="BR3052" t="str">
            <v>CAD</v>
          </cell>
          <cell r="BS3052" t="str">
            <v>FX-Pfwd</v>
          </cell>
          <cell r="BT3052" t="str">
            <v>FX Hedge</v>
          </cell>
          <cell r="BU3052" t="str">
            <v>Non-Qualifying</v>
          </cell>
          <cell r="BV3052" t="str">
            <v>Level 2</v>
          </cell>
          <cell r="BW3052" t="str">
            <v>A</v>
          </cell>
          <cell r="BX3052">
            <v>2600000</v>
          </cell>
          <cell r="BY3052" t="str">
            <v>Long-Term</v>
          </cell>
          <cell r="BZ3052" t="str">
            <v>FX-PfwdFX Hedge</v>
          </cell>
          <cell r="CA3052" t="str">
            <v>EI_LEFX HedgeNon-Qualifying</v>
          </cell>
          <cell r="CB3052" t="str">
            <v>EI_LEEI12PFWD050</v>
          </cell>
          <cell r="CC3052">
            <v>1</v>
          </cell>
          <cell r="CD3052">
            <v>2713100.0000000005</v>
          </cell>
          <cell r="CE3052">
            <v>2713100</v>
          </cell>
          <cell r="CF3052">
            <v>-84769.658149113558</v>
          </cell>
          <cell r="CG3052">
            <v>-88457.138278600003</v>
          </cell>
        </row>
        <row r="3053">
          <cell r="E3053" t="str">
            <v>EI12PFWD050</v>
          </cell>
          <cell r="F3053" t="str">
            <v>CORPORATE FX LOB</v>
          </cell>
          <cell r="G3053" t="str">
            <v>EI_LE</v>
          </cell>
          <cell r="H3053" t="str">
            <v>BANK MONTREAL - LE</v>
          </cell>
          <cell r="I3053" t="str">
            <v>Corporate FX</v>
          </cell>
          <cell r="J3053" t="str">
            <v>mendesm</v>
          </cell>
          <cell r="K3053">
            <v>39785</v>
          </cell>
          <cell r="L3053">
            <v>39787</v>
          </cell>
          <cell r="M3053">
            <v>41276</v>
          </cell>
          <cell r="N3053">
            <v>40907</v>
          </cell>
          <cell r="O3053">
            <v>41274</v>
          </cell>
          <cell r="P3053">
            <v>40329</v>
          </cell>
          <cell r="Q3053">
            <v>2600000</v>
          </cell>
          <cell r="R3053">
            <v>3</v>
          </cell>
          <cell r="S3053" t="str">
            <v>FX_USD.CAD</v>
          </cell>
          <cell r="T3053" t="str">
            <v>SWAP_CURVE.CAD</v>
          </cell>
          <cell r="U3053" t="str">
            <v>Float</v>
          </cell>
          <cell r="V3053" t="str">
            <v>Pay</v>
          </cell>
          <cell r="W3053" t="str">
            <v>None</v>
          </cell>
          <cell r="X3053">
            <v>0</v>
          </cell>
          <cell r="Y3053" t="str">
            <v>Full Spread</v>
          </cell>
          <cell r="Z3053">
            <v>1</v>
          </cell>
          <cell r="AA3053">
            <v>30</v>
          </cell>
          <cell r="AB3053" t="str">
            <v>CAD</v>
          </cell>
          <cell r="AC3053">
            <v>1</v>
          </cell>
          <cell r="AD3053">
            <v>1.0672929900000001</v>
          </cell>
          <cell r="AE3053" t="str">
            <v>Unknown</v>
          </cell>
          <cell r="AF3053">
            <v>41030</v>
          </cell>
          <cell r="AG3053">
            <v>40998</v>
          </cell>
          <cell r="AH3053">
            <v>41029</v>
          </cell>
          <cell r="AI3053" t="str">
            <v>Mar-12-Apr-12</v>
          </cell>
          <cell r="AJ3053">
            <v>0.96298004999999998</v>
          </cell>
          <cell r="AK3053">
            <v>41000</v>
          </cell>
          <cell r="AL3053">
            <v>1.05832097</v>
          </cell>
          <cell r="AM3053">
            <v>29</v>
          </cell>
          <cell r="AN3053">
            <v>31</v>
          </cell>
          <cell r="AO3053" t="str">
            <v>No</v>
          </cell>
          <cell r="AP3053">
            <v>0</v>
          </cell>
          <cell r="AQ3053">
            <v>-2478816.2952992599</v>
          </cell>
          <cell r="AR3053">
            <v>0</v>
          </cell>
          <cell r="AS3053">
            <v>-2478816.2952992599</v>
          </cell>
          <cell r="AT3053">
            <v>0</v>
          </cell>
          <cell r="AU3053">
            <v>0</v>
          </cell>
          <cell r="AV3053">
            <v>-2574109.7208835999</v>
          </cell>
          <cell r="AW3053">
            <v>0</v>
          </cell>
          <cell r="AX3053">
            <v>-2574109.7208835999</v>
          </cell>
          <cell r="AY3053">
            <v>0</v>
          </cell>
          <cell r="AZ3053">
            <v>0</v>
          </cell>
          <cell r="BA3053">
            <v>0</v>
          </cell>
          <cell r="BB3053">
            <v>0</v>
          </cell>
          <cell r="BC3053">
            <v>0</v>
          </cell>
          <cell r="BD3053">
            <v>0</v>
          </cell>
          <cell r="BE3053">
            <v>0</v>
          </cell>
          <cell r="BF3053">
            <v>0</v>
          </cell>
          <cell r="BG3053" t="str">
            <v>USD</v>
          </cell>
          <cell r="BH3053" t="str">
            <v>Upfront</v>
          </cell>
          <cell r="BI3053">
            <v>0.95831337000000005</v>
          </cell>
          <cell r="BJ3053">
            <v>1.0435000000000001</v>
          </cell>
          <cell r="BK3053">
            <v>1.2843</v>
          </cell>
          <cell r="BL3053">
            <v>1.2307618600000001</v>
          </cell>
          <cell r="BM3053">
            <v>31</v>
          </cell>
          <cell r="BN3053">
            <v>-2478816.2952992599</v>
          </cell>
          <cell r="BO3053">
            <v>-2574109.7208835999</v>
          </cell>
          <cell r="BP3053">
            <v>-2478816.2952992599</v>
          </cell>
          <cell r="BQ3053">
            <v>-2574109.7208835999</v>
          </cell>
          <cell r="BR3053" t="str">
            <v>CAD</v>
          </cell>
          <cell r="BS3053" t="str">
            <v>FX-Pfwd</v>
          </cell>
          <cell r="BT3053" t="str">
            <v>FX Hedge</v>
          </cell>
          <cell r="BU3053" t="str">
            <v>Non-Qualifying</v>
          </cell>
          <cell r="BV3053" t="str">
            <v>Level 2</v>
          </cell>
          <cell r="BW3053" t="str">
            <v>A</v>
          </cell>
          <cell r="BX3053">
            <v>2600000</v>
          </cell>
          <cell r="BY3053" t="str">
            <v>Long-Term</v>
          </cell>
          <cell r="BZ3053" t="str">
            <v>FX-PfwdFX Hedge</v>
          </cell>
          <cell r="CA3053" t="str">
            <v>EI_LEFX HedgeNon-Qualifying</v>
          </cell>
          <cell r="CB3053" t="str">
            <v>EI_LEEI12PFWD050</v>
          </cell>
          <cell r="CC3053">
            <v>1</v>
          </cell>
          <cell r="CD3053">
            <v>2713100.0000000005</v>
          </cell>
          <cell r="CE3053">
            <v>2713100</v>
          </cell>
          <cell r="CF3053">
            <v>-2375482.7937702537</v>
          </cell>
          <cell r="CG3053">
            <v>-2478816.2952992599</v>
          </cell>
        </row>
        <row r="3054">
          <cell r="E3054" t="str">
            <v>EI12PFWD050</v>
          </cell>
          <cell r="F3054" t="str">
            <v>CORPORATE FX LOB</v>
          </cell>
          <cell r="G3054" t="str">
            <v>EI_LE</v>
          </cell>
          <cell r="H3054" t="str">
            <v>BANK MONTREAL - LE</v>
          </cell>
          <cell r="I3054" t="str">
            <v>Corporate FX</v>
          </cell>
          <cell r="J3054" t="str">
            <v>mendesm</v>
          </cell>
          <cell r="K3054">
            <v>39785</v>
          </cell>
          <cell r="L3054">
            <v>39787</v>
          </cell>
          <cell r="M3054">
            <v>41276</v>
          </cell>
          <cell r="N3054">
            <v>40907</v>
          </cell>
          <cell r="O3054">
            <v>41274</v>
          </cell>
          <cell r="P3054">
            <v>40329</v>
          </cell>
          <cell r="Q3054">
            <v>2600000</v>
          </cell>
          <cell r="R3054">
            <v>1</v>
          </cell>
          <cell r="S3054" t="str">
            <v>FX_USD.CAD</v>
          </cell>
          <cell r="T3054" t="str">
            <v>SWAP_CURVE.CAD</v>
          </cell>
          <cell r="U3054" t="str">
            <v>Float</v>
          </cell>
          <cell r="V3054" t="str">
            <v>Pay</v>
          </cell>
          <cell r="W3054" t="str">
            <v>None</v>
          </cell>
          <cell r="X3054">
            <v>0</v>
          </cell>
          <cell r="Y3054" t="str">
            <v>Full Spread</v>
          </cell>
          <cell r="Z3054">
            <v>1</v>
          </cell>
          <cell r="AA3054">
            <v>30</v>
          </cell>
          <cell r="AB3054" t="str">
            <v>CAD</v>
          </cell>
          <cell r="AC3054">
            <v>1</v>
          </cell>
          <cell r="AD3054">
            <v>1.0664157999999999</v>
          </cell>
          <cell r="AE3054" t="str">
            <v>Unknown</v>
          </cell>
          <cell r="AF3054">
            <v>40969</v>
          </cell>
          <cell r="AG3054">
            <v>40939</v>
          </cell>
          <cell r="AH3054">
            <v>40968</v>
          </cell>
          <cell r="AI3054" t="str">
            <v>Jan-12-Feb-12</v>
          </cell>
          <cell r="AJ3054">
            <v>0.96806996999999995</v>
          </cell>
          <cell r="AK3054">
            <v>40940</v>
          </cell>
          <cell r="AL3054">
            <v>1.05607311</v>
          </cell>
          <cell r="AM3054">
            <v>28</v>
          </cell>
          <cell r="AN3054">
            <v>29</v>
          </cell>
          <cell r="AO3054" t="str">
            <v>No</v>
          </cell>
          <cell r="AP3054">
            <v>0</v>
          </cell>
          <cell r="AQ3054">
            <v>-2566457.7077032798</v>
          </cell>
          <cell r="AR3054">
            <v>0</v>
          </cell>
          <cell r="AS3054">
            <v>-2566457.7077032798</v>
          </cell>
          <cell r="AT3054">
            <v>0</v>
          </cell>
          <cell r="AU3054">
            <v>0</v>
          </cell>
          <cell r="AV3054">
            <v>-2651107.6675344398</v>
          </cell>
          <cell r="AW3054">
            <v>0</v>
          </cell>
          <cell r="AX3054">
            <v>-2651107.6675344398</v>
          </cell>
          <cell r="AY3054">
            <v>0</v>
          </cell>
          <cell r="AZ3054">
            <v>0</v>
          </cell>
          <cell r="BA3054">
            <v>0</v>
          </cell>
          <cell r="BB3054">
            <v>0</v>
          </cell>
          <cell r="BC3054">
            <v>0</v>
          </cell>
          <cell r="BD3054">
            <v>0</v>
          </cell>
          <cell r="BE3054">
            <v>0</v>
          </cell>
          <cell r="BF3054">
            <v>0</v>
          </cell>
          <cell r="BG3054" t="str">
            <v>USD</v>
          </cell>
          <cell r="BH3054" t="str">
            <v>Upfront</v>
          </cell>
          <cell r="BI3054">
            <v>0.95831337000000005</v>
          </cell>
          <cell r="BJ3054">
            <v>1.0435000000000001</v>
          </cell>
          <cell r="BK3054">
            <v>1.2843</v>
          </cell>
          <cell r="BL3054">
            <v>1.2307618600000001</v>
          </cell>
          <cell r="BM3054">
            <v>29</v>
          </cell>
          <cell r="BN3054">
            <v>-2566457.7077032798</v>
          </cell>
          <cell r="BO3054">
            <v>-2651107.6675344398</v>
          </cell>
          <cell r="BP3054">
            <v>-2566457.7077032798</v>
          </cell>
          <cell r="BQ3054">
            <v>-2651107.6675344398</v>
          </cell>
          <cell r="BR3054" t="str">
            <v>CAD</v>
          </cell>
          <cell r="BS3054" t="str">
            <v>FX-Pfwd</v>
          </cell>
          <cell r="BT3054" t="str">
            <v>FX Hedge</v>
          </cell>
          <cell r="BU3054" t="str">
            <v>Non-Qualifying</v>
          </cell>
          <cell r="BV3054" t="str">
            <v>Level 2</v>
          </cell>
          <cell r="BW3054" t="str">
            <v>A</v>
          </cell>
          <cell r="BX3054">
            <v>2600000</v>
          </cell>
          <cell r="BY3054" t="str">
            <v>Long-Term</v>
          </cell>
          <cell r="BZ3054" t="str">
            <v>FX-PfwdFX Hedge</v>
          </cell>
          <cell r="CA3054" t="str">
            <v>EI_LEFX HedgeNon-Qualifying</v>
          </cell>
          <cell r="CB3054" t="str">
            <v>EI_LEEI12PFWD050</v>
          </cell>
          <cell r="CC3054">
            <v>1</v>
          </cell>
          <cell r="CD3054">
            <v>2713100.0000000005</v>
          </cell>
          <cell r="CE3054">
            <v>2713100</v>
          </cell>
          <cell r="CF3054">
            <v>-2459470.7309087492</v>
          </cell>
          <cell r="CG3054">
            <v>-2566457.7077032798</v>
          </cell>
        </row>
        <row r="3055">
          <cell r="E3055" t="str">
            <v>EI12PFWD050</v>
          </cell>
          <cell r="F3055" t="str">
            <v>CORPORATE FX LOB</v>
          </cell>
          <cell r="G3055" t="str">
            <v>EI_LE</v>
          </cell>
          <cell r="H3055" t="str">
            <v>BANK MONTREAL - LE</v>
          </cell>
          <cell r="I3055" t="str">
            <v>Corporate FX</v>
          </cell>
          <cell r="J3055" t="str">
            <v>mendesm</v>
          </cell>
          <cell r="K3055">
            <v>39785</v>
          </cell>
          <cell r="L3055">
            <v>39787</v>
          </cell>
          <cell r="M3055">
            <v>41276</v>
          </cell>
          <cell r="N3055">
            <v>40907</v>
          </cell>
          <cell r="O3055">
            <v>41274</v>
          </cell>
          <cell r="P3055">
            <v>40329</v>
          </cell>
          <cell r="Q3055">
            <v>2600000</v>
          </cell>
          <cell r="R3055">
            <v>7</v>
          </cell>
          <cell r="S3055" t="str">
            <v>FX_USD.CAD</v>
          </cell>
          <cell r="T3055" t="str">
            <v>SWAP_CURVE.CAD</v>
          </cell>
          <cell r="U3055" t="str">
            <v>Float</v>
          </cell>
          <cell r="V3055" t="str">
            <v>Pay</v>
          </cell>
          <cell r="W3055" t="str">
            <v>None</v>
          </cell>
          <cell r="X3055">
            <v>0</v>
          </cell>
          <cell r="Y3055" t="str">
            <v>Full Spread</v>
          </cell>
          <cell r="Z3055">
            <v>1</v>
          </cell>
          <cell r="AA3055">
            <v>30</v>
          </cell>
          <cell r="AB3055" t="str">
            <v>CAD</v>
          </cell>
          <cell r="AC3055">
            <v>1</v>
          </cell>
          <cell r="AD3055">
            <v>1.06794257</v>
          </cell>
          <cell r="AE3055" t="str">
            <v>Unknown</v>
          </cell>
          <cell r="AF3055">
            <v>41156</v>
          </cell>
          <cell r="AG3055">
            <v>41121</v>
          </cell>
          <cell r="AH3055">
            <v>41152</v>
          </cell>
          <cell r="AI3055" t="str">
            <v>Jul-12-Aug-12</v>
          </cell>
          <cell r="AJ3055">
            <v>0.95172539</v>
          </cell>
          <cell r="AK3055">
            <v>41091</v>
          </cell>
          <cell r="AL3055">
            <v>1.0627267199999999</v>
          </cell>
          <cell r="AM3055">
            <v>1</v>
          </cell>
          <cell r="AN3055">
            <v>31</v>
          </cell>
          <cell r="AO3055" t="str">
            <v>No</v>
          </cell>
          <cell r="AP3055">
            <v>-2629702.4175432199</v>
          </cell>
          <cell r="AQ3055">
            <v>-84829.110223280004</v>
          </cell>
          <cell r="AR3055">
            <v>-2629702.4175432199</v>
          </cell>
          <cell r="AS3055">
            <v>-84829.110223280004</v>
          </cell>
          <cell r="AT3055">
            <v>-2763089.48</v>
          </cell>
          <cell r="AU3055">
            <v>2763089.48</v>
          </cell>
          <cell r="AV3055">
            <v>-89131.918688610007</v>
          </cell>
          <cell r="AW3055">
            <v>-2763089.48</v>
          </cell>
          <cell r="AX3055">
            <v>-89131.918688610007</v>
          </cell>
          <cell r="AY3055">
            <v>0</v>
          </cell>
          <cell r="AZ3055">
            <v>0</v>
          </cell>
          <cell r="BA3055">
            <v>0</v>
          </cell>
          <cell r="BB3055">
            <v>0</v>
          </cell>
          <cell r="BC3055">
            <v>0</v>
          </cell>
          <cell r="BD3055">
            <v>0</v>
          </cell>
          <cell r="BE3055">
            <v>0</v>
          </cell>
          <cell r="BF3055">
            <v>0</v>
          </cell>
          <cell r="BG3055" t="str">
            <v>USD</v>
          </cell>
          <cell r="BH3055" t="str">
            <v>Upfront</v>
          </cell>
          <cell r="BI3055">
            <v>0.95831337000000005</v>
          </cell>
          <cell r="BJ3055">
            <v>1.0435000000000001</v>
          </cell>
          <cell r="BK3055">
            <v>1.2843</v>
          </cell>
          <cell r="BL3055">
            <v>1.2307618600000001</v>
          </cell>
          <cell r="BM3055">
            <v>31</v>
          </cell>
          <cell r="BN3055">
            <v>-84829.110223280004</v>
          </cell>
          <cell r="BO3055">
            <v>-89131.918688610007</v>
          </cell>
          <cell r="BP3055">
            <v>-84829.110223280004</v>
          </cell>
          <cell r="BQ3055">
            <v>-89131.918688610007</v>
          </cell>
          <cell r="BR3055" t="str">
            <v>CAD</v>
          </cell>
          <cell r="BS3055" t="str">
            <v>FX-Pfwd</v>
          </cell>
          <cell r="BT3055" t="str">
            <v>FX Hedge</v>
          </cell>
          <cell r="BU3055" t="str">
            <v>Non-Qualifying</v>
          </cell>
          <cell r="BV3055" t="str">
            <v>Level 2</v>
          </cell>
          <cell r="BW3055" t="str">
            <v>A</v>
          </cell>
          <cell r="BX3055">
            <v>2600000</v>
          </cell>
          <cell r="BY3055" t="str">
            <v>Long-Term</v>
          </cell>
          <cell r="BZ3055" t="str">
            <v>FX-PfwdFX Hedge</v>
          </cell>
          <cell r="CA3055" t="str">
            <v>EI_LEFX HedgeNon-Qualifying</v>
          </cell>
          <cell r="CB3055" t="str">
            <v>EI_LEEI12PFWD050</v>
          </cell>
          <cell r="CC3055">
            <v>1</v>
          </cell>
          <cell r="CD3055">
            <v>2713100.0000000005</v>
          </cell>
          <cell r="CE3055">
            <v>2713100</v>
          </cell>
          <cell r="CF3055">
            <v>-81292.870362510774</v>
          </cell>
          <cell r="CG3055">
            <v>-84829.110223280004</v>
          </cell>
        </row>
        <row r="3056">
          <cell r="E3056" t="str">
            <v>EI12PFWD050</v>
          </cell>
          <cell r="F3056" t="str">
            <v>CORPORATE FX LOB</v>
          </cell>
          <cell r="G3056" t="str">
            <v>EI_LE</v>
          </cell>
          <cell r="H3056" t="str">
            <v>BANK MONTREAL - LE</v>
          </cell>
          <cell r="I3056" t="str">
            <v>Corporate FX</v>
          </cell>
          <cell r="J3056" t="str">
            <v>mendesm</v>
          </cell>
          <cell r="K3056">
            <v>39785</v>
          </cell>
          <cell r="L3056">
            <v>39787</v>
          </cell>
          <cell r="M3056">
            <v>41276</v>
          </cell>
          <cell r="N3056">
            <v>40907</v>
          </cell>
          <cell r="O3056">
            <v>41274</v>
          </cell>
          <cell r="P3056">
            <v>40329</v>
          </cell>
          <cell r="Q3056">
            <v>2600000</v>
          </cell>
          <cell r="R3056">
            <v>6</v>
          </cell>
          <cell r="S3056" t="str">
            <v>FX_USD.CAD</v>
          </cell>
          <cell r="T3056" t="str">
            <v>SWAP_CURVE.CAD</v>
          </cell>
          <cell r="U3056" t="str">
            <v>Float</v>
          </cell>
          <cell r="V3056" t="str">
            <v>Pay</v>
          </cell>
          <cell r="W3056" t="str">
            <v>None</v>
          </cell>
          <cell r="X3056">
            <v>0</v>
          </cell>
          <cell r="Y3056" t="str">
            <v>Full Spread</v>
          </cell>
          <cell r="Z3056">
            <v>1</v>
          </cell>
          <cell r="AA3056">
            <v>30</v>
          </cell>
          <cell r="AB3056" t="str">
            <v>CAD</v>
          </cell>
          <cell r="AC3056">
            <v>1</v>
          </cell>
          <cell r="AD3056">
            <v>1.0679222799999999</v>
          </cell>
          <cell r="AE3056" t="str">
            <v>Unknown</v>
          </cell>
          <cell r="AF3056">
            <v>41122</v>
          </cell>
          <cell r="AG3056">
            <v>41089</v>
          </cell>
          <cell r="AH3056">
            <v>41121</v>
          </cell>
          <cell r="AI3056" t="str">
            <v>Jun-12-Jul-12</v>
          </cell>
          <cell r="AJ3056">
            <v>0.95481914999999995</v>
          </cell>
          <cell r="AK3056">
            <v>41091</v>
          </cell>
          <cell r="AL3056">
            <v>1.0616202400000001</v>
          </cell>
          <cell r="AM3056">
            <v>30</v>
          </cell>
          <cell r="AN3056">
            <v>32</v>
          </cell>
          <cell r="AO3056" t="str">
            <v>No</v>
          </cell>
          <cell r="AP3056">
            <v>0</v>
          </cell>
          <cell r="AQ3056">
            <v>-2470784.8805116001</v>
          </cell>
          <cell r="AR3056">
            <v>0</v>
          </cell>
          <cell r="AS3056">
            <v>-2470784.8805116001</v>
          </cell>
          <cell r="AT3056">
            <v>0</v>
          </cell>
          <cell r="AU3056">
            <v>0</v>
          </cell>
          <cell r="AV3056">
            <v>-2587699.3274058402</v>
          </cell>
          <cell r="AW3056">
            <v>0</v>
          </cell>
          <cell r="AX3056">
            <v>-2587699.3274058402</v>
          </cell>
          <cell r="AY3056">
            <v>0</v>
          </cell>
          <cell r="AZ3056">
            <v>0</v>
          </cell>
          <cell r="BA3056">
            <v>0</v>
          </cell>
          <cell r="BB3056">
            <v>0</v>
          </cell>
          <cell r="BC3056">
            <v>0</v>
          </cell>
          <cell r="BD3056">
            <v>0</v>
          </cell>
          <cell r="BE3056">
            <v>0</v>
          </cell>
          <cell r="BF3056">
            <v>0</v>
          </cell>
          <cell r="BG3056" t="str">
            <v>USD</v>
          </cell>
          <cell r="BH3056" t="str">
            <v>Upfront</v>
          </cell>
          <cell r="BI3056">
            <v>0.95831337000000005</v>
          </cell>
          <cell r="BJ3056">
            <v>1.0435000000000001</v>
          </cell>
          <cell r="BK3056">
            <v>1.2843</v>
          </cell>
          <cell r="BL3056">
            <v>1.2307618600000001</v>
          </cell>
          <cell r="BM3056">
            <v>32</v>
          </cell>
          <cell r="BN3056">
            <v>-2470784.8805116001</v>
          </cell>
          <cell r="BO3056">
            <v>-2587699.3274058402</v>
          </cell>
          <cell r="BP3056">
            <v>-2470784.8805116001</v>
          </cell>
          <cell r="BQ3056">
            <v>-2587699.3274058402</v>
          </cell>
          <cell r="BR3056" t="str">
            <v>CAD</v>
          </cell>
          <cell r="BS3056" t="str">
            <v>FX-Pfwd</v>
          </cell>
          <cell r="BT3056" t="str">
            <v>FX Hedge</v>
          </cell>
          <cell r="BU3056" t="str">
            <v>Non-Qualifying</v>
          </cell>
          <cell r="BV3056" t="str">
            <v>Level 2</v>
          </cell>
          <cell r="BW3056" t="str">
            <v>A</v>
          </cell>
          <cell r="BX3056">
            <v>2600000</v>
          </cell>
          <cell r="BY3056" t="str">
            <v>Long-Term</v>
          </cell>
          <cell r="BZ3056" t="str">
            <v>FX-PfwdFX Hedge</v>
          </cell>
          <cell r="CA3056" t="str">
            <v>EI_LEFX HedgeNon-Qualifying</v>
          </cell>
          <cell r="CB3056" t="str">
            <v>EI_LEEI12PFWD050</v>
          </cell>
          <cell r="CC3056">
            <v>1</v>
          </cell>
          <cell r="CD3056">
            <v>2713100.0000000005</v>
          </cell>
          <cell r="CE3056">
            <v>2713100</v>
          </cell>
          <cell r="CF3056">
            <v>-2367786.1816114997</v>
          </cell>
          <cell r="CG3056">
            <v>-2470784.8805116001</v>
          </cell>
        </row>
        <row r="3057">
          <cell r="E3057" t="str">
            <v>EI12PFWD050</v>
          </cell>
          <cell r="F3057" t="str">
            <v>CORPORATE FX LOB</v>
          </cell>
          <cell r="G3057" t="str">
            <v>EI_LE</v>
          </cell>
          <cell r="H3057" t="str">
            <v>BANK MONTREAL - LE</v>
          </cell>
          <cell r="I3057" t="str">
            <v>Corporate FX</v>
          </cell>
          <cell r="J3057" t="str">
            <v>mendesm</v>
          </cell>
          <cell r="K3057">
            <v>39785</v>
          </cell>
          <cell r="L3057">
            <v>39787</v>
          </cell>
          <cell r="M3057">
            <v>41276</v>
          </cell>
          <cell r="N3057">
            <v>40907</v>
          </cell>
          <cell r="O3057">
            <v>41274</v>
          </cell>
          <cell r="P3057">
            <v>40329</v>
          </cell>
          <cell r="Q3057">
            <v>2600000</v>
          </cell>
          <cell r="R3057">
            <v>8</v>
          </cell>
          <cell r="S3057" t="str">
            <v>FX_USD.CAD</v>
          </cell>
          <cell r="T3057" t="str">
            <v>SWAP_CURVE.CAD</v>
          </cell>
          <cell r="U3057" t="str">
            <v>Float</v>
          </cell>
          <cell r="V3057" t="str">
            <v>Pay</v>
          </cell>
          <cell r="W3057" t="str">
            <v>None</v>
          </cell>
          <cell r="X3057">
            <v>0</v>
          </cell>
          <cell r="Y3057" t="str">
            <v>Full Spread</v>
          </cell>
          <cell r="Z3057">
            <v>1</v>
          </cell>
          <cell r="AA3057">
            <v>30</v>
          </cell>
          <cell r="AB3057" t="str">
            <v>CAD</v>
          </cell>
          <cell r="AC3057">
            <v>1</v>
          </cell>
          <cell r="AD3057">
            <v>1.0679263000000001</v>
          </cell>
          <cell r="AE3057" t="str">
            <v>Unknown</v>
          </cell>
          <cell r="AF3057">
            <v>41183</v>
          </cell>
          <cell r="AG3057">
            <v>41152</v>
          </cell>
          <cell r="AH3057">
            <v>41180</v>
          </cell>
          <cell r="AI3057" t="str">
            <v>Aug-12-Sep-12</v>
          </cell>
          <cell r="AJ3057">
            <v>0.94927572000000005</v>
          </cell>
          <cell r="AK3057">
            <v>41122</v>
          </cell>
          <cell r="AL3057">
            <v>1.0637641099999999</v>
          </cell>
          <cell r="AM3057">
            <v>1</v>
          </cell>
          <cell r="AN3057">
            <v>28</v>
          </cell>
          <cell r="AO3057" t="str">
            <v>No</v>
          </cell>
          <cell r="AP3057">
            <v>-2625494.1614942201</v>
          </cell>
          <cell r="AQ3057">
            <v>-93767.648612749996</v>
          </cell>
          <cell r="AR3057">
            <v>-2625494.1614942201</v>
          </cell>
          <cell r="AS3057">
            <v>-93767.648612749996</v>
          </cell>
          <cell r="AT3057">
            <v>-2765786.69</v>
          </cell>
          <cell r="AU3057">
            <v>2765786.69</v>
          </cell>
          <cell r="AV3057">
            <v>-98778.096058740004</v>
          </cell>
          <cell r="AW3057">
            <v>-2765786.69</v>
          </cell>
          <cell r="AX3057">
            <v>-98778.096058740004</v>
          </cell>
          <cell r="AY3057">
            <v>0</v>
          </cell>
          <cell r="AZ3057">
            <v>0</v>
          </cell>
          <cell r="BA3057">
            <v>0</v>
          </cell>
          <cell r="BB3057">
            <v>0</v>
          </cell>
          <cell r="BC3057">
            <v>0</v>
          </cell>
          <cell r="BD3057">
            <v>0</v>
          </cell>
          <cell r="BE3057">
            <v>0</v>
          </cell>
          <cell r="BF3057">
            <v>0</v>
          </cell>
          <cell r="BG3057" t="str">
            <v>USD</v>
          </cell>
          <cell r="BH3057" t="str">
            <v>Upfront</v>
          </cell>
          <cell r="BI3057">
            <v>0.95831337000000005</v>
          </cell>
          <cell r="BJ3057">
            <v>1.0435000000000001</v>
          </cell>
          <cell r="BK3057">
            <v>1.2843</v>
          </cell>
          <cell r="BL3057">
            <v>1.2307618600000001</v>
          </cell>
          <cell r="BM3057">
            <v>28</v>
          </cell>
          <cell r="BN3057">
            <v>-93767.648612749996</v>
          </cell>
          <cell r="BO3057">
            <v>-98778.096058740004</v>
          </cell>
          <cell r="BP3057">
            <v>-93767.648612749996</v>
          </cell>
          <cell r="BQ3057">
            <v>-98778.096058740004</v>
          </cell>
          <cell r="BR3057" t="str">
            <v>CAD</v>
          </cell>
          <cell r="BS3057" t="str">
            <v>FX-Pfwd</v>
          </cell>
          <cell r="BT3057" t="str">
            <v>FX Hedge</v>
          </cell>
          <cell r="BU3057" t="str">
            <v>Non-Qualifying</v>
          </cell>
          <cell r="BV3057" t="str">
            <v>Level 2</v>
          </cell>
          <cell r="BW3057" t="str">
            <v>A</v>
          </cell>
          <cell r="BX3057">
            <v>2600000</v>
          </cell>
          <cell r="BY3057" t="str">
            <v>Long-Term</v>
          </cell>
          <cell r="BZ3057" t="str">
            <v>FX-PfwdFX Hedge</v>
          </cell>
          <cell r="CA3057" t="str">
            <v>EI_LEFX HedgeNon-Qualifying</v>
          </cell>
          <cell r="CB3057" t="str">
            <v>EI_LEEI12PFWD050</v>
          </cell>
          <cell r="CC3057">
            <v>1</v>
          </cell>
          <cell r="CD3057">
            <v>2713100.0000000005</v>
          </cell>
          <cell r="CE3057">
            <v>2713100</v>
          </cell>
          <cell r="CF3057">
            <v>-89858.791195735495</v>
          </cell>
          <cell r="CG3057">
            <v>-93767.648612749996</v>
          </cell>
        </row>
        <row r="3058">
          <cell r="E3058" t="str">
            <v>EI12PFWD050</v>
          </cell>
          <cell r="F3058" t="str">
            <v>CORPORATE FX LOB</v>
          </cell>
          <cell r="G3058" t="str">
            <v>EI_LE</v>
          </cell>
          <cell r="H3058" t="str">
            <v>BANK MONTREAL - LE</v>
          </cell>
          <cell r="I3058" t="str">
            <v>Corporate FX</v>
          </cell>
          <cell r="J3058" t="str">
            <v>mendesm</v>
          </cell>
          <cell r="K3058">
            <v>39785</v>
          </cell>
          <cell r="L3058">
            <v>39787</v>
          </cell>
          <cell r="M3058">
            <v>41276</v>
          </cell>
          <cell r="N3058">
            <v>40907</v>
          </cell>
          <cell r="O3058">
            <v>41274</v>
          </cell>
          <cell r="P3058">
            <v>40329</v>
          </cell>
          <cell r="Q3058">
            <v>2600000</v>
          </cell>
          <cell r="R3058">
            <v>0</v>
          </cell>
          <cell r="S3058" t="str">
            <v>FX_USD.CAD</v>
          </cell>
          <cell r="T3058" t="str">
            <v>SWAP_CURVE.CAD</v>
          </cell>
          <cell r="U3058" t="str">
            <v>Fixed</v>
          </cell>
          <cell r="V3058" t="str">
            <v>Receive</v>
          </cell>
          <cell r="W3058" t="str">
            <v>None</v>
          </cell>
          <cell r="X3058">
            <v>0</v>
          </cell>
          <cell r="Y3058" t="str">
            <v>Full Spread</v>
          </cell>
          <cell r="Z3058">
            <v>0</v>
          </cell>
          <cell r="AA3058">
            <v>0</v>
          </cell>
          <cell r="AB3058" t="str">
            <v>CAD</v>
          </cell>
          <cell r="AC3058">
            <v>0</v>
          </cell>
          <cell r="AD3058">
            <v>1.224</v>
          </cell>
          <cell r="AE3058" t="str">
            <v>Fixed</v>
          </cell>
          <cell r="AF3058">
            <v>40940</v>
          </cell>
          <cell r="AG3058">
            <v>40907</v>
          </cell>
          <cell r="AH3058">
            <v>40939</v>
          </cell>
          <cell r="AI3058" t="str">
            <v>Dec-11-Jan-12</v>
          </cell>
          <cell r="AJ3058">
            <v>0.97049918999999996</v>
          </cell>
          <cell r="AK3058">
            <v>40878</v>
          </cell>
          <cell r="AL3058">
            <v>1.224</v>
          </cell>
          <cell r="AM3058">
            <v>2</v>
          </cell>
          <cell r="AN3058">
            <v>32</v>
          </cell>
          <cell r="AO3058" t="str">
            <v>No</v>
          </cell>
          <cell r="AP3058">
            <v>3088516.6221836</v>
          </cell>
          <cell r="AQ3058">
            <v>193032.28888648</v>
          </cell>
          <cell r="AR3058">
            <v>3088516.6221836</v>
          </cell>
          <cell r="AS3058">
            <v>193032.28888648</v>
          </cell>
          <cell r="AT3058">
            <v>3182400</v>
          </cell>
          <cell r="AU3058">
            <v>3182400</v>
          </cell>
          <cell r="AV3058">
            <v>198900</v>
          </cell>
          <cell r="AW3058">
            <v>3182400</v>
          </cell>
          <cell r="AX3058">
            <v>198900</v>
          </cell>
          <cell r="AY3058">
            <v>0</v>
          </cell>
          <cell r="AZ3058">
            <v>0</v>
          </cell>
          <cell r="BA3058">
            <v>0</v>
          </cell>
          <cell r="BB3058">
            <v>0</v>
          </cell>
          <cell r="BC3058">
            <v>0</v>
          </cell>
          <cell r="BD3058">
            <v>0</v>
          </cell>
          <cell r="BE3058">
            <v>0</v>
          </cell>
          <cell r="BF3058">
            <v>0</v>
          </cell>
          <cell r="BG3058" t="str">
            <v>USD</v>
          </cell>
          <cell r="BH3058" t="str">
            <v>Upfront</v>
          </cell>
          <cell r="BI3058">
            <v>0.95831337000000005</v>
          </cell>
          <cell r="BJ3058">
            <v>1.0435000000000001</v>
          </cell>
          <cell r="BK3058">
            <v>1.2843</v>
          </cell>
          <cell r="BL3058">
            <v>1.2307618600000001</v>
          </cell>
          <cell r="BM3058">
            <v>32</v>
          </cell>
          <cell r="BN3058">
            <v>193032.28888648</v>
          </cell>
          <cell r="BO3058">
            <v>198900</v>
          </cell>
          <cell r="BP3058">
            <v>193032.28888648</v>
          </cell>
          <cell r="BQ3058">
            <v>198900</v>
          </cell>
          <cell r="BR3058" t="str">
            <v>CAD</v>
          </cell>
          <cell r="BS3058" t="str">
            <v>FX-Pfwd</v>
          </cell>
          <cell r="BT3058" t="str">
            <v>FX Hedge</v>
          </cell>
          <cell r="BU3058" t="str">
            <v>Non-Qualifying</v>
          </cell>
          <cell r="BV3058" t="str">
            <v>Level 2</v>
          </cell>
          <cell r="BW3058" t="str">
            <v>A</v>
          </cell>
          <cell r="BX3058">
            <v>2600000</v>
          </cell>
          <cell r="BY3058" t="str">
            <v>Long-Term</v>
          </cell>
          <cell r="BZ3058" t="str">
            <v>FX-PfwdFX Hedge</v>
          </cell>
          <cell r="CA3058" t="str">
            <v>EI_LEFX HedgeNon-Qualifying</v>
          </cell>
          <cell r="CB3058" t="str">
            <v>EI_LEEI12PFWD050</v>
          </cell>
          <cell r="CC3058">
            <v>1</v>
          </cell>
          <cell r="CD3058">
            <v>2713100.0000000005</v>
          </cell>
          <cell r="CE3058">
            <v>2713100</v>
          </cell>
          <cell r="CF3058">
            <v>184985.42298656443</v>
          </cell>
          <cell r="CG3058">
            <v>193032.28888648</v>
          </cell>
        </row>
        <row r="3059">
          <cell r="E3059" t="str">
            <v>EI12PFWD050</v>
          </cell>
          <cell r="F3059" t="str">
            <v>CORPORATE FX LOB</v>
          </cell>
          <cell r="G3059" t="str">
            <v>EI_LE</v>
          </cell>
          <cell r="H3059" t="str">
            <v>BANK MONTREAL - LE</v>
          </cell>
          <cell r="I3059" t="str">
            <v>Corporate FX</v>
          </cell>
          <cell r="J3059" t="str">
            <v>mendesm</v>
          </cell>
          <cell r="K3059">
            <v>39785</v>
          </cell>
          <cell r="L3059">
            <v>39787</v>
          </cell>
          <cell r="M3059">
            <v>41276</v>
          </cell>
          <cell r="N3059">
            <v>40907</v>
          </cell>
          <cell r="O3059">
            <v>41274</v>
          </cell>
          <cell r="P3059">
            <v>40329</v>
          </cell>
          <cell r="Q3059">
            <v>2600000</v>
          </cell>
          <cell r="R3059">
            <v>11</v>
          </cell>
          <cell r="S3059" t="str">
            <v>FX_USD.CAD</v>
          </cell>
          <cell r="T3059" t="str">
            <v>SWAP_CURVE.CAD</v>
          </cell>
          <cell r="U3059" t="str">
            <v>Float</v>
          </cell>
          <cell r="V3059" t="str">
            <v>Pay</v>
          </cell>
          <cell r="W3059" t="str">
            <v>None</v>
          </cell>
          <cell r="X3059">
            <v>0</v>
          </cell>
          <cell r="Y3059" t="str">
            <v>Full Spread</v>
          </cell>
          <cell r="Z3059">
            <v>1</v>
          </cell>
          <cell r="AA3059">
            <v>30</v>
          </cell>
          <cell r="AB3059" t="str">
            <v>CAD</v>
          </cell>
          <cell r="AC3059">
            <v>1</v>
          </cell>
          <cell r="AD3059">
            <v>1.06730506</v>
          </cell>
          <cell r="AE3059" t="str">
            <v>Unknown</v>
          </cell>
          <cell r="AF3059">
            <v>41276</v>
          </cell>
          <cell r="AG3059">
            <v>41243</v>
          </cell>
          <cell r="AH3059">
            <v>41274</v>
          </cell>
          <cell r="AI3059" t="str">
            <v>Nov-12-Dec-12</v>
          </cell>
          <cell r="AJ3059">
            <v>0.94088614000000004</v>
          </cell>
          <cell r="AK3059">
            <v>41244</v>
          </cell>
          <cell r="AL3059">
            <v>1.06633047</v>
          </cell>
          <cell r="AM3059">
            <v>30</v>
          </cell>
          <cell r="AN3059">
            <v>31</v>
          </cell>
          <cell r="AO3059" t="str">
            <v>No</v>
          </cell>
          <cell r="AP3059">
            <v>0</v>
          </cell>
          <cell r="AQ3059">
            <v>-2524421.0795875401</v>
          </cell>
          <cell r="AR3059">
            <v>0</v>
          </cell>
          <cell r="AS3059">
            <v>-2524421.0795875401</v>
          </cell>
          <cell r="AT3059">
            <v>0</v>
          </cell>
          <cell r="AU3059">
            <v>0</v>
          </cell>
          <cell r="AV3059">
            <v>-2683025.04817945</v>
          </cell>
          <cell r="AW3059">
            <v>0</v>
          </cell>
          <cell r="AX3059">
            <v>-2683025.04817945</v>
          </cell>
          <cell r="AY3059">
            <v>0</v>
          </cell>
          <cell r="AZ3059">
            <v>0</v>
          </cell>
          <cell r="BA3059">
            <v>0</v>
          </cell>
          <cell r="BB3059">
            <v>0</v>
          </cell>
          <cell r="BC3059">
            <v>0</v>
          </cell>
          <cell r="BD3059">
            <v>0</v>
          </cell>
          <cell r="BE3059">
            <v>0</v>
          </cell>
          <cell r="BF3059">
            <v>0</v>
          </cell>
          <cell r="BG3059" t="str">
            <v>USD</v>
          </cell>
          <cell r="BH3059" t="str">
            <v>Upfront</v>
          </cell>
          <cell r="BI3059">
            <v>0.95831337000000005</v>
          </cell>
          <cell r="BJ3059">
            <v>1.0435000000000001</v>
          </cell>
          <cell r="BK3059">
            <v>1.2843</v>
          </cell>
          <cell r="BL3059">
            <v>1.2307618600000001</v>
          </cell>
          <cell r="BM3059">
            <v>31</v>
          </cell>
          <cell r="BN3059">
            <v>-2524421.0795875401</v>
          </cell>
          <cell r="BO3059">
            <v>-2683025.04817945</v>
          </cell>
          <cell r="BP3059">
            <v>-2524421.0795875401</v>
          </cell>
          <cell r="BQ3059">
            <v>-2683025.04817945</v>
          </cell>
          <cell r="BR3059" t="str">
            <v>CAD</v>
          </cell>
          <cell r="BS3059" t="str">
            <v>FX-Pfwd</v>
          </cell>
          <cell r="BT3059" t="str">
            <v>FX Hedge</v>
          </cell>
          <cell r="BU3059" t="str">
            <v>Non-Qualifying</v>
          </cell>
          <cell r="BV3059" t="str">
            <v>Level 2</v>
          </cell>
          <cell r="BW3059" t="str">
            <v>A</v>
          </cell>
          <cell r="BX3059">
            <v>2600000</v>
          </cell>
          <cell r="BY3059" t="str">
            <v>Long-Term</v>
          </cell>
          <cell r="BZ3059" t="str">
            <v>FX-PfwdFX Hedge</v>
          </cell>
          <cell r="CA3059" t="str">
            <v>EI_LEFX HedgeNon-Qualifying</v>
          </cell>
          <cell r="CB3059" t="str">
            <v>EI_LEEI12PFWD050</v>
          </cell>
          <cell r="CC3059">
            <v>1</v>
          </cell>
          <cell r="CD3059">
            <v>2713100.0000000005</v>
          </cell>
          <cell r="CE3059">
            <v>2713100</v>
          </cell>
          <cell r="CF3059">
            <v>-2419186.4682199713</v>
          </cell>
          <cell r="CG3059">
            <v>-2524421.0795875401</v>
          </cell>
        </row>
        <row r="3060">
          <cell r="E3060" t="str">
            <v>EI12PFWD050</v>
          </cell>
          <cell r="F3060" t="str">
            <v>CORPORATE FX LOB</v>
          </cell>
          <cell r="G3060" t="str">
            <v>EI_LE</v>
          </cell>
          <cell r="H3060" t="str">
            <v>BANK MONTREAL - LE</v>
          </cell>
          <cell r="I3060" t="str">
            <v>Corporate FX</v>
          </cell>
          <cell r="J3060" t="str">
            <v>mendesm</v>
          </cell>
          <cell r="K3060">
            <v>39785</v>
          </cell>
          <cell r="L3060">
            <v>39787</v>
          </cell>
          <cell r="M3060">
            <v>41276</v>
          </cell>
          <cell r="N3060">
            <v>40907</v>
          </cell>
          <cell r="O3060">
            <v>41274</v>
          </cell>
          <cell r="P3060">
            <v>40329</v>
          </cell>
          <cell r="Q3060">
            <v>2600000</v>
          </cell>
          <cell r="R3060">
            <v>11</v>
          </cell>
          <cell r="S3060" t="str">
            <v>FX_USD.CAD</v>
          </cell>
          <cell r="T3060" t="str">
            <v>SWAP_CURVE.CAD</v>
          </cell>
          <cell r="U3060" t="str">
            <v>Float</v>
          </cell>
          <cell r="V3060" t="str">
            <v>Pay</v>
          </cell>
          <cell r="W3060" t="str">
            <v>None</v>
          </cell>
          <cell r="X3060">
            <v>0</v>
          </cell>
          <cell r="Y3060" t="str">
            <v>Full Spread</v>
          </cell>
          <cell r="Z3060">
            <v>1</v>
          </cell>
          <cell r="AA3060">
            <v>30</v>
          </cell>
          <cell r="AB3060" t="str">
            <v>CAD</v>
          </cell>
          <cell r="AC3060">
            <v>1</v>
          </cell>
          <cell r="AD3060">
            <v>1.06730506</v>
          </cell>
          <cell r="AE3060" t="str">
            <v>Unknown</v>
          </cell>
          <cell r="AF3060">
            <v>41276</v>
          </cell>
          <cell r="AG3060">
            <v>41243</v>
          </cell>
          <cell r="AH3060">
            <v>41274</v>
          </cell>
          <cell r="AI3060" t="str">
            <v>Nov-12-Dec-12</v>
          </cell>
          <cell r="AJ3060">
            <v>0.94088614000000004</v>
          </cell>
          <cell r="AK3060">
            <v>41214</v>
          </cell>
          <cell r="AL3060">
            <v>1.06633047</v>
          </cell>
          <cell r="AM3060">
            <v>1</v>
          </cell>
          <cell r="AN3060">
            <v>31</v>
          </cell>
          <cell r="AO3060" t="str">
            <v>No</v>
          </cell>
          <cell r="AP3060">
            <v>-2608568.4522453002</v>
          </cell>
          <cell r="AQ3060">
            <v>-84147.369319580001</v>
          </cell>
          <cell r="AR3060">
            <v>-2608568.4522453002</v>
          </cell>
          <cell r="AS3060">
            <v>-84147.369319580001</v>
          </cell>
          <cell r="AT3060">
            <v>-2772459.22</v>
          </cell>
          <cell r="AU3060">
            <v>2772459.22</v>
          </cell>
          <cell r="AV3060">
            <v>-89434.16827265</v>
          </cell>
          <cell r="AW3060">
            <v>-2772459.22</v>
          </cell>
          <cell r="AX3060">
            <v>-89434.16827265</v>
          </cell>
          <cell r="AY3060">
            <v>0</v>
          </cell>
          <cell r="AZ3060">
            <v>0</v>
          </cell>
          <cell r="BA3060">
            <v>0</v>
          </cell>
          <cell r="BB3060">
            <v>0</v>
          </cell>
          <cell r="BC3060">
            <v>0</v>
          </cell>
          <cell r="BD3060">
            <v>0</v>
          </cell>
          <cell r="BE3060">
            <v>0</v>
          </cell>
          <cell r="BF3060">
            <v>0</v>
          </cell>
          <cell r="BG3060" t="str">
            <v>USD</v>
          </cell>
          <cell r="BH3060" t="str">
            <v>Upfront</v>
          </cell>
          <cell r="BI3060">
            <v>0.95831337000000005</v>
          </cell>
          <cell r="BJ3060">
            <v>1.0435000000000001</v>
          </cell>
          <cell r="BK3060">
            <v>1.2843</v>
          </cell>
          <cell r="BL3060">
            <v>1.2307618600000001</v>
          </cell>
          <cell r="BM3060">
            <v>31</v>
          </cell>
          <cell r="BN3060">
            <v>-84147.369319580001</v>
          </cell>
          <cell r="BO3060">
            <v>-89434.16827265</v>
          </cell>
          <cell r="BP3060">
            <v>-84147.369319580001</v>
          </cell>
          <cell r="BQ3060">
            <v>-89434.16827265</v>
          </cell>
          <cell r="BR3060" t="str">
            <v>CAD</v>
          </cell>
          <cell r="BS3060" t="str">
            <v>FX-Pfwd</v>
          </cell>
          <cell r="BT3060" t="str">
            <v>FX Hedge</v>
          </cell>
          <cell r="BU3060" t="str">
            <v>Non-Qualifying</v>
          </cell>
          <cell r="BV3060" t="str">
            <v>Level 2</v>
          </cell>
          <cell r="BW3060" t="str">
            <v>A</v>
          </cell>
          <cell r="BX3060">
            <v>2600000</v>
          </cell>
          <cell r="BY3060" t="str">
            <v>Long-Term</v>
          </cell>
          <cell r="BZ3060" t="str">
            <v>FX-PfwdFX Hedge</v>
          </cell>
          <cell r="CA3060" t="str">
            <v>EI_LEFX HedgeNon-Qualifying</v>
          </cell>
          <cell r="CB3060" t="str">
            <v>EI_LEEI12PFWD050</v>
          </cell>
          <cell r="CC3060">
            <v>1</v>
          </cell>
          <cell r="CD3060">
            <v>2713100.0000000005</v>
          </cell>
          <cell r="CE3060">
            <v>2713100</v>
          </cell>
          <cell r="CF3060">
            <v>-80639.548940661232</v>
          </cell>
          <cell r="CG3060">
            <v>-84147.369319580001</v>
          </cell>
        </row>
        <row r="3061">
          <cell r="E3061" t="str">
            <v>EI12PFWD050</v>
          </cell>
          <cell r="F3061" t="str">
            <v>CORPORATE FX LOB</v>
          </cell>
          <cell r="G3061" t="str">
            <v>EI_LE</v>
          </cell>
          <cell r="H3061" t="str">
            <v>BANK MONTREAL - LE</v>
          </cell>
          <cell r="I3061" t="str">
            <v>Corporate FX</v>
          </cell>
          <cell r="J3061" t="str">
            <v>mendesm</v>
          </cell>
          <cell r="K3061">
            <v>39785</v>
          </cell>
          <cell r="L3061">
            <v>39787</v>
          </cell>
          <cell r="M3061">
            <v>41276</v>
          </cell>
          <cell r="N3061">
            <v>40907</v>
          </cell>
          <cell r="O3061">
            <v>41274</v>
          </cell>
          <cell r="P3061">
            <v>40329</v>
          </cell>
          <cell r="Q3061">
            <v>2600000</v>
          </cell>
          <cell r="R3061">
            <v>7</v>
          </cell>
          <cell r="S3061" t="str">
            <v>FX_USD.CAD</v>
          </cell>
          <cell r="T3061" t="str">
            <v>SWAP_CURVE.CAD</v>
          </cell>
          <cell r="U3061" t="str">
            <v>Float</v>
          </cell>
          <cell r="V3061" t="str">
            <v>Pay</v>
          </cell>
          <cell r="W3061" t="str">
            <v>None</v>
          </cell>
          <cell r="X3061">
            <v>0</v>
          </cell>
          <cell r="Y3061" t="str">
            <v>Full Spread</v>
          </cell>
          <cell r="Z3061">
            <v>1</v>
          </cell>
          <cell r="AA3061">
            <v>30</v>
          </cell>
          <cell r="AB3061" t="str">
            <v>CAD</v>
          </cell>
          <cell r="AC3061">
            <v>1</v>
          </cell>
          <cell r="AD3061">
            <v>1.06794257</v>
          </cell>
          <cell r="AE3061" t="str">
            <v>Unknown</v>
          </cell>
          <cell r="AF3061">
            <v>41156</v>
          </cell>
          <cell r="AG3061">
            <v>41121</v>
          </cell>
          <cell r="AH3061">
            <v>41152</v>
          </cell>
          <cell r="AI3061" t="str">
            <v>Jul-12-Aug-12</v>
          </cell>
          <cell r="AJ3061">
            <v>0.95172539</v>
          </cell>
          <cell r="AK3061">
            <v>41122</v>
          </cell>
          <cell r="AL3061">
            <v>1.0627267199999999</v>
          </cell>
          <cell r="AM3061">
            <v>30</v>
          </cell>
          <cell r="AN3061">
            <v>31</v>
          </cell>
          <cell r="AO3061" t="str">
            <v>No</v>
          </cell>
          <cell r="AP3061">
            <v>0</v>
          </cell>
          <cell r="AQ3061">
            <v>-2544873.3066984699</v>
          </cell>
          <cell r="AR3061">
            <v>0</v>
          </cell>
          <cell r="AS3061">
            <v>-2544873.3066984699</v>
          </cell>
          <cell r="AT3061">
            <v>0</v>
          </cell>
          <cell r="AU3061">
            <v>0</v>
          </cell>
          <cell r="AV3061">
            <v>-2673957.5606583902</v>
          </cell>
          <cell r="AW3061">
            <v>0</v>
          </cell>
          <cell r="AX3061">
            <v>-2673957.5606583902</v>
          </cell>
          <cell r="AY3061">
            <v>0</v>
          </cell>
          <cell r="AZ3061">
            <v>0</v>
          </cell>
          <cell r="BA3061">
            <v>0</v>
          </cell>
          <cell r="BB3061">
            <v>0</v>
          </cell>
          <cell r="BC3061">
            <v>0</v>
          </cell>
          <cell r="BD3061">
            <v>0</v>
          </cell>
          <cell r="BE3061">
            <v>0</v>
          </cell>
          <cell r="BF3061">
            <v>0</v>
          </cell>
          <cell r="BG3061" t="str">
            <v>USD</v>
          </cell>
          <cell r="BH3061" t="str">
            <v>Upfront</v>
          </cell>
          <cell r="BI3061">
            <v>0.95831337000000005</v>
          </cell>
          <cell r="BJ3061">
            <v>1.0435000000000001</v>
          </cell>
          <cell r="BK3061">
            <v>1.2843</v>
          </cell>
          <cell r="BL3061">
            <v>1.2307618600000001</v>
          </cell>
          <cell r="BM3061">
            <v>31</v>
          </cell>
          <cell r="BN3061">
            <v>-2544873.3066984699</v>
          </cell>
          <cell r="BO3061">
            <v>-2673957.5606583902</v>
          </cell>
          <cell r="BP3061">
            <v>-2544873.3066984699</v>
          </cell>
          <cell r="BQ3061">
            <v>-2673957.5606583902</v>
          </cell>
          <cell r="BR3061" t="str">
            <v>CAD</v>
          </cell>
          <cell r="BS3061" t="str">
            <v>FX-Pfwd</v>
          </cell>
          <cell r="BT3061" t="str">
            <v>FX Hedge</v>
          </cell>
          <cell r="BU3061" t="str">
            <v>Non-Qualifying</v>
          </cell>
          <cell r="BV3061" t="str">
            <v>Level 2</v>
          </cell>
          <cell r="BW3061" t="str">
            <v>A</v>
          </cell>
          <cell r="BX3061">
            <v>2600000</v>
          </cell>
          <cell r="BY3061" t="str">
            <v>Long-Term</v>
          </cell>
          <cell r="BZ3061" t="str">
            <v>FX-PfwdFX Hedge</v>
          </cell>
          <cell r="CA3061" t="str">
            <v>EI_LEFX HedgeNon-Qualifying</v>
          </cell>
          <cell r="CB3061" t="str">
            <v>EI_LEEI12PFWD050</v>
          </cell>
          <cell r="CC3061">
            <v>1</v>
          </cell>
          <cell r="CD3061">
            <v>2713100.0000000005</v>
          </cell>
          <cell r="CE3061">
            <v>2713100</v>
          </cell>
          <cell r="CF3061">
            <v>-2438786.11087539</v>
          </cell>
          <cell r="CG3061">
            <v>-2544873.3066984699</v>
          </cell>
        </row>
        <row r="3062">
          <cell r="E3062" t="str">
            <v>EI12PFWD050</v>
          </cell>
          <cell r="F3062" t="str">
            <v>CORPORATE FX LOB</v>
          </cell>
          <cell r="G3062" t="str">
            <v>EI_LE</v>
          </cell>
          <cell r="H3062" t="str">
            <v>BANK MONTREAL - LE</v>
          </cell>
          <cell r="I3062" t="str">
            <v>Corporate FX</v>
          </cell>
          <cell r="J3062" t="str">
            <v>mendesm</v>
          </cell>
          <cell r="K3062">
            <v>39785</v>
          </cell>
          <cell r="L3062">
            <v>39787</v>
          </cell>
          <cell r="M3062">
            <v>41276</v>
          </cell>
          <cell r="N3062">
            <v>40907</v>
          </cell>
          <cell r="O3062">
            <v>41274</v>
          </cell>
          <cell r="P3062">
            <v>40329</v>
          </cell>
          <cell r="Q3062">
            <v>2600000</v>
          </cell>
          <cell r="R3062">
            <v>10</v>
          </cell>
          <cell r="S3062" t="str">
            <v>FX_USD.CAD</v>
          </cell>
          <cell r="T3062" t="str">
            <v>SWAP_CURVE.CAD</v>
          </cell>
          <cell r="U3062" t="str">
            <v>Float</v>
          </cell>
          <cell r="V3062" t="str">
            <v>Pay</v>
          </cell>
          <cell r="W3062" t="str">
            <v>None</v>
          </cell>
          <cell r="X3062">
            <v>0</v>
          </cell>
          <cell r="Y3062" t="str">
            <v>Full Spread</v>
          </cell>
          <cell r="Z3062">
            <v>1</v>
          </cell>
          <cell r="AA3062">
            <v>30</v>
          </cell>
          <cell r="AB3062" t="str">
            <v>CAD</v>
          </cell>
          <cell r="AC3062">
            <v>1</v>
          </cell>
          <cell r="AD3062">
            <v>1.06755022</v>
          </cell>
          <cell r="AE3062" t="str">
            <v>Unknown</v>
          </cell>
          <cell r="AF3062">
            <v>41246</v>
          </cell>
          <cell r="AG3062">
            <v>41213</v>
          </cell>
          <cell r="AH3062">
            <v>41243</v>
          </cell>
          <cell r="AI3062" t="str">
            <v>Oct-12-Nov-12</v>
          </cell>
          <cell r="AJ3062">
            <v>0.94358432000000003</v>
          </cell>
          <cell r="AK3062">
            <v>41214</v>
          </cell>
          <cell r="AL3062">
            <v>1.0655490700000001</v>
          </cell>
          <cell r="AM3062">
            <v>29</v>
          </cell>
          <cell r="AN3062">
            <v>30</v>
          </cell>
          <cell r="AO3062" t="str">
            <v>No</v>
          </cell>
          <cell r="AP3062">
            <v>0</v>
          </cell>
          <cell r="AQ3062">
            <v>-2526994.2991567198</v>
          </cell>
          <cell r="AR3062">
            <v>0</v>
          </cell>
          <cell r="AS3062">
            <v>-2526994.2991567198</v>
          </cell>
          <cell r="AT3062">
            <v>0</v>
          </cell>
          <cell r="AU3062">
            <v>0</v>
          </cell>
          <cell r="AV3062">
            <v>-2678079.9926235299</v>
          </cell>
          <cell r="AW3062">
            <v>0</v>
          </cell>
          <cell r="AX3062">
            <v>-2678079.9926235299</v>
          </cell>
          <cell r="AY3062">
            <v>0</v>
          </cell>
          <cell r="AZ3062">
            <v>0</v>
          </cell>
          <cell r="BA3062">
            <v>0</v>
          </cell>
          <cell r="BB3062">
            <v>0</v>
          </cell>
          <cell r="BC3062">
            <v>0</v>
          </cell>
          <cell r="BD3062">
            <v>0</v>
          </cell>
          <cell r="BE3062">
            <v>0</v>
          </cell>
          <cell r="BF3062">
            <v>0</v>
          </cell>
          <cell r="BG3062" t="str">
            <v>USD</v>
          </cell>
          <cell r="BH3062" t="str">
            <v>Upfront</v>
          </cell>
          <cell r="BI3062">
            <v>0.95831337000000005</v>
          </cell>
          <cell r="BJ3062">
            <v>1.0435000000000001</v>
          </cell>
          <cell r="BK3062">
            <v>1.2843</v>
          </cell>
          <cell r="BL3062">
            <v>1.2307618600000001</v>
          </cell>
          <cell r="BM3062">
            <v>30</v>
          </cell>
          <cell r="BN3062">
            <v>-2526994.2991567198</v>
          </cell>
          <cell r="BO3062">
            <v>-2678079.9926235299</v>
          </cell>
          <cell r="BP3062">
            <v>-2526994.2991567198</v>
          </cell>
          <cell r="BQ3062">
            <v>-2678079.9926235299</v>
          </cell>
          <cell r="BR3062" t="str">
            <v>CAD</v>
          </cell>
          <cell r="BS3062" t="str">
            <v>FX-Pfwd</v>
          </cell>
          <cell r="BT3062" t="str">
            <v>FX Hedge</v>
          </cell>
          <cell r="BU3062" t="str">
            <v>Non-Qualifying</v>
          </cell>
          <cell r="BV3062" t="str">
            <v>Level 2</v>
          </cell>
          <cell r="BW3062" t="str">
            <v>A</v>
          </cell>
          <cell r="BX3062">
            <v>2600000</v>
          </cell>
          <cell r="BY3062" t="str">
            <v>Long-Term</v>
          </cell>
          <cell r="BZ3062" t="str">
            <v>FX-PfwdFX Hedge</v>
          </cell>
          <cell r="CA3062" t="str">
            <v>EI_LEFX HedgeNon-Qualifying</v>
          </cell>
          <cell r="CB3062" t="str">
            <v>EI_LEEI12PFWD050</v>
          </cell>
          <cell r="CC3062">
            <v>1</v>
          </cell>
          <cell r="CD3062">
            <v>2713100.0000000005</v>
          </cell>
          <cell r="CE3062">
            <v>2713100</v>
          </cell>
          <cell r="CF3062">
            <v>-2421652.4189331285</v>
          </cell>
          <cell r="CG3062">
            <v>-2526994.2991567198</v>
          </cell>
        </row>
        <row r="3063">
          <cell r="E3063" t="str">
            <v>EI12PFWD050</v>
          </cell>
          <cell r="F3063" t="str">
            <v>CORPORATE FX LOB</v>
          </cell>
          <cell r="G3063" t="str">
            <v>EI_LE</v>
          </cell>
          <cell r="H3063" t="str">
            <v>BANK MONTREAL - LE</v>
          </cell>
          <cell r="I3063" t="str">
            <v>Corporate FX</v>
          </cell>
          <cell r="J3063" t="str">
            <v>mendesm</v>
          </cell>
          <cell r="K3063">
            <v>39785</v>
          </cell>
          <cell r="L3063">
            <v>39787</v>
          </cell>
          <cell r="M3063">
            <v>41276</v>
          </cell>
          <cell r="N3063">
            <v>40907</v>
          </cell>
          <cell r="O3063">
            <v>41274</v>
          </cell>
          <cell r="P3063">
            <v>40329</v>
          </cell>
          <cell r="Q3063">
            <v>2600000</v>
          </cell>
          <cell r="R3063">
            <v>7</v>
          </cell>
          <cell r="S3063" t="str">
            <v>FX_USD.CAD</v>
          </cell>
          <cell r="T3063" t="str">
            <v>SWAP_CURVE.CAD</v>
          </cell>
          <cell r="U3063" t="str">
            <v>Fixed</v>
          </cell>
          <cell r="V3063" t="str">
            <v>Receive</v>
          </cell>
          <cell r="W3063" t="str">
            <v>None</v>
          </cell>
          <cell r="X3063">
            <v>0</v>
          </cell>
          <cell r="Y3063" t="str">
            <v>Full Spread</v>
          </cell>
          <cell r="Z3063">
            <v>0</v>
          </cell>
          <cell r="AA3063">
            <v>0</v>
          </cell>
          <cell r="AB3063" t="str">
            <v>CAD</v>
          </cell>
          <cell r="AC3063">
            <v>0</v>
          </cell>
          <cell r="AD3063">
            <v>1.224</v>
          </cell>
          <cell r="AE3063" t="str">
            <v>Fixed</v>
          </cell>
          <cell r="AF3063">
            <v>41156</v>
          </cell>
          <cell r="AG3063">
            <v>41121</v>
          </cell>
          <cell r="AH3063">
            <v>41152</v>
          </cell>
          <cell r="AI3063" t="str">
            <v>Jul-12-Aug-12</v>
          </cell>
          <cell r="AJ3063">
            <v>0.95172539</v>
          </cell>
          <cell r="AK3063">
            <v>41091</v>
          </cell>
          <cell r="AL3063">
            <v>1.224</v>
          </cell>
          <cell r="AM3063">
            <v>1</v>
          </cell>
          <cell r="AN3063">
            <v>31</v>
          </cell>
          <cell r="AO3063" t="str">
            <v>No</v>
          </cell>
          <cell r="AP3063">
            <v>3028770.8864171701</v>
          </cell>
          <cell r="AQ3063">
            <v>97702.286658619996</v>
          </cell>
          <cell r="AR3063">
            <v>3028770.8864171701</v>
          </cell>
          <cell r="AS3063">
            <v>97702.286658619996</v>
          </cell>
          <cell r="AT3063">
            <v>3182400</v>
          </cell>
          <cell r="AU3063">
            <v>3182400</v>
          </cell>
          <cell r="AV3063">
            <v>102658.06451613001</v>
          </cell>
          <cell r="AW3063">
            <v>3182400</v>
          </cell>
          <cell r="AX3063">
            <v>102658.06451613001</v>
          </cell>
          <cell r="AY3063">
            <v>0</v>
          </cell>
          <cell r="AZ3063">
            <v>0</v>
          </cell>
          <cell r="BA3063">
            <v>0</v>
          </cell>
          <cell r="BB3063">
            <v>0</v>
          </cell>
          <cell r="BC3063">
            <v>0</v>
          </cell>
          <cell r="BD3063">
            <v>0</v>
          </cell>
          <cell r="BE3063">
            <v>0</v>
          </cell>
          <cell r="BF3063">
            <v>0</v>
          </cell>
          <cell r="BG3063" t="str">
            <v>USD</v>
          </cell>
          <cell r="BH3063" t="str">
            <v>Upfront</v>
          </cell>
          <cell r="BI3063">
            <v>0.95831337000000005</v>
          </cell>
          <cell r="BJ3063">
            <v>1.0435000000000001</v>
          </cell>
          <cell r="BK3063">
            <v>1.2843</v>
          </cell>
          <cell r="BL3063">
            <v>1.2307618600000001</v>
          </cell>
          <cell r="BM3063">
            <v>31</v>
          </cell>
          <cell r="BN3063">
            <v>97702.286658619996</v>
          </cell>
          <cell r="BO3063">
            <v>102658.06451613001</v>
          </cell>
          <cell r="BP3063">
            <v>97702.286658619996</v>
          </cell>
          <cell r="BQ3063">
            <v>102658.06451613001</v>
          </cell>
          <cell r="BR3063" t="str">
            <v>CAD</v>
          </cell>
          <cell r="BS3063" t="str">
            <v>FX-Pfwd</v>
          </cell>
          <cell r="BT3063" t="str">
            <v>FX Hedge</v>
          </cell>
          <cell r="BU3063" t="str">
            <v>Non-Qualifying</v>
          </cell>
          <cell r="BV3063" t="str">
            <v>Level 2</v>
          </cell>
          <cell r="BW3063" t="str">
            <v>A</v>
          </cell>
          <cell r="BX3063">
            <v>2600000</v>
          </cell>
          <cell r="BY3063" t="str">
            <v>Long-Term</v>
          </cell>
          <cell r="BZ3063" t="str">
            <v>FX-PfwdFX Hedge</v>
          </cell>
          <cell r="CA3063" t="str">
            <v>EI_LEFX HedgeNon-Qualifying</v>
          </cell>
          <cell r="CB3063" t="str">
            <v>EI_LEEI12PFWD050</v>
          </cell>
          <cell r="CC3063">
            <v>1</v>
          </cell>
          <cell r="CD3063">
            <v>2713100.0000000005</v>
          </cell>
          <cell r="CE3063">
            <v>2713100</v>
          </cell>
          <cell r="CF3063">
            <v>93629.407435189249</v>
          </cell>
          <cell r="CG3063">
            <v>97702.286658619996</v>
          </cell>
        </row>
        <row r="3064">
          <cell r="E3064" t="str">
            <v>EI12PFWD050</v>
          </cell>
          <cell r="F3064" t="str">
            <v>CORPORATE FX LOB</v>
          </cell>
          <cell r="G3064" t="str">
            <v>EI_LE</v>
          </cell>
          <cell r="H3064" t="str">
            <v>BANK MONTREAL - LE</v>
          </cell>
          <cell r="I3064" t="str">
            <v>Corporate FX</v>
          </cell>
          <cell r="J3064" t="str">
            <v>mendesm</v>
          </cell>
          <cell r="K3064">
            <v>39785</v>
          </cell>
          <cell r="L3064">
            <v>39787</v>
          </cell>
          <cell r="M3064">
            <v>41276</v>
          </cell>
          <cell r="N3064">
            <v>40907</v>
          </cell>
          <cell r="O3064">
            <v>41274</v>
          </cell>
          <cell r="P3064">
            <v>40329</v>
          </cell>
          <cell r="Q3064">
            <v>2600000</v>
          </cell>
          <cell r="R3064">
            <v>9</v>
          </cell>
          <cell r="S3064" t="str">
            <v>FX_USD.CAD</v>
          </cell>
          <cell r="T3064" t="str">
            <v>SWAP_CURVE.CAD</v>
          </cell>
          <cell r="U3064" t="str">
            <v>Float</v>
          </cell>
          <cell r="V3064" t="str">
            <v>Pay</v>
          </cell>
          <cell r="W3064" t="str">
            <v>None</v>
          </cell>
          <cell r="X3064">
            <v>0</v>
          </cell>
          <cell r="Y3064" t="str">
            <v>Full Spread</v>
          </cell>
          <cell r="Z3064">
            <v>1</v>
          </cell>
          <cell r="AA3064">
            <v>30</v>
          </cell>
          <cell r="AB3064" t="str">
            <v>CAD</v>
          </cell>
          <cell r="AC3064">
            <v>1</v>
          </cell>
          <cell r="AD3064">
            <v>1.0677735800000001</v>
          </cell>
          <cell r="AE3064" t="str">
            <v>Unknown</v>
          </cell>
          <cell r="AF3064">
            <v>41214</v>
          </cell>
          <cell r="AG3064">
            <v>41180</v>
          </cell>
          <cell r="AH3064">
            <v>41213</v>
          </cell>
          <cell r="AI3064" t="str">
            <v>Sep-12-Oct-12</v>
          </cell>
          <cell r="AJ3064">
            <v>0.94647091999999999</v>
          </cell>
          <cell r="AK3064">
            <v>41153</v>
          </cell>
          <cell r="AL3064">
            <v>1.06466756</v>
          </cell>
          <cell r="AM3064">
            <v>3</v>
          </cell>
          <cell r="AN3064">
            <v>33</v>
          </cell>
          <cell r="AO3064" t="str">
            <v>No</v>
          </cell>
          <cell r="AP3064">
            <v>-2619959.8948417101</v>
          </cell>
          <cell r="AQ3064">
            <v>-238178.17260784999</v>
          </cell>
          <cell r="AR3064">
            <v>-2619959.8948417101</v>
          </cell>
          <cell r="AS3064">
            <v>-238178.17260784999</v>
          </cell>
          <cell r="AT3064">
            <v>-2768135.66</v>
          </cell>
          <cell r="AU3064">
            <v>2768135.66</v>
          </cell>
          <cell r="AV3064">
            <v>-251648.69673292001</v>
          </cell>
          <cell r="AW3064">
            <v>-2768135.66</v>
          </cell>
          <cell r="AX3064">
            <v>-251648.69673292001</v>
          </cell>
          <cell r="AY3064">
            <v>0</v>
          </cell>
          <cell r="AZ3064">
            <v>0</v>
          </cell>
          <cell r="BA3064">
            <v>0</v>
          </cell>
          <cell r="BB3064">
            <v>0</v>
          </cell>
          <cell r="BC3064">
            <v>0</v>
          </cell>
          <cell r="BD3064">
            <v>0</v>
          </cell>
          <cell r="BE3064">
            <v>0</v>
          </cell>
          <cell r="BF3064">
            <v>0</v>
          </cell>
          <cell r="BG3064" t="str">
            <v>USD</v>
          </cell>
          <cell r="BH3064" t="str">
            <v>Upfront</v>
          </cell>
          <cell r="BI3064">
            <v>0.95831337000000005</v>
          </cell>
          <cell r="BJ3064">
            <v>1.0435000000000001</v>
          </cell>
          <cell r="BK3064">
            <v>1.2843</v>
          </cell>
          <cell r="BL3064">
            <v>1.2307618600000001</v>
          </cell>
          <cell r="BM3064">
            <v>33</v>
          </cell>
          <cell r="BN3064">
            <v>-238178.17260784999</v>
          </cell>
          <cell r="BO3064">
            <v>-251648.69673292001</v>
          </cell>
          <cell r="BP3064">
            <v>-238178.17260784999</v>
          </cell>
          <cell r="BQ3064">
            <v>-251648.69673292001</v>
          </cell>
          <cell r="BR3064" t="str">
            <v>CAD</v>
          </cell>
          <cell r="BS3064" t="str">
            <v>FX-Pfwd</v>
          </cell>
          <cell r="BT3064" t="str">
            <v>FX Hedge</v>
          </cell>
          <cell r="BU3064" t="str">
            <v>Non-Qualifying</v>
          </cell>
          <cell r="BV3064" t="str">
            <v>Level 2</v>
          </cell>
          <cell r="BW3064" t="str">
            <v>A</v>
          </cell>
          <cell r="BX3064">
            <v>2600000</v>
          </cell>
          <cell r="BY3064" t="str">
            <v>Long-Term</v>
          </cell>
          <cell r="BZ3064" t="str">
            <v>FX-PfwdFX Hedge</v>
          </cell>
          <cell r="CA3064" t="str">
            <v>EI_LEFX HedgeNon-Qualifying</v>
          </cell>
          <cell r="CB3064" t="str">
            <v>EI_LEEI12PFWD050</v>
          </cell>
          <cell r="CC3064">
            <v>1</v>
          </cell>
          <cell r="CD3064">
            <v>2713100.0000000005</v>
          </cell>
          <cell r="CE3064">
            <v>2713100</v>
          </cell>
          <cell r="CF3064">
            <v>-228249.32688821273</v>
          </cell>
          <cell r="CG3064">
            <v>-238178.17260784999</v>
          </cell>
        </row>
        <row r="3065">
          <cell r="E3065" t="str">
            <v>EI12PFWD050</v>
          </cell>
          <cell r="F3065" t="str">
            <v>CORPORATE FX LOB</v>
          </cell>
          <cell r="G3065" t="str">
            <v>EI_LE</v>
          </cell>
          <cell r="H3065" t="str">
            <v>BANK MONTREAL - LE</v>
          </cell>
          <cell r="I3065" t="str">
            <v>Corporate FX</v>
          </cell>
          <cell r="J3065" t="str">
            <v>mendesm</v>
          </cell>
          <cell r="K3065">
            <v>39785</v>
          </cell>
          <cell r="L3065">
            <v>39787</v>
          </cell>
          <cell r="M3065">
            <v>41276</v>
          </cell>
          <cell r="N3065">
            <v>40907</v>
          </cell>
          <cell r="O3065">
            <v>41274</v>
          </cell>
          <cell r="P3065">
            <v>40329</v>
          </cell>
          <cell r="Q3065">
            <v>2600000</v>
          </cell>
          <cell r="R3065">
            <v>8</v>
          </cell>
          <cell r="S3065" t="str">
            <v>FX_USD.CAD</v>
          </cell>
          <cell r="T3065" t="str">
            <v>SWAP_CURVE.CAD</v>
          </cell>
          <cell r="U3065" t="str">
            <v>Float</v>
          </cell>
          <cell r="V3065" t="str">
            <v>Pay</v>
          </cell>
          <cell r="W3065" t="str">
            <v>None</v>
          </cell>
          <cell r="X3065">
            <v>0</v>
          </cell>
          <cell r="Y3065" t="str">
            <v>Full Spread</v>
          </cell>
          <cell r="Z3065">
            <v>1</v>
          </cell>
          <cell r="AA3065">
            <v>30</v>
          </cell>
          <cell r="AB3065" t="str">
            <v>CAD</v>
          </cell>
          <cell r="AC3065">
            <v>1</v>
          </cell>
          <cell r="AD3065">
            <v>1.0679263000000001</v>
          </cell>
          <cell r="AE3065" t="str">
            <v>Unknown</v>
          </cell>
          <cell r="AF3065">
            <v>41183</v>
          </cell>
          <cell r="AG3065">
            <v>41152</v>
          </cell>
          <cell r="AH3065">
            <v>41180</v>
          </cell>
          <cell r="AI3065" t="str">
            <v>Aug-12-Sep-12</v>
          </cell>
          <cell r="AJ3065">
            <v>0.94927572000000005</v>
          </cell>
          <cell r="AK3065">
            <v>41153</v>
          </cell>
          <cell r="AL3065">
            <v>1.0637641099999999</v>
          </cell>
          <cell r="AM3065">
            <v>27</v>
          </cell>
          <cell r="AN3065">
            <v>28</v>
          </cell>
          <cell r="AO3065" t="str">
            <v>No</v>
          </cell>
          <cell r="AP3065">
            <v>0</v>
          </cell>
          <cell r="AQ3065">
            <v>-2531726.5125441402</v>
          </cell>
          <cell r="AR3065">
            <v>0</v>
          </cell>
          <cell r="AS3065">
            <v>-2531726.5125441402</v>
          </cell>
          <cell r="AT3065">
            <v>0</v>
          </cell>
          <cell r="AU3065">
            <v>0</v>
          </cell>
          <cell r="AV3065">
            <v>-2667008.5935859098</v>
          </cell>
          <cell r="AW3065">
            <v>0</v>
          </cell>
          <cell r="AX3065">
            <v>-2667008.5935859098</v>
          </cell>
          <cell r="AY3065">
            <v>0</v>
          </cell>
          <cell r="AZ3065">
            <v>0</v>
          </cell>
          <cell r="BA3065">
            <v>0</v>
          </cell>
          <cell r="BB3065">
            <v>0</v>
          </cell>
          <cell r="BC3065">
            <v>0</v>
          </cell>
          <cell r="BD3065">
            <v>0</v>
          </cell>
          <cell r="BE3065">
            <v>0</v>
          </cell>
          <cell r="BF3065">
            <v>0</v>
          </cell>
          <cell r="BG3065" t="str">
            <v>USD</v>
          </cell>
          <cell r="BH3065" t="str">
            <v>Upfront</v>
          </cell>
          <cell r="BI3065">
            <v>0.95831337000000005</v>
          </cell>
          <cell r="BJ3065">
            <v>1.0435000000000001</v>
          </cell>
          <cell r="BK3065">
            <v>1.2843</v>
          </cell>
          <cell r="BL3065">
            <v>1.2307618600000001</v>
          </cell>
          <cell r="BM3065">
            <v>28</v>
          </cell>
          <cell r="BN3065">
            <v>-2531726.5125441402</v>
          </cell>
          <cell r="BO3065">
            <v>-2667008.5935859098</v>
          </cell>
          <cell r="BP3065">
            <v>-2531726.5125441402</v>
          </cell>
          <cell r="BQ3065">
            <v>-2667008.5935859098</v>
          </cell>
          <cell r="BR3065" t="str">
            <v>CAD</v>
          </cell>
          <cell r="BS3065" t="str">
            <v>FX-Pfwd</v>
          </cell>
          <cell r="BT3065" t="str">
            <v>FX Hedge</v>
          </cell>
          <cell r="BU3065" t="str">
            <v>Non-Qualifying</v>
          </cell>
          <cell r="BV3065" t="str">
            <v>Level 2</v>
          </cell>
          <cell r="BW3065" t="str">
            <v>A</v>
          </cell>
          <cell r="BX3065">
            <v>2600000</v>
          </cell>
          <cell r="BY3065" t="str">
            <v>Long-Term</v>
          </cell>
          <cell r="BZ3065" t="str">
            <v>FX-PfwdFX Hedge</v>
          </cell>
          <cell r="CA3065" t="str">
            <v>EI_LEFX HedgeNon-Qualifying</v>
          </cell>
          <cell r="CB3065" t="str">
            <v>EI_LEEI12PFWD050</v>
          </cell>
          <cell r="CC3065">
            <v>1</v>
          </cell>
          <cell r="CD3065">
            <v>2713100.0000000005</v>
          </cell>
          <cell r="CE3065">
            <v>2713100</v>
          </cell>
          <cell r="CF3065">
            <v>-2426187.362284753</v>
          </cell>
          <cell r="CG3065">
            <v>-2531726.5125441402</v>
          </cell>
        </row>
        <row r="3066">
          <cell r="E3066" t="str">
            <v>EI12PFWD050</v>
          </cell>
          <cell r="F3066" t="str">
            <v>CORPORATE FX LOB</v>
          </cell>
          <cell r="G3066" t="str">
            <v>EI_LE</v>
          </cell>
          <cell r="H3066" t="str">
            <v>BANK MONTREAL - LE</v>
          </cell>
          <cell r="I3066" t="str">
            <v>Corporate FX</v>
          </cell>
          <cell r="J3066" t="str">
            <v>mendesm</v>
          </cell>
          <cell r="K3066">
            <v>39785</v>
          </cell>
          <cell r="L3066">
            <v>39787</v>
          </cell>
          <cell r="M3066">
            <v>41276</v>
          </cell>
          <cell r="N3066">
            <v>40907</v>
          </cell>
          <cell r="O3066">
            <v>41274</v>
          </cell>
          <cell r="P3066">
            <v>40329</v>
          </cell>
          <cell r="Q3066">
            <v>2600000</v>
          </cell>
          <cell r="R3066">
            <v>10</v>
          </cell>
          <cell r="S3066" t="str">
            <v>FX_USD.CAD</v>
          </cell>
          <cell r="T3066" t="str">
            <v>SWAP_CURVE.CAD</v>
          </cell>
          <cell r="U3066" t="str">
            <v>Float</v>
          </cell>
          <cell r="V3066" t="str">
            <v>Pay</v>
          </cell>
          <cell r="W3066" t="str">
            <v>None</v>
          </cell>
          <cell r="X3066">
            <v>0</v>
          </cell>
          <cell r="Y3066" t="str">
            <v>Full Spread</v>
          </cell>
          <cell r="Z3066">
            <v>1</v>
          </cell>
          <cell r="AA3066">
            <v>30</v>
          </cell>
          <cell r="AB3066" t="str">
            <v>CAD</v>
          </cell>
          <cell r="AC3066">
            <v>1</v>
          </cell>
          <cell r="AD3066">
            <v>1.06755022</v>
          </cell>
          <cell r="AE3066" t="str">
            <v>Unknown</v>
          </cell>
          <cell r="AF3066">
            <v>41246</v>
          </cell>
          <cell r="AG3066">
            <v>41213</v>
          </cell>
          <cell r="AH3066">
            <v>41243</v>
          </cell>
          <cell r="AI3066" t="str">
            <v>Oct-12-Nov-12</v>
          </cell>
          <cell r="AJ3066">
            <v>0.94358432000000003</v>
          </cell>
          <cell r="AK3066">
            <v>41183</v>
          </cell>
          <cell r="AL3066">
            <v>1.0655490700000001</v>
          </cell>
          <cell r="AM3066">
            <v>1</v>
          </cell>
          <cell r="AN3066">
            <v>30</v>
          </cell>
          <cell r="AO3066" t="str">
            <v>No</v>
          </cell>
          <cell r="AP3066">
            <v>-2614132.0349539998</v>
          </cell>
          <cell r="AQ3066">
            <v>-87137.734453679994</v>
          </cell>
          <cell r="AR3066">
            <v>-2614132.0349539998</v>
          </cell>
          <cell r="AS3066">
            <v>-87137.734453679994</v>
          </cell>
          <cell r="AT3066">
            <v>-2770427.58</v>
          </cell>
          <cell r="AU3066">
            <v>2770427.58</v>
          </cell>
          <cell r="AV3066">
            <v>-92347.585952540001</v>
          </cell>
          <cell r="AW3066">
            <v>-2770427.58</v>
          </cell>
          <cell r="AX3066">
            <v>-92347.585952540001</v>
          </cell>
          <cell r="AY3066">
            <v>0</v>
          </cell>
          <cell r="AZ3066">
            <v>0</v>
          </cell>
          <cell r="BA3066">
            <v>0</v>
          </cell>
          <cell r="BB3066">
            <v>0</v>
          </cell>
          <cell r="BC3066">
            <v>0</v>
          </cell>
          <cell r="BD3066">
            <v>0</v>
          </cell>
          <cell r="BE3066">
            <v>0</v>
          </cell>
          <cell r="BF3066">
            <v>0</v>
          </cell>
          <cell r="BG3066" t="str">
            <v>USD</v>
          </cell>
          <cell r="BH3066" t="str">
            <v>Upfront</v>
          </cell>
          <cell r="BI3066">
            <v>0.95831337000000005</v>
          </cell>
          <cell r="BJ3066">
            <v>1.0435000000000001</v>
          </cell>
          <cell r="BK3066">
            <v>1.2843</v>
          </cell>
          <cell r="BL3066">
            <v>1.2307618600000001</v>
          </cell>
          <cell r="BM3066">
            <v>30</v>
          </cell>
          <cell r="BN3066">
            <v>-87137.734453679994</v>
          </cell>
          <cell r="BO3066">
            <v>-92347.585952540001</v>
          </cell>
          <cell r="BP3066">
            <v>-87137.734453679994</v>
          </cell>
          <cell r="BQ3066">
            <v>-92347.585952540001</v>
          </cell>
          <cell r="BR3066" t="str">
            <v>CAD</v>
          </cell>
          <cell r="BS3066" t="str">
            <v>FX-Pfwd</v>
          </cell>
          <cell r="BT3066" t="str">
            <v>FX Hedge</v>
          </cell>
          <cell r="BU3066" t="str">
            <v>Non-Qualifying</v>
          </cell>
          <cell r="BV3066" t="str">
            <v>Level 2</v>
          </cell>
          <cell r="BW3066" t="str">
            <v>A</v>
          </cell>
          <cell r="BX3066">
            <v>2600000</v>
          </cell>
          <cell r="BY3066" t="str">
            <v>Long-Term</v>
          </cell>
          <cell r="BZ3066" t="str">
            <v>FX-PfwdFX Hedge</v>
          </cell>
          <cell r="CA3066" t="str">
            <v>EI_LEFX HedgeNon-Qualifying</v>
          </cell>
          <cell r="CB3066" t="str">
            <v>EI_LEEI12PFWD050</v>
          </cell>
          <cell r="CC3066">
            <v>1</v>
          </cell>
          <cell r="CD3066">
            <v>2713100.0000000005</v>
          </cell>
          <cell r="CE3066">
            <v>2713100</v>
          </cell>
          <cell r="CF3066">
            <v>-83505.255825280299</v>
          </cell>
          <cell r="CG3066">
            <v>-87137.734453679994</v>
          </cell>
        </row>
        <row r="3067">
          <cell r="E3067" t="str">
            <v>EI12PFWD050</v>
          </cell>
          <cell r="F3067" t="str">
            <v>CORPORATE FX LOB</v>
          </cell>
          <cell r="G3067" t="str">
            <v>EI_LE</v>
          </cell>
          <cell r="H3067" t="str">
            <v>BANK MONTREAL - LE</v>
          </cell>
          <cell r="I3067" t="str">
            <v>Corporate FX</v>
          </cell>
          <cell r="J3067" t="str">
            <v>mendesm</v>
          </cell>
          <cell r="K3067">
            <v>39785</v>
          </cell>
          <cell r="L3067">
            <v>39787</v>
          </cell>
          <cell r="M3067">
            <v>41276</v>
          </cell>
          <cell r="N3067">
            <v>40907</v>
          </cell>
          <cell r="O3067">
            <v>41274</v>
          </cell>
          <cell r="P3067">
            <v>40329</v>
          </cell>
          <cell r="Q3067">
            <v>2600000</v>
          </cell>
          <cell r="R3067">
            <v>1</v>
          </cell>
          <cell r="S3067" t="str">
            <v>FX_USD.CAD</v>
          </cell>
          <cell r="T3067" t="str">
            <v>SWAP_CURVE.CAD</v>
          </cell>
          <cell r="U3067" t="str">
            <v>Float</v>
          </cell>
          <cell r="V3067" t="str">
            <v>Pay</v>
          </cell>
          <cell r="W3067" t="str">
            <v>None</v>
          </cell>
          <cell r="X3067">
            <v>0</v>
          </cell>
          <cell r="Y3067" t="str">
            <v>Full Spread</v>
          </cell>
          <cell r="Z3067">
            <v>1</v>
          </cell>
          <cell r="AA3067">
            <v>30</v>
          </cell>
          <cell r="AB3067" t="str">
            <v>CAD</v>
          </cell>
          <cell r="AC3067">
            <v>1</v>
          </cell>
          <cell r="AD3067">
            <v>1.0664157999999999</v>
          </cell>
          <cell r="AE3067" t="str">
            <v>Unknown</v>
          </cell>
          <cell r="AF3067">
            <v>40969</v>
          </cell>
          <cell r="AG3067">
            <v>40939</v>
          </cell>
          <cell r="AH3067">
            <v>40968</v>
          </cell>
          <cell r="AI3067" t="str">
            <v>Jan-12-Feb-12</v>
          </cell>
          <cell r="AJ3067">
            <v>0.96806996999999995</v>
          </cell>
          <cell r="AK3067">
            <v>40909</v>
          </cell>
          <cell r="AL3067">
            <v>1.05607311</v>
          </cell>
          <cell r="AM3067">
            <v>1</v>
          </cell>
          <cell r="AN3067">
            <v>29</v>
          </cell>
          <cell r="AO3067" t="str">
            <v>No</v>
          </cell>
          <cell r="AP3067">
            <v>-2658116.9074528599</v>
          </cell>
          <cell r="AQ3067">
            <v>-91659.203846549994</v>
          </cell>
          <cell r="AR3067">
            <v>-2658116.9074528599</v>
          </cell>
          <cell r="AS3067">
            <v>-91659.203846549994</v>
          </cell>
          <cell r="AT3067">
            <v>-2745790.08</v>
          </cell>
          <cell r="AU3067">
            <v>2745790.08</v>
          </cell>
          <cell r="AV3067">
            <v>-94682.416697659995</v>
          </cell>
          <cell r="AW3067">
            <v>-2745790.08</v>
          </cell>
          <cell r="AX3067">
            <v>-94682.416697659995</v>
          </cell>
          <cell r="AY3067">
            <v>0</v>
          </cell>
          <cell r="AZ3067">
            <v>0</v>
          </cell>
          <cell r="BA3067">
            <v>0</v>
          </cell>
          <cell r="BB3067">
            <v>0</v>
          </cell>
          <cell r="BC3067">
            <v>0</v>
          </cell>
          <cell r="BD3067">
            <v>0</v>
          </cell>
          <cell r="BE3067">
            <v>0</v>
          </cell>
          <cell r="BF3067">
            <v>0</v>
          </cell>
          <cell r="BG3067" t="str">
            <v>USD</v>
          </cell>
          <cell r="BH3067" t="str">
            <v>Upfront</v>
          </cell>
          <cell r="BI3067">
            <v>0.95831337000000005</v>
          </cell>
          <cell r="BJ3067">
            <v>1.0435000000000001</v>
          </cell>
          <cell r="BK3067">
            <v>1.2843</v>
          </cell>
          <cell r="BL3067">
            <v>1.2307618600000001</v>
          </cell>
          <cell r="BM3067">
            <v>29</v>
          </cell>
          <cell r="BN3067">
            <v>-91659.203846549994</v>
          </cell>
          <cell r="BO3067">
            <v>-94682.416697659995</v>
          </cell>
          <cell r="BP3067">
            <v>-91659.203846549994</v>
          </cell>
          <cell r="BQ3067">
            <v>-94682.416697659995</v>
          </cell>
          <cell r="BR3067" t="str">
            <v>CAD</v>
          </cell>
          <cell r="BS3067" t="str">
            <v>FX-Pfwd</v>
          </cell>
          <cell r="BT3067" t="str">
            <v>FX Hedge</v>
          </cell>
          <cell r="BU3067" t="str">
            <v>Non-Qualifying</v>
          </cell>
          <cell r="BV3067" t="str">
            <v>Level 2</v>
          </cell>
          <cell r="BW3067" t="str">
            <v>A</v>
          </cell>
          <cell r="BX3067">
            <v>2600000</v>
          </cell>
          <cell r="BY3067" t="str">
            <v>Long-Term</v>
          </cell>
          <cell r="BZ3067" t="str">
            <v>FX-PfwdFX Hedge</v>
          </cell>
          <cell r="CA3067" t="str">
            <v>EI_LEFX HedgeNon-Qualifying</v>
          </cell>
          <cell r="CB3067" t="str">
            <v>EI_LEEI12PFWD050</v>
          </cell>
          <cell r="CC3067">
            <v>1</v>
          </cell>
          <cell r="CD3067">
            <v>2713100.0000000005</v>
          </cell>
          <cell r="CE3067">
            <v>2713100</v>
          </cell>
          <cell r="CF3067">
            <v>-87838.240389602288</v>
          </cell>
          <cell r="CG3067">
            <v>-91659.203846549994</v>
          </cell>
        </row>
        <row r="3068">
          <cell r="E3068" t="str">
            <v>EI12PFWD050</v>
          </cell>
          <cell r="F3068" t="str">
            <v>CORPORATE FX LOB</v>
          </cell>
          <cell r="G3068" t="str">
            <v>EI_LE</v>
          </cell>
          <cell r="H3068" t="str">
            <v>BANK MONTREAL - LE</v>
          </cell>
          <cell r="I3068" t="str">
            <v>Corporate FX</v>
          </cell>
          <cell r="J3068" t="str">
            <v>mendesm</v>
          </cell>
          <cell r="K3068">
            <v>39785</v>
          </cell>
          <cell r="L3068">
            <v>39787</v>
          </cell>
          <cell r="M3068">
            <v>41276</v>
          </cell>
          <cell r="N3068">
            <v>40907</v>
          </cell>
          <cell r="O3068">
            <v>41274</v>
          </cell>
          <cell r="P3068">
            <v>40329</v>
          </cell>
          <cell r="Q3068">
            <v>2600000</v>
          </cell>
          <cell r="R3068">
            <v>9</v>
          </cell>
          <cell r="S3068" t="str">
            <v>FX_USD.CAD</v>
          </cell>
          <cell r="T3068" t="str">
            <v>SWAP_CURVE.CAD</v>
          </cell>
          <cell r="U3068" t="str">
            <v>Float</v>
          </cell>
          <cell r="V3068" t="str">
            <v>Pay</v>
          </cell>
          <cell r="W3068" t="str">
            <v>None</v>
          </cell>
          <cell r="X3068">
            <v>0</v>
          </cell>
          <cell r="Y3068" t="str">
            <v>Full Spread</v>
          </cell>
          <cell r="Z3068">
            <v>1</v>
          </cell>
          <cell r="AA3068">
            <v>30</v>
          </cell>
          <cell r="AB3068" t="str">
            <v>CAD</v>
          </cell>
          <cell r="AC3068">
            <v>1</v>
          </cell>
          <cell r="AD3068">
            <v>1.0677735800000001</v>
          </cell>
          <cell r="AE3068" t="str">
            <v>Unknown</v>
          </cell>
          <cell r="AF3068">
            <v>41214</v>
          </cell>
          <cell r="AG3068">
            <v>41180</v>
          </cell>
          <cell r="AH3068">
            <v>41213</v>
          </cell>
          <cell r="AI3068" t="str">
            <v>Sep-12-Oct-12</v>
          </cell>
          <cell r="AJ3068">
            <v>0.94647091999999999</v>
          </cell>
          <cell r="AK3068">
            <v>41183</v>
          </cell>
          <cell r="AL3068">
            <v>1.06466756</v>
          </cell>
          <cell r="AM3068">
            <v>30</v>
          </cell>
          <cell r="AN3068">
            <v>33</v>
          </cell>
          <cell r="AO3068" t="str">
            <v>No</v>
          </cell>
          <cell r="AP3068">
            <v>0</v>
          </cell>
          <cell r="AQ3068">
            <v>-2381781.7260785401</v>
          </cell>
          <cell r="AR3068">
            <v>0</v>
          </cell>
          <cell r="AS3068">
            <v>-2381781.7260785401</v>
          </cell>
          <cell r="AT3068">
            <v>0</v>
          </cell>
          <cell r="AU3068">
            <v>0</v>
          </cell>
          <cell r="AV3068">
            <v>-2516486.9673291999</v>
          </cell>
          <cell r="AW3068">
            <v>0</v>
          </cell>
          <cell r="AX3068">
            <v>-2516486.9673291999</v>
          </cell>
          <cell r="AY3068">
            <v>0</v>
          </cell>
          <cell r="AZ3068">
            <v>0</v>
          </cell>
          <cell r="BA3068">
            <v>0</v>
          </cell>
          <cell r="BB3068">
            <v>0</v>
          </cell>
          <cell r="BC3068">
            <v>0</v>
          </cell>
          <cell r="BD3068">
            <v>0</v>
          </cell>
          <cell r="BE3068">
            <v>0</v>
          </cell>
          <cell r="BF3068">
            <v>0</v>
          </cell>
          <cell r="BG3068" t="str">
            <v>USD</v>
          </cell>
          <cell r="BH3068" t="str">
            <v>Upfront</v>
          </cell>
          <cell r="BI3068">
            <v>0.95831337000000005</v>
          </cell>
          <cell r="BJ3068">
            <v>1.0435000000000001</v>
          </cell>
          <cell r="BK3068">
            <v>1.2843</v>
          </cell>
          <cell r="BL3068">
            <v>1.2307618600000001</v>
          </cell>
          <cell r="BM3068">
            <v>33</v>
          </cell>
          <cell r="BN3068">
            <v>-2381781.7260785401</v>
          </cell>
          <cell r="BO3068">
            <v>-2516486.9673291999</v>
          </cell>
          <cell r="BP3068">
            <v>-2381781.7260785401</v>
          </cell>
          <cell r="BQ3068">
            <v>-2516486.9673291999</v>
          </cell>
          <cell r="BR3068" t="str">
            <v>CAD</v>
          </cell>
          <cell r="BS3068" t="str">
            <v>FX-Pfwd</v>
          </cell>
          <cell r="BT3068" t="str">
            <v>FX Hedge</v>
          </cell>
          <cell r="BU3068" t="str">
            <v>Non-Qualifying</v>
          </cell>
          <cell r="BV3068" t="str">
            <v>Level 2</v>
          </cell>
          <cell r="BW3068" t="str">
            <v>A</v>
          </cell>
          <cell r="BX3068">
            <v>2600000</v>
          </cell>
          <cell r="BY3068" t="str">
            <v>Long-Term</v>
          </cell>
          <cell r="BZ3068" t="str">
            <v>FX-PfwdFX Hedge</v>
          </cell>
          <cell r="CA3068" t="str">
            <v>EI_LEFX HedgeNon-Qualifying</v>
          </cell>
          <cell r="CB3068" t="str">
            <v>EI_LEEI12PFWD050</v>
          </cell>
          <cell r="CC3068">
            <v>1</v>
          </cell>
          <cell r="CD3068">
            <v>2713100.0000000005</v>
          </cell>
          <cell r="CE3068">
            <v>2713100</v>
          </cell>
          <cell r="CF3068">
            <v>-2282493.2688821657</v>
          </cell>
          <cell r="CG3068">
            <v>-2381781.7260785401</v>
          </cell>
        </row>
        <row r="3069">
          <cell r="E3069" t="str">
            <v>EI12PFWD050</v>
          </cell>
          <cell r="F3069" t="str">
            <v>CORPORATE FX LOB</v>
          </cell>
          <cell r="G3069" t="str">
            <v>EI_LE</v>
          </cell>
          <cell r="H3069" t="str">
            <v>BANK MONTREAL - LE</v>
          </cell>
          <cell r="I3069" t="str">
            <v>Corporate FX</v>
          </cell>
          <cell r="J3069" t="str">
            <v>mendesm</v>
          </cell>
          <cell r="K3069">
            <v>39785</v>
          </cell>
          <cell r="L3069">
            <v>39787</v>
          </cell>
          <cell r="M3069">
            <v>41276</v>
          </cell>
          <cell r="N3069">
            <v>40907</v>
          </cell>
          <cell r="O3069">
            <v>41274</v>
          </cell>
          <cell r="P3069">
            <v>40329</v>
          </cell>
          <cell r="Q3069">
            <v>2600000</v>
          </cell>
          <cell r="R3069">
            <v>0</v>
          </cell>
          <cell r="S3069" t="str">
            <v>FX_USD.CAD</v>
          </cell>
          <cell r="T3069" t="str">
            <v>SWAP_CURVE.CAD</v>
          </cell>
          <cell r="U3069" t="str">
            <v>Fixed</v>
          </cell>
          <cell r="V3069" t="str">
            <v>Receive</v>
          </cell>
          <cell r="W3069" t="str">
            <v>None</v>
          </cell>
          <cell r="X3069">
            <v>0</v>
          </cell>
          <cell r="Y3069" t="str">
            <v>Full Spread</v>
          </cell>
          <cell r="Z3069">
            <v>0</v>
          </cell>
          <cell r="AA3069">
            <v>0</v>
          </cell>
          <cell r="AB3069" t="str">
            <v>CAD</v>
          </cell>
          <cell r="AC3069">
            <v>0</v>
          </cell>
          <cell r="AD3069">
            <v>1.224</v>
          </cell>
          <cell r="AE3069" t="str">
            <v>Fixed</v>
          </cell>
          <cell r="AF3069">
            <v>40940</v>
          </cell>
          <cell r="AG3069">
            <v>40907</v>
          </cell>
          <cell r="AH3069">
            <v>40939</v>
          </cell>
          <cell r="AI3069" t="str">
            <v>Dec-11-Jan-12</v>
          </cell>
          <cell r="AJ3069">
            <v>0.97049918999999996</v>
          </cell>
          <cell r="AK3069">
            <v>40909</v>
          </cell>
          <cell r="AL3069">
            <v>1.224</v>
          </cell>
          <cell r="AM3069">
            <v>30</v>
          </cell>
          <cell r="AN3069">
            <v>32</v>
          </cell>
          <cell r="AO3069" t="str">
            <v>No</v>
          </cell>
          <cell r="AP3069">
            <v>0</v>
          </cell>
          <cell r="AQ3069">
            <v>2895484.3332971302</v>
          </cell>
          <cell r="AR3069">
            <v>0</v>
          </cell>
          <cell r="AS3069">
            <v>2895484.3332971302</v>
          </cell>
          <cell r="AT3069">
            <v>0</v>
          </cell>
          <cell r="AU3069">
            <v>0</v>
          </cell>
          <cell r="AV3069">
            <v>2983500</v>
          </cell>
          <cell r="AW3069">
            <v>0</v>
          </cell>
          <cell r="AX3069">
            <v>2983500</v>
          </cell>
          <cell r="AY3069">
            <v>0</v>
          </cell>
          <cell r="AZ3069">
            <v>0</v>
          </cell>
          <cell r="BA3069">
            <v>0</v>
          </cell>
          <cell r="BB3069">
            <v>0</v>
          </cell>
          <cell r="BC3069">
            <v>0</v>
          </cell>
          <cell r="BD3069">
            <v>0</v>
          </cell>
          <cell r="BE3069">
            <v>0</v>
          </cell>
          <cell r="BF3069">
            <v>0</v>
          </cell>
          <cell r="BG3069" t="str">
            <v>USD</v>
          </cell>
          <cell r="BH3069" t="str">
            <v>Upfront</v>
          </cell>
          <cell r="BI3069">
            <v>0.95831337000000005</v>
          </cell>
          <cell r="BJ3069">
            <v>1.0435000000000001</v>
          </cell>
          <cell r="BK3069">
            <v>1.2843</v>
          </cell>
          <cell r="BL3069">
            <v>1.2307618600000001</v>
          </cell>
          <cell r="BM3069">
            <v>32</v>
          </cell>
          <cell r="BN3069">
            <v>2895484.3332971302</v>
          </cell>
          <cell r="BO3069">
            <v>2983500</v>
          </cell>
          <cell r="BP3069">
            <v>2895484.3332971302</v>
          </cell>
          <cell r="BQ3069">
            <v>2983500</v>
          </cell>
          <cell r="BR3069" t="str">
            <v>CAD</v>
          </cell>
          <cell r="BS3069" t="str">
            <v>FX-Pfwd</v>
          </cell>
          <cell r="BT3069" t="str">
            <v>FX Hedge</v>
          </cell>
          <cell r="BU3069" t="str">
            <v>Non-Qualifying</v>
          </cell>
          <cell r="BV3069" t="str">
            <v>Level 2</v>
          </cell>
          <cell r="BW3069" t="str">
            <v>A</v>
          </cell>
          <cell r="BX3069">
            <v>2600000</v>
          </cell>
          <cell r="BY3069" t="str">
            <v>Long-Term</v>
          </cell>
          <cell r="BZ3069" t="str">
            <v>FX-PfwdFX Hedge</v>
          </cell>
          <cell r="CA3069" t="str">
            <v>EI_LEFX HedgeNon-Qualifying</v>
          </cell>
          <cell r="CB3069" t="str">
            <v>EI_LEEI12PFWD050</v>
          </cell>
          <cell r="CC3069">
            <v>1</v>
          </cell>
          <cell r="CD3069">
            <v>2713100.0000000005</v>
          </cell>
          <cell r="CE3069">
            <v>2713100</v>
          </cell>
          <cell r="CF3069">
            <v>2774781.3447983996</v>
          </cell>
          <cell r="CG3069">
            <v>2895484.3332971302</v>
          </cell>
        </row>
        <row r="3070">
          <cell r="E3070" t="str">
            <v>EI12PFWD050</v>
          </cell>
          <cell r="F3070" t="str">
            <v>CORPORATE FX LOB</v>
          </cell>
          <cell r="G3070" t="str">
            <v>EI_LE</v>
          </cell>
          <cell r="H3070" t="str">
            <v>BANK MONTREAL - LE</v>
          </cell>
          <cell r="I3070" t="str">
            <v>Corporate FX</v>
          </cell>
          <cell r="J3070" t="str">
            <v>mendesm</v>
          </cell>
          <cell r="K3070">
            <v>39785</v>
          </cell>
          <cell r="L3070">
            <v>39787</v>
          </cell>
          <cell r="M3070">
            <v>41276</v>
          </cell>
          <cell r="N3070">
            <v>40907</v>
          </cell>
          <cell r="O3070">
            <v>41274</v>
          </cell>
          <cell r="P3070">
            <v>40329</v>
          </cell>
          <cell r="Q3070">
            <v>2600000</v>
          </cell>
          <cell r="R3070">
            <v>8</v>
          </cell>
          <cell r="S3070" t="str">
            <v>FX_USD.CAD</v>
          </cell>
          <cell r="T3070" t="str">
            <v>SWAP_CURVE.CAD</v>
          </cell>
          <cell r="U3070" t="str">
            <v>Fixed</v>
          </cell>
          <cell r="V3070" t="str">
            <v>Receive</v>
          </cell>
          <cell r="W3070" t="str">
            <v>None</v>
          </cell>
          <cell r="X3070">
            <v>0</v>
          </cell>
          <cell r="Y3070" t="str">
            <v>Full Spread</v>
          </cell>
          <cell r="Z3070">
            <v>0</v>
          </cell>
          <cell r="AA3070">
            <v>0</v>
          </cell>
          <cell r="AB3070" t="str">
            <v>CAD</v>
          </cell>
          <cell r="AC3070">
            <v>0</v>
          </cell>
          <cell r="AD3070">
            <v>1.224</v>
          </cell>
          <cell r="AE3070" t="str">
            <v>Fixed</v>
          </cell>
          <cell r="AF3070">
            <v>41183</v>
          </cell>
          <cell r="AG3070">
            <v>41152</v>
          </cell>
          <cell r="AH3070">
            <v>41180</v>
          </cell>
          <cell r="AI3070" t="str">
            <v>Aug-12-Sep-12</v>
          </cell>
          <cell r="AJ3070">
            <v>0.94927572000000005</v>
          </cell>
          <cell r="AK3070">
            <v>41153</v>
          </cell>
          <cell r="AL3070">
            <v>1.224</v>
          </cell>
          <cell r="AM3070">
            <v>27</v>
          </cell>
          <cell r="AN3070">
            <v>28</v>
          </cell>
          <cell r="AO3070" t="str">
            <v>No</v>
          </cell>
          <cell r="AP3070">
            <v>0</v>
          </cell>
          <cell r="AQ3070">
            <v>2913083.0962801599</v>
          </cell>
          <cell r="AR3070">
            <v>0</v>
          </cell>
          <cell r="AS3070">
            <v>2913083.0962801599</v>
          </cell>
          <cell r="AT3070">
            <v>0</v>
          </cell>
          <cell r="AU3070">
            <v>0</v>
          </cell>
          <cell r="AV3070">
            <v>3068742.8571428601</v>
          </cell>
          <cell r="AW3070">
            <v>0</v>
          </cell>
          <cell r="AX3070">
            <v>3068742.8571428601</v>
          </cell>
          <cell r="AY3070">
            <v>0</v>
          </cell>
          <cell r="AZ3070">
            <v>0</v>
          </cell>
          <cell r="BA3070">
            <v>0</v>
          </cell>
          <cell r="BB3070">
            <v>0</v>
          </cell>
          <cell r="BC3070">
            <v>0</v>
          </cell>
          <cell r="BD3070">
            <v>0</v>
          </cell>
          <cell r="BE3070">
            <v>0</v>
          </cell>
          <cell r="BF3070">
            <v>0</v>
          </cell>
          <cell r="BG3070" t="str">
            <v>USD</v>
          </cell>
          <cell r="BH3070" t="str">
            <v>Upfront</v>
          </cell>
          <cell r="BI3070">
            <v>0.95831337000000005</v>
          </cell>
          <cell r="BJ3070">
            <v>1.0435000000000001</v>
          </cell>
          <cell r="BK3070">
            <v>1.2843</v>
          </cell>
          <cell r="BL3070">
            <v>1.2307618600000001</v>
          </cell>
          <cell r="BM3070">
            <v>28</v>
          </cell>
          <cell r="BN3070">
            <v>2913083.0962801599</v>
          </cell>
          <cell r="BO3070">
            <v>3068742.8571428601</v>
          </cell>
          <cell r="BP3070">
            <v>2913083.0962801599</v>
          </cell>
          <cell r="BQ3070">
            <v>3068742.8571428601</v>
          </cell>
          <cell r="BR3070" t="str">
            <v>CAD</v>
          </cell>
          <cell r="BS3070" t="str">
            <v>FX-Pfwd</v>
          </cell>
          <cell r="BT3070" t="str">
            <v>FX Hedge</v>
          </cell>
          <cell r="BU3070" t="str">
            <v>Non-Qualifying</v>
          </cell>
          <cell r="BV3070" t="str">
            <v>Level 2</v>
          </cell>
          <cell r="BW3070" t="str">
            <v>A</v>
          </cell>
          <cell r="BX3070">
            <v>2600000</v>
          </cell>
          <cell r="BY3070" t="str">
            <v>Long-Term</v>
          </cell>
          <cell r="BZ3070" t="str">
            <v>FX-PfwdFX Hedge</v>
          </cell>
          <cell r="CA3070" t="str">
            <v>EI_LEFX HedgeNon-Qualifying</v>
          </cell>
          <cell r="CB3070" t="str">
            <v>EI_LEEI12PFWD050</v>
          </cell>
          <cell r="CC3070">
            <v>1</v>
          </cell>
          <cell r="CD3070">
            <v>2713100.0000000005</v>
          </cell>
          <cell r="CE3070">
            <v>2713100</v>
          </cell>
          <cell r="CF3070">
            <v>2791646.4746335982</v>
          </cell>
          <cell r="CG3070">
            <v>2913083.0962801599</v>
          </cell>
        </row>
        <row r="3071">
          <cell r="E3071" t="str">
            <v>EI12PFWD050</v>
          </cell>
          <cell r="F3071" t="str">
            <v>CORPORATE FX LOB</v>
          </cell>
          <cell r="G3071" t="str">
            <v>EI_LE</v>
          </cell>
          <cell r="H3071" t="str">
            <v>BANK MONTREAL - LE</v>
          </cell>
          <cell r="I3071" t="str">
            <v>Corporate FX</v>
          </cell>
          <cell r="J3071" t="str">
            <v>mendesm</v>
          </cell>
          <cell r="K3071">
            <v>39785</v>
          </cell>
          <cell r="L3071">
            <v>39787</v>
          </cell>
          <cell r="M3071">
            <v>41276</v>
          </cell>
          <cell r="N3071">
            <v>40907</v>
          </cell>
          <cell r="O3071">
            <v>41274</v>
          </cell>
          <cell r="P3071">
            <v>40329</v>
          </cell>
          <cell r="Q3071">
            <v>2600000</v>
          </cell>
          <cell r="R3071">
            <v>9</v>
          </cell>
          <cell r="S3071" t="str">
            <v>FX_USD.CAD</v>
          </cell>
          <cell r="T3071" t="str">
            <v>SWAP_CURVE.CAD</v>
          </cell>
          <cell r="U3071" t="str">
            <v>Fixed</v>
          </cell>
          <cell r="V3071" t="str">
            <v>Receive</v>
          </cell>
          <cell r="W3071" t="str">
            <v>None</v>
          </cell>
          <cell r="X3071">
            <v>0</v>
          </cell>
          <cell r="Y3071" t="str">
            <v>Full Spread</v>
          </cell>
          <cell r="Z3071">
            <v>0</v>
          </cell>
          <cell r="AA3071">
            <v>0</v>
          </cell>
          <cell r="AB3071" t="str">
            <v>CAD</v>
          </cell>
          <cell r="AC3071">
            <v>0</v>
          </cell>
          <cell r="AD3071">
            <v>1.224</v>
          </cell>
          <cell r="AE3071" t="str">
            <v>Fixed</v>
          </cell>
          <cell r="AF3071">
            <v>41214</v>
          </cell>
          <cell r="AG3071">
            <v>41180</v>
          </cell>
          <cell r="AH3071">
            <v>41213</v>
          </cell>
          <cell r="AI3071" t="str">
            <v>Sep-12-Oct-12</v>
          </cell>
          <cell r="AJ3071">
            <v>0.94647091999999999</v>
          </cell>
          <cell r="AK3071">
            <v>41153</v>
          </cell>
          <cell r="AL3071">
            <v>1.224</v>
          </cell>
          <cell r="AM3071">
            <v>3</v>
          </cell>
          <cell r="AN3071">
            <v>33</v>
          </cell>
          <cell r="AO3071" t="str">
            <v>No</v>
          </cell>
          <cell r="AP3071">
            <v>3012049.04435365</v>
          </cell>
          <cell r="AQ3071">
            <v>273822.64039578999</v>
          </cell>
          <cell r="AR3071">
            <v>3012049.04435365</v>
          </cell>
          <cell r="AS3071">
            <v>273822.64039578999</v>
          </cell>
          <cell r="AT3071">
            <v>3182400</v>
          </cell>
          <cell r="AU3071">
            <v>3182400</v>
          </cell>
          <cell r="AV3071">
            <v>289309.09090909001</v>
          </cell>
          <cell r="AW3071">
            <v>3182400</v>
          </cell>
          <cell r="AX3071">
            <v>289309.09090909001</v>
          </cell>
          <cell r="AY3071">
            <v>0</v>
          </cell>
          <cell r="AZ3071">
            <v>0</v>
          </cell>
          <cell r="BA3071">
            <v>0</v>
          </cell>
          <cell r="BB3071">
            <v>0</v>
          </cell>
          <cell r="BC3071">
            <v>0</v>
          </cell>
          <cell r="BD3071">
            <v>0</v>
          </cell>
          <cell r="BE3071">
            <v>0</v>
          </cell>
          <cell r="BF3071">
            <v>0</v>
          </cell>
          <cell r="BG3071" t="str">
            <v>USD</v>
          </cell>
          <cell r="BH3071" t="str">
            <v>Upfront</v>
          </cell>
          <cell r="BI3071">
            <v>0.95831337000000005</v>
          </cell>
          <cell r="BJ3071">
            <v>1.0435000000000001</v>
          </cell>
          <cell r="BK3071">
            <v>1.2843</v>
          </cell>
          <cell r="BL3071">
            <v>1.2307618600000001</v>
          </cell>
          <cell r="BM3071">
            <v>33</v>
          </cell>
          <cell r="BN3071">
            <v>273822.64039578999</v>
          </cell>
          <cell r="BO3071">
            <v>289309.09090909001</v>
          </cell>
          <cell r="BP3071">
            <v>273822.64039578999</v>
          </cell>
          <cell r="BQ3071">
            <v>289309.09090909001</v>
          </cell>
          <cell r="BR3071" t="str">
            <v>CAD</v>
          </cell>
          <cell r="BS3071" t="str">
            <v>FX-Pfwd</v>
          </cell>
          <cell r="BT3071" t="str">
            <v>FX Hedge</v>
          </cell>
          <cell r="BU3071" t="str">
            <v>Non-Qualifying</v>
          </cell>
          <cell r="BV3071" t="str">
            <v>Level 2</v>
          </cell>
          <cell r="BW3071" t="str">
            <v>A</v>
          </cell>
          <cell r="BX3071">
            <v>2600000</v>
          </cell>
          <cell r="BY3071" t="str">
            <v>Long-Term</v>
          </cell>
          <cell r="BZ3071" t="str">
            <v>FX-PfwdFX Hedge</v>
          </cell>
          <cell r="CA3071" t="str">
            <v>EI_LEFX HedgeNon-Qualifying</v>
          </cell>
          <cell r="CB3071" t="str">
            <v>EI_LEEI12PFWD050</v>
          </cell>
          <cell r="CC3071">
            <v>1</v>
          </cell>
          <cell r="CD3071">
            <v>2713100.0000000005</v>
          </cell>
          <cell r="CE3071">
            <v>2713100</v>
          </cell>
          <cell r="CF3071">
            <v>262407.896881447</v>
          </cell>
          <cell r="CG3071">
            <v>273822.64039578999</v>
          </cell>
        </row>
        <row r="3072">
          <cell r="E3072" t="str">
            <v>EI12PFWD050</v>
          </cell>
          <cell r="F3072" t="str">
            <v>CORPORATE FX LOB</v>
          </cell>
          <cell r="G3072" t="str">
            <v>EI_LE</v>
          </cell>
          <cell r="H3072" t="str">
            <v>BANK MONTREAL - LE</v>
          </cell>
          <cell r="I3072" t="str">
            <v>Corporate FX</v>
          </cell>
          <cell r="J3072" t="str">
            <v>mendesm</v>
          </cell>
          <cell r="K3072">
            <v>39785</v>
          </cell>
          <cell r="L3072">
            <v>39787</v>
          </cell>
          <cell r="M3072">
            <v>41276</v>
          </cell>
          <cell r="N3072">
            <v>40907</v>
          </cell>
          <cell r="O3072">
            <v>41274</v>
          </cell>
          <cell r="P3072">
            <v>40329</v>
          </cell>
          <cell r="Q3072">
            <v>2600000</v>
          </cell>
          <cell r="R3072">
            <v>8</v>
          </cell>
          <cell r="S3072" t="str">
            <v>FX_USD.CAD</v>
          </cell>
          <cell r="T3072" t="str">
            <v>SWAP_CURVE.CAD</v>
          </cell>
          <cell r="U3072" t="str">
            <v>Fixed</v>
          </cell>
          <cell r="V3072" t="str">
            <v>Receive</v>
          </cell>
          <cell r="W3072" t="str">
            <v>None</v>
          </cell>
          <cell r="X3072">
            <v>0</v>
          </cell>
          <cell r="Y3072" t="str">
            <v>Full Spread</v>
          </cell>
          <cell r="Z3072">
            <v>0</v>
          </cell>
          <cell r="AA3072">
            <v>0</v>
          </cell>
          <cell r="AB3072" t="str">
            <v>CAD</v>
          </cell>
          <cell r="AC3072">
            <v>0</v>
          </cell>
          <cell r="AD3072">
            <v>1.224</v>
          </cell>
          <cell r="AE3072" t="str">
            <v>Fixed</v>
          </cell>
          <cell r="AF3072">
            <v>41183</v>
          </cell>
          <cell r="AG3072">
            <v>41152</v>
          </cell>
          <cell r="AH3072">
            <v>41180</v>
          </cell>
          <cell r="AI3072" t="str">
            <v>Aug-12-Sep-12</v>
          </cell>
          <cell r="AJ3072">
            <v>0.94927572000000005</v>
          </cell>
          <cell r="AK3072">
            <v>41122</v>
          </cell>
          <cell r="AL3072">
            <v>1.224</v>
          </cell>
          <cell r="AM3072">
            <v>1</v>
          </cell>
          <cell r="AN3072">
            <v>28</v>
          </cell>
          <cell r="AO3072" t="str">
            <v>No</v>
          </cell>
          <cell r="AP3072">
            <v>3020975.0628090599</v>
          </cell>
          <cell r="AQ3072">
            <v>107891.96652889</v>
          </cell>
          <cell r="AR3072">
            <v>3020975.0628090599</v>
          </cell>
          <cell r="AS3072">
            <v>107891.96652889</v>
          </cell>
          <cell r="AT3072">
            <v>3182400</v>
          </cell>
          <cell r="AU3072">
            <v>3182400</v>
          </cell>
          <cell r="AV3072">
            <v>113657.14285714</v>
          </cell>
          <cell r="AW3072">
            <v>3182400</v>
          </cell>
          <cell r="AX3072">
            <v>113657.14285714</v>
          </cell>
          <cell r="AY3072">
            <v>0</v>
          </cell>
          <cell r="AZ3072">
            <v>0</v>
          </cell>
          <cell r="BA3072">
            <v>0</v>
          </cell>
          <cell r="BB3072">
            <v>0</v>
          </cell>
          <cell r="BC3072">
            <v>0</v>
          </cell>
          <cell r="BD3072">
            <v>0</v>
          </cell>
          <cell r="BE3072">
            <v>0</v>
          </cell>
          <cell r="BF3072">
            <v>0</v>
          </cell>
          <cell r="BG3072" t="str">
            <v>USD</v>
          </cell>
          <cell r="BH3072" t="str">
            <v>Upfront</v>
          </cell>
          <cell r="BI3072">
            <v>0.95831337000000005</v>
          </cell>
          <cell r="BJ3072">
            <v>1.0435000000000001</v>
          </cell>
          <cell r="BK3072">
            <v>1.2843</v>
          </cell>
          <cell r="BL3072">
            <v>1.2307618600000001</v>
          </cell>
          <cell r="BM3072">
            <v>28</v>
          </cell>
          <cell r="BN3072">
            <v>107891.96652889</v>
          </cell>
          <cell r="BO3072">
            <v>113657.14285714</v>
          </cell>
          <cell r="BP3072">
            <v>107891.96652889</v>
          </cell>
          <cell r="BQ3072">
            <v>113657.14285714</v>
          </cell>
          <cell r="BR3072" t="str">
            <v>CAD</v>
          </cell>
          <cell r="BS3072" t="str">
            <v>FX-Pfwd</v>
          </cell>
          <cell r="BT3072" t="str">
            <v>FX Hedge</v>
          </cell>
          <cell r="BU3072" t="str">
            <v>Non-Qualifying</v>
          </cell>
          <cell r="BV3072" t="str">
            <v>Level 2</v>
          </cell>
          <cell r="BW3072" t="str">
            <v>A</v>
          </cell>
          <cell r="BX3072">
            <v>2600000</v>
          </cell>
          <cell r="BY3072" t="str">
            <v>Long-Term</v>
          </cell>
          <cell r="BZ3072" t="str">
            <v>FX-PfwdFX Hedge</v>
          </cell>
          <cell r="CA3072" t="str">
            <v>EI_LEFX HedgeNon-Qualifying</v>
          </cell>
          <cell r="CB3072" t="str">
            <v>EI_LEEI12PFWD050</v>
          </cell>
          <cell r="CC3072">
            <v>1</v>
          </cell>
          <cell r="CD3072">
            <v>2713100.0000000005</v>
          </cell>
          <cell r="CE3072">
            <v>2713100</v>
          </cell>
          <cell r="CF3072">
            <v>103394.31387531383</v>
          </cell>
          <cell r="CG3072">
            <v>107891.96652889</v>
          </cell>
        </row>
        <row r="3073">
          <cell r="E3073" t="str">
            <v>EI12PFWD050</v>
          </cell>
          <cell r="F3073" t="str">
            <v>CORPORATE FX LOB</v>
          </cell>
          <cell r="G3073" t="str">
            <v>EI_LE</v>
          </cell>
          <cell r="H3073" t="str">
            <v>BANK MONTREAL - LE</v>
          </cell>
          <cell r="I3073" t="str">
            <v>Corporate FX</v>
          </cell>
          <cell r="J3073" t="str">
            <v>mendesm</v>
          </cell>
          <cell r="K3073">
            <v>39785</v>
          </cell>
          <cell r="L3073">
            <v>39787</v>
          </cell>
          <cell r="M3073">
            <v>41276</v>
          </cell>
          <cell r="N3073">
            <v>40907</v>
          </cell>
          <cell r="O3073">
            <v>41274</v>
          </cell>
          <cell r="P3073">
            <v>40329</v>
          </cell>
          <cell r="Q3073">
            <v>2600000</v>
          </cell>
          <cell r="R3073">
            <v>0</v>
          </cell>
          <cell r="S3073" t="str">
            <v>FX_USD.CAD</v>
          </cell>
          <cell r="T3073" t="str">
            <v>SWAP_CURVE.CAD</v>
          </cell>
          <cell r="U3073" t="str">
            <v>Float</v>
          </cell>
          <cell r="V3073" t="str">
            <v>Pay</v>
          </cell>
          <cell r="W3073" t="str">
            <v>None</v>
          </cell>
          <cell r="X3073">
            <v>0</v>
          </cell>
          <cell r="Y3073" t="str">
            <v>Full Spread</v>
          </cell>
          <cell r="Z3073">
            <v>1</v>
          </cell>
          <cell r="AA3073">
            <v>30</v>
          </cell>
          <cell r="AB3073" t="str">
            <v>CAD</v>
          </cell>
          <cell r="AC3073">
            <v>1</v>
          </cell>
          <cell r="AD3073">
            <v>1.0658839099999999</v>
          </cell>
          <cell r="AE3073" t="str">
            <v>Unknown</v>
          </cell>
          <cell r="AF3073">
            <v>40940</v>
          </cell>
          <cell r="AG3073">
            <v>40907</v>
          </cell>
          <cell r="AH3073">
            <v>40939</v>
          </cell>
          <cell r="AI3073" t="str">
            <v>Dec-11-Jan-12</v>
          </cell>
          <cell r="AJ3073">
            <v>0.97049918999999996</v>
          </cell>
          <cell r="AK3073">
            <v>40909</v>
          </cell>
          <cell r="AL3073">
            <v>1.0549016200000001</v>
          </cell>
          <cell r="AM3073">
            <v>30</v>
          </cell>
          <cell r="AN3073">
            <v>32</v>
          </cell>
          <cell r="AO3073" t="str">
            <v>No</v>
          </cell>
          <cell r="AP3073">
            <v>0</v>
          </cell>
          <cell r="AQ3073">
            <v>-2495466.6076237299</v>
          </cell>
          <cell r="AR3073">
            <v>0</v>
          </cell>
          <cell r="AS3073">
            <v>-2495466.6076237299</v>
          </cell>
          <cell r="AT3073">
            <v>0</v>
          </cell>
          <cell r="AU3073">
            <v>0</v>
          </cell>
          <cell r="AV3073">
            <v>-2571322.7104107402</v>
          </cell>
          <cell r="AW3073">
            <v>0</v>
          </cell>
          <cell r="AX3073">
            <v>-2571322.7104107402</v>
          </cell>
          <cell r="AY3073">
            <v>0</v>
          </cell>
          <cell r="AZ3073">
            <v>0</v>
          </cell>
          <cell r="BA3073">
            <v>0</v>
          </cell>
          <cell r="BB3073">
            <v>0</v>
          </cell>
          <cell r="BC3073">
            <v>0</v>
          </cell>
          <cell r="BD3073">
            <v>0</v>
          </cell>
          <cell r="BE3073">
            <v>0</v>
          </cell>
          <cell r="BF3073">
            <v>0</v>
          </cell>
          <cell r="BG3073" t="str">
            <v>USD</v>
          </cell>
          <cell r="BH3073" t="str">
            <v>Upfront</v>
          </cell>
          <cell r="BI3073">
            <v>0.95831337000000005</v>
          </cell>
          <cell r="BJ3073">
            <v>1.0435000000000001</v>
          </cell>
          <cell r="BK3073">
            <v>1.2843</v>
          </cell>
          <cell r="BL3073">
            <v>1.2307618600000001</v>
          </cell>
          <cell r="BM3073">
            <v>32</v>
          </cell>
          <cell r="BN3073">
            <v>-2495466.6076237299</v>
          </cell>
          <cell r="BO3073">
            <v>-2571322.7104107402</v>
          </cell>
          <cell r="BP3073">
            <v>-2495466.6076237299</v>
          </cell>
          <cell r="BQ3073">
            <v>-2571322.7104107402</v>
          </cell>
          <cell r="BR3073" t="str">
            <v>CAD</v>
          </cell>
          <cell r="BS3073" t="str">
            <v>FX-Pfwd</v>
          </cell>
          <cell r="BT3073" t="str">
            <v>FX Hedge</v>
          </cell>
          <cell r="BU3073" t="str">
            <v>Non-Qualifying</v>
          </cell>
          <cell r="BV3073" t="str">
            <v>Level 2</v>
          </cell>
          <cell r="BW3073" t="str">
            <v>A</v>
          </cell>
          <cell r="BX3073">
            <v>2600000</v>
          </cell>
          <cell r="BY3073" t="str">
            <v>Long-Term</v>
          </cell>
          <cell r="BZ3073" t="str">
            <v>FX-PfwdFX Hedge</v>
          </cell>
          <cell r="CA3073" t="str">
            <v>EI_LEFX HedgeNon-Qualifying</v>
          </cell>
          <cell r="CB3073" t="str">
            <v>EI_LEEI12PFWD050</v>
          </cell>
          <cell r="CC3073">
            <v>1</v>
          </cell>
          <cell r="CD3073">
            <v>2713100.0000000005</v>
          </cell>
          <cell r="CE3073">
            <v>2713100</v>
          </cell>
          <cell r="CF3073">
            <v>-2391439.0106600188</v>
          </cell>
          <cell r="CG3073">
            <v>-2495466.6076237299</v>
          </cell>
        </row>
        <row r="3074">
          <cell r="E3074" t="str">
            <v>EI12PFWD050</v>
          </cell>
          <cell r="F3074" t="str">
            <v>CORPORATE FX LOB</v>
          </cell>
          <cell r="G3074" t="str">
            <v>EI_LE</v>
          </cell>
          <cell r="H3074" t="str">
            <v>BANK MONTREAL - LE</v>
          </cell>
          <cell r="I3074" t="str">
            <v>Corporate FX</v>
          </cell>
          <cell r="J3074" t="str">
            <v>mendesm</v>
          </cell>
          <cell r="K3074">
            <v>39785</v>
          </cell>
          <cell r="L3074">
            <v>39787</v>
          </cell>
          <cell r="M3074">
            <v>41276</v>
          </cell>
          <cell r="N3074">
            <v>40907</v>
          </cell>
          <cell r="O3074">
            <v>41274</v>
          </cell>
          <cell r="P3074">
            <v>40329</v>
          </cell>
          <cell r="Q3074">
            <v>2600000</v>
          </cell>
          <cell r="R3074">
            <v>9</v>
          </cell>
          <cell r="S3074" t="str">
            <v>FX_USD.CAD</v>
          </cell>
          <cell r="T3074" t="str">
            <v>SWAP_CURVE.CAD</v>
          </cell>
          <cell r="U3074" t="str">
            <v>Fixed</v>
          </cell>
          <cell r="V3074" t="str">
            <v>Receive</v>
          </cell>
          <cell r="W3074" t="str">
            <v>None</v>
          </cell>
          <cell r="X3074">
            <v>0</v>
          </cell>
          <cell r="Y3074" t="str">
            <v>Full Spread</v>
          </cell>
          <cell r="Z3074">
            <v>0</v>
          </cell>
          <cell r="AA3074">
            <v>0</v>
          </cell>
          <cell r="AB3074" t="str">
            <v>CAD</v>
          </cell>
          <cell r="AC3074">
            <v>0</v>
          </cell>
          <cell r="AD3074">
            <v>1.224</v>
          </cell>
          <cell r="AE3074" t="str">
            <v>Fixed</v>
          </cell>
          <cell r="AF3074">
            <v>41214</v>
          </cell>
          <cell r="AG3074">
            <v>41180</v>
          </cell>
          <cell r="AH3074">
            <v>41213</v>
          </cell>
          <cell r="AI3074" t="str">
            <v>Sep-12-Oct-12</v>
          </cell>
          <cell r="AJ3074">
            <v>0.94647091999999999</v>
          </cell>
          <cell r="AK3074">
            <v>41183</v>
          </cell>
          <cell r="AL3074">
            <v>1.224</v>
          </cell>
          <cell r="AM3074">
            <v>30</v>
          </cell>
          <cell r="AN3074">
            <v>33</v>
          </cell>
          <cell r="AO3074" t="str">
            <v>No</v>
          </cell>
          <cell r="AP3074">
            <v>0</v>
          </cell>
          <cell r="AQ3074">
            <v>2738226.4039578601</v>
          </cell>
          <cell r="AR3074">
            <v>0</v>
          </cell>
          <cell r="AS3074">
            <v>2738226.4039578601</v>
          </cell>
          <cell r="AT3074">
            <v>0</v>
          </cell>
          <cell r="AU3074">
            <v>0</v>
          </cell>
          <cell r="AV3074">
            <v>2893090.9090909101</v>
          </cell>
          <cell r="AW3074">
            <v>0</v>
          </cell>
          <cell r="AX3074">
            <v>2893090.9090909101</v>
          </cell>
          <cell r="AY3074">
            <v>0</v>
          </cell>
          <cell r="AZ3074">
            <v>0</v>
          </cell>
          <cell r="BA3074">
            <v>0</v>
          </cell>
          <cell r="BB3074">
            <v>0</v>
          </cell>
          <cell r="BC3074">
            <v>0</v>
          </cell>
          <cell r="BD3074">
            <v>0</v>
          </cell>
          <cell r="BE3074">
            <v>0</v>
          </cell>
          <cell r="BF3074">
            <v>0</v>
          </cell>
          <cell r="BG3074" t="str">
            <v>USD</v>
          </cell>
          <cell r="BH3074" t="str">
            <v>Upfront</v>
          </cell>
          <cell r="BI3074">
            <v>0.95831337000000005</v>
          </cell>
          <cell r="BJ3074">
            <v>1.0435000000000001</v>
          </cell>
          <cell r="BK3074">
            <v>1.2843</v>
          </cell>
          <cell r="BL3074">
            <v>1.2307618600000001</v>
          </cell>
          <cell r="BM3074">
            <v>33</v>
          </cell>
          <cell r="BN3074">
            <v>2738226.4039578601</v>
          </cell>
          <cell r="BO3074">
            <v>2893090.9090909101</v>
          </cell>
          <cell r="BP3074">
            <v>2738226.4039578601</v>
          </cell>
          <cell r="BQ3074">
            <v>2893090.9090909101</v>
          </cell>
          <cell r="BR3074" t="str">
            <v>CAD</v>
          </cell>
          <cell r="BS3074" t="str">
            <v>FX-Pfwd</v>
          </cell>
          <cell r="BT3074" t="str">
            <v>FX Hedge</v>
          </cell>
          <cell r="BU3074" t="str">
            <v>Non-Qualifying</v>
          </cell>
          <cell r="BV3074" t="str">
            <v>Level 2</v>
          </cell>
          <cell r="BW3074" t="str">
            <v>A</v>
          </cell>
          <cell r="BX3074">
            <v>2600000</v>
          </cell>
          <cell r="BY3074" t="str">
            <v>Long-Term</v>
          </cell>
          <cell r="BZ3074" t="str">
            <v>FX-PfwdFX Hedge</v>
          </cell>
          <cell r="CA3074" t="str">
            <v>EI_LEFX HedgeNon-Qualifying</v>
          </cell>
          <cell r="CB3074" t="str">
            <v>EI_LEEI12PFWD050</v>
          </cell>
          <cell r="CC3074">
            <v>1</v>
          </cell>
          <cell r="CD3074">
            <v>2713100.0000000005</v>
          </cell>
          <cell r="CE3074">
            <v>2713100</v>
          </cell>
          <cell r="CF3074">
            <v>2624078.9688144322</v>
          </cell>
          <cell r="CG3074">
            <v>2738226.4039578601</v>
          </cell>
        </row>
        <row r="3075">
          <cell r="E3075" t="str">
            <v>EI12PFWD050</v>
          </cell>
          <cell r="F3075" t="str">
            <v>CORPORATE FX LOB</v>
          </cell>
          <cell r="G3075" t="str">
            <v>EI_LE</v>
          </cell>
          <cell r="H3075" t="str">
            <v>BANK MONTREAL - LE</v>
          </cell>
          <cell r="I3075" t="str">
            <v>Corporate FX</v>
          </cell>
          <cell r="J3075" t="str">
            <v>mendesm</v>
          </cell>
          <cell r="K3075">
            <v>39785</v>
          </cell>
          <cell r="L3075">
            <v>39787</v>
          </cell>
          <cell r="M3075">
            <v>41276</v>
          </cell>
          <cell r="N3075">
            <v>40907</v>
          </cell>
          <cell r="O3075">
            <v>41274</v>
          </cell>
          <cell r="P3075">
            <v>40329</v>
          </cell>
          <cell r="Q3075">
            <v>2600000</v>
          </cell>
          <cell r="R3075">
            <v>11</v>
          </cell>
          <cell r="S3075" t="str">
            <v>FX_USD.CAD</v>
          </cell>
          <cell r="T3075" t="str">
            <v>SWAP_CURVE.CAD</v>
          </cell>
          <cell r="U3075" t="str">
            <v>Fixed</v>
          </cell>
          <cell r="V3075" t="str">
            <v>Receive</v>
          </cell>
          <cell r="W3075" t="str">
            <v>None</v>
          </cell>
          <cell r="X3075">
            <v>0</v>
          </cell>
          <cell r="Y3075" t="str">
            <v>Full Spread</v>
          </cell>
          <cell r="Z3075">
            <v>0</v>
          </cell>
          <cell r="AA3075">
            <v>0</v>
          </cell>
          <cell r="AB3075" t="str">
            <v>CAD</v>
          </cell>
          <cell r="AC3075">
            <v>0</v>
          </cell>
          <cell r="AD3075">
            <v>1.224</v>
          </cell>
          <cell r="AE3075" t="str">
            <v>Fixed</v>
          </cell>
          <cell r="AF3075">
            <v>41276</v>
          </cell>
          <cell r="AG3075">
            <v>41243</v>
          </cell>
          <cell r="AH3075">
            <v>41274</v>
          </cell>
          <cell r="AI3075" t="str">
            <v>Nov-12-Dec-12</v>
          </cell>
          <cell r="AJ3075">
            <v>0.94088614000000004</v>
          </cell>
          <cell r="AK3075">
            <v>41244</v>
          </cell>
          <cell r="AL3075">
            <v>1.224</v>
          </cell>
          <cell r="AM3075">
            <v>30</v>
          </cell>
          <cell r="AN3075">
            <v>31</v>
          </cell>
          <cell r="AO3075" t="str">
            <v>No</v>
          </cell>
          <cell r="AP3075">
            <v>0</v>
          </cell>
          <cell r="AQ3075">
            <v>2897686.5001318501</v>
          </cell>
          <cell r="AR3075">
            <v>0</v>
          </cell>
          <cell r="AS3075">
            <v>2897686.5001318501</v>
          </cell>
          <cell r="AT3075">
            <v>0</v>
          </cell>
          <cell r="AU3075">
            <v>0</v>
          </cell>
          <cell r="AV3075">
            <v>3079741.9354838701</v>
          </cell>
          <cell r="AW3075">
            <v>0</v>
          </cell>
          <cell r="AX3075">
            <v>3079741.9354838701</v>
          </cell>
          <cell r="AY3075">
            <v>0</v>
          </cell>
          <cell r="AZ3075">
            <v>0</v>
          </cell>
          <cell r="BA3075">
            <v>0</v>
          </cell>
          <cell r="BB3075">
            <v>0</v>
          </cell>
          <cell r="BC3075">
            <v>0</v>
          </cell>
          <cell r="BD3075">
            <v>0</v>
          </cell>
          <cell r="BE3075">
            <v>0</v>
          </cell>
          <cell r="BF3075">
            <v>0</v>
          </cell>
          <cell r="BG3075" t="str">
            <v>USD</v>
          </cell>
          <cell r="BH3075" t="str">
            <v>Upfront</v>
          </cell>
          <cell r="BI3075">
            <v>0.95831337000000005</v>
          </cell>
          <cell r="BJ3075">
            <v>1.0435000000000001</v>
          </cell>
          <cell r="BK3075">
            <v>1.2843</v>
          </cell>
          <cell r="BL3075">
            <v>1.2307618600000001</v>
          </cell>
          <cell r="BM3075">
            <v>31</v>
          </cell>
          <cell r="BN3075">
            <v>2897686.5001318501</v>
          </cell>
          <cell r="BO3075">
            <v>3079741.9354838701</v>
          </cell>
          <cell r="BP3075">
            <v>2897686.5001318501</v>
          </cell>
          <cell r="BQ3075">
            <v>3079741.9354838701</v>
          </cell>
          <cell r="BR3075" t="str">
            <v>CAD</v>
          </cell>
          <cell r="BS3075" t="str">
            <v>FX-Pfwd</v>
          </cell>
          <cell r="BT3075" t="str">
            <v>FX Hedge</v>
          </cell>
          <cell r="BU3075" t="str">
            <v>Non-Qualifying</v>
          </cell>
          <cell r="BV3075" t="str">
            <v>Level 2</v>
          </cell>
          <cell r="BW3075" t="str">
            <v>A</v>
          </cell>
          <cell r="BX3075">
            <v>2600000</v>
          </cell>
          <cell r="BY3075" t="str">
            <v>Long-Term</v>
          </cell>
          <cell r="BZ3075" t="str">
            <v>FX-PfwdFX Hedge</v>
          </cell>
          <cell r="CA3075" t="str">
            <v>EI_LEFX HedgeNon-Qualifying</v>
          </cell>
          <cell r="CB3075" t="str">
            <v>EI_LEEI12PFWD050</v>
          </cell>
          <cell r="CC3075">
            <v>1</v>
          </cell>
          <cell r="CD3075">
            <v>2713100.0000000005</v>
          </cell>
          <cell r="CE3075">
            <v>2713100</v>
          </cell>
          <cell r="CF3075">
            <v>2776891.7107157162</v>
          </cell>
          <cell r="CG3075">
            <v>2897686.5001318501</v>
          </cell>
        </row>
        <row r="3076">
          <cell r="E3076" t="str">
            <v>EI12PFWD050</v>
          </cell>
          <cell r="F3076" t="str">
            <v>CORPORATE FX LOB</v>
          </cell>
          <cell r="G3076" t="str">
            <v>EI_LE</v>
          </cell>
          <cell r="H3076" t="str">
            <v>BANK MONTREAL - LE</v>
          </cell>
          <cell r="I3076" t="str">
            <v>Corporate FX</v>
          </cell>
          <cell r="J3076" t="str">
            <v>mendesm</v>
          </cell>
          <cell r="K3076">
            <v>39785</v>
          </cell>
          <cell r="L3076">
            <v>39787</v>
          </cell>
          <cell r="M3076">
            <v>41276</v>
          </cell>
          <cell r="N3076">
            <v>40907</v>
          </cell>
          <cell r="O3076">
            <v>41274</v>
          </cell>
          <cell r="P3076">
            <v>40329</v>
          </cell>
          <cell r="Q3076">
            <v>2600000</v>
          </cell>
          <cell r="R3076">
            <v>11</v>
          </cell>
          <cell r="S3076" t="str">
            <v>FX_USD.CAD</v>
          </cell>
          <cell r="T3076" t="str">
            <v>SWAP_CURVE.CAD</v>
          </cell>
          <cell r="U3076" t="str">
            <v>Fixed</v>
          </cell>
          <cell r="V3076" t="str">
            <v>Receive</v>
          </cell>
          <cell r="W3076" t="str">
            <v>None</v>
          </cell>
          <cell r="X3076">
            <v>0</v>
          </cell>
          <cell r="Y3076" t="str">
            <v>Full Spread</v>
          </cell>
          <cell r="Z3076">
            <v>0</v>
          </cell>
          <cell r="AA3076">
            <v>0</v>
          </cell>
          <cell r="AB3076" t="str">
            <v>CAD</v>
          </cell>
          <cell r="AC3076">
            <v>0</v>
          </cell>
          <cell r="AD3076">
            <v>1.224</v>
          </cell>
          <cell r="AE3076" t="str">
            <v>Fixed</v>
          </cell>
          <cell r="AF3076">
            <v>41276</v>
          </cell>
          <cell r="AG3076">
            <v>41243</v>
          </cell>
          <cell r="AH3076">
            <v>41274</v>
          </cell>
          <cell r="AI3076" t="str">
            <v>Nov-12-Dec-12</v>
          </cell>
          <cell r="AJ3076">
            <v>0.94088614000000004</v>
          </cell>
          <cell r="AK3076">
            <v>41214</v>
          </cell>
          <cell r="AL3076">
            <v>1.224</v>
          </cell>
          <cell r="AM3076">
            <v>1</v>
          </cell>
          <cell r="AN3076">
            <v>31</v>
          </cell>
          <cell r="AO3076" t="str">
            <v>No</v>
          </cell>
          <cell r="AP3076">
            <v>2994276.05013625</v>
          </cell>
          <cell r="AQ3076">
            <v>96589.550004399993</v>
          </cell>
          <cell r="AR3076">
            <v>2994276.05013625</v>
          </cell>
          <cell r="AS3076">
            <v>96589.550004399993</v>
          </cell>
          <cell r="AT3076">
            <v>3182400</v>
          </cell>
          <cell r="AU3076">
            <v>3182400</v>
          </cell>
          <cell r="AV3076">
            <v>102658.06451613001</v>
          </cell>
          <cell r="AW3076">
            <v>3182400</v>
          </cell>
          <cell r="AX3076">
            <v>102658.06451613001</v>
          </cell>
          <cell r="AY3076">
            <v>0</v>
          </cell>
          <cell r="AZ3076">
            <v>0</v>
          </cell>
          <cell r="BA3076">
            <v>0</v>
          </cell>
          <cell r="BB3076">
            <v>0</v>
          </cell>
          <cell r="BC3076">
            <v>0</v>
          </cell>
          <cell r="BD3076">
            <v>0</v>
          </cell>
          <cell r="BE3076">
            <v>0</v>
          </cell>
          <cell r="BF3076">
            <v>0</v>
          </cell>
          <cell r="BG3076" t="str">
            <v>USD</v>
          </cell>
          <cell r="BH3076" t="str">
            <v>Upfront</v>
          </cell>
          <cell r="BI3076">
            <v>0.95831337000000005</v>
          </cell>
          <cell r="BJ3076">
            <v>1.0435000000000001</v>
          </cell>
          <cell r="BK3076">
            <v>1.2843</v>
          </cell>
          <cell r="BL3076">
            <v>1.2307618600000001</v>
          </cell>
          <cell r="BM3076">
            <v>31</v>
          </cell>
          <cell r="BN3076">
            <v>96589.550004399993</v>
          </cell>
          <cell r="BO3076">
            <v>102658.06451613001</v>
          </cell>
          <cell r="BP3076">
            <v>96589.550004399993</v>
          </cell>
          <cell r="BQ3076">
            <v>102658.06451613001</v>
          </cell>
          <cell r="BR3076" t="str">
            <v>CAD</v>
          </cell>
          <cell r="BS3076" t="str">
            <v>FX-Pfwd</v>
          </cell>
          <cell r="BT3076" t="str">
            <v>FX Hedge</v>
          </cell>
          <cell r="BU3076" t="str">
            <v>Non-Qualifying</v>
          </cell>
          <cell r="BV3076" t="str">
            <v>Level 2</v>
          </cell>
          <cell r="BW3076" t="str">
            <v>A</v>
          </cell>
          <cell r="BX3076">
            <v>2600000</v>
          </cell>
          <cell r="BY3076" t="str">
            <v>Long-Term</v>
          </cell>
          <cell r="BZ3076" t="str">
            <v>FX-PfwdFX Hedge</v>
          </cell>
          <cell r="CA3076" t="str">
            <v>EI_LEFX HedgeNon-Qualifying</v>
          </cell>
          <cell r="CB3076" t="str">
            <v>EI_LEEI12PFWD050</v>
          </cell>
          <cell r="CC3076">
            <v>1</v>
          </cell>
          <cell r="CD3076">
            <v>2713100.0000000005</v>
          </cell>
          <cell r="CE3076">
            <v>2713100</v>
          </cell>
          <cell r="CF3076">
            <v>92563.057023861984</v>
          </cell>
          <cell r="CG3076">
            <v>96589.550004399993</v>
          </cell>
        </row>
        <row r="3077">
          <cell r="E3077" t="str">
            <v>EI12PFWD050</v>
          </cell>
          <cell r="F3077" t="str">
            <v>CORPORATE FX LOB</v>
          </cell>
          <cell r="G3077" t="str">
            <v>EI_LE</v>
          </cell>
          <cell r="H3077" t="str">
            <v>BANK MONTREAL - LE</v>
          </cell>
          <cell r="I3077" t="str">
            <v>Corporate FX</v>
          </cell>
          <cell r="J3077" t="str">
            <v>mendesm</v>
          </cell>
          <cell r="K3077">
            <v>39785</v>
          </cell>
          <cell r="L3077">
            <v>39787</v>
          </cell>
          <cell r="M3077">
            <v>41276</v>
          </cell>
          <cell r="N3077">
            <v>40907</v>
          </cell>
          <cell r="O3077">
            <v>41274</v>
          </cell>
          <cell r="P3077">
            <v>40329</v>
          </cell>
          <cell r="Q3077">
            <v>2600000</v>
          </cell>
          <cell r="R3077">
            <v>0</v>
          </cell>
          <cell r="S3077" t="str">
            <v>FX_USD.CAD</v>
          </cell>
          <cell r="T3077" t="str">
            <v>SWAP_CURVE.CAD</v>
          </cell>
          <cell r="U3077" t="str">
            <v>Float</v>
          </cell>
          <cell r="V3077" t="str">
            <v>Pay</v>
          </cell>
          <cell r="W3077" t="str">
            <v>None</v>
          </cell>
          <cell r="X3077">
            <v>0</v>
          </cell>
          <cell r="Y3077" t="str">
            <v>Full Spread</v>
          </cell>
          <cell r="Z3077">
            <v>1</v>
          </cell>
          <cell r="AA3077">
            <v>30</v>
          </cell>
          <cell r="AB3077" t="str">
            <v>CAD</v>
          </cell>
          <cell r="AC3077">
            <v>1</v>
          </cell>
          <cell r="AD3077">
            <v>1.0658839099999999</v>
          </cell>
          <cell r="AE3077" t="str">
            <v>Unknown</v>
          </cell>
          <cell r="AF3077">
            <v>40940</v>
          </cell>
          <cell r="AG3077">
            <v>40907</v>
          </cell>
          <cell r="AH3077">
            <v>40939</v>
          </cell>
          <cell r="AI3077" t="str">
            <v>Dec-11-Jan-12</v>
          </cell>
          <cell r="AJ3077">
            <v>0.97049918999999996</v>
          </cell>
          <cell r="AK3077">
            <v>40878</v>
          </cell>
          <cell r="AL3077">
            <v>1.0549016200000001</v>
          </cell>
          <cell r="AM3077">
            <v>2</v>
          </cell>
          <cell r="AN3077">
            <v>32</v>
          </cell>
          <cell r="AO3077" t="str">
            <v>No</v>
          </cell>
          <cell r="AP3077">
            <v>-2661831.0438247798</v>
          </cell>
          <cell r="AQ3077">
            <v>-166364.44050825</v>
          </cell>
          <cell r="AR3077">
            <v>-2661831.0438247798</v>
          </cell>
          <cell r="AS3077">
            <v>-166364.44050825</v>
          </cell>
          <cell r="AT3077">
            <v>-2742744.22</v>
          </cell>
          <cell r="AU3077">
            <v>2742744.22</v>
          </cell>
          <cell r="AV3077">
            <v>-171421.51402738001</v>
          </cell>
          <cell r="AW3077">
            <v>-2742744.22</v>
          </cell>
          <cell r="AX3077">
            <v>-171421.51402738001</v>
          </cell>
          <cell r="AY3077">
            <v>0</v>
          </cell>
          <cell r="AZ3077">
            <v>0</v>
          </cell>
          <cell r="BA3077">
            <v>0</v>
          </cell>
          <cell r="BB3077">
            <v>0</v>
          </cell>
          <cell r="BC3077">
            <v>0</v>
          </cell>
          <cell r="BD3077">
            <v>0</v>
          </cell>
          <cell r="BE3077">
            <v>0</v>
          </cell>
          <cell r="BF3077">
            <v>0</v>
          </cell>
          <cell r="BG3077" t="str">
            <v>USD</v>
          </cell>
          <cell r="BH3077" t="str">
            <v>Upfront</v>
          </cell>
          <cell r="BI3077">
            <v>0.95831337000000005</v>
          </cell>
          <cell r="BJ3077">
            <v>1.0435000000000001</v>
          </cell>
          <cell r="BK3077">
            <v>1.2843</v>
          </cell>
          <cell r="BL3077">
            <v>1.2307618600000001</v>
          </cell>
          <cell r="BM3077">
            <v>32</v>
          </cell>
          <cell r="BN3077">
            <v>-166364.44050825</v>
          </cell>
          <cell r="BO3077">
            <v>-171421.51402738001</v>
          </cell>
          <cell r="BP3077">
            <v>-166364.44050825</v>
          </cell>
          <cell r="BQ3077">
            <v>-171421.51402738001</v>
          </cell>
          <cell r="BR3077" t="str">
            <v>CAD</v>
          </cell>
          <cell r="BS3077" t="str">
            <v>FX-Pfwd</v>
          </cell>
          <cell r="BT3077" t="str">
            <v>FX Hedge</v>
          </cell>
          <cell r="BU3077" t="str">
            <v>Non-Qualifying</v>
          </cell>
          <cell r="BV3077" t="str">
            <v>Level 2</v>
          </cell>
          <cell r="BW3077" t="str">
            <v>A</v>
          </cell>
          <cell r="BX3077">
            <v>2600000</v>
          </cell>
          <cell r="BY3077" t="str">
            <v>Long-Term</v>
          </cell>
          <cell r="BZ3077" t="str">
            <v>FX-PfwdFX Hedge</v>
          </cell>
          <cell r="CA3077" t="str">
            <v>EI_LEFX HedgeNon-Qualifying</v>
          </cell>
          <cell r="CB3077" t="str">
            <v>EI_LEEI12PFWD050</v>
          </cell>
          <cell r="CC3077">
            <v>1</v>
          </cell>
          <cell r="CD3077">
            <v>2713100.0000000005</v>
          </cell>
          <cell r="CE3077">
            <v>2713100</v>
          </cell>
          <cell r="CF3077">
            <v>-159429.26737733587</v>
          </cell>
          <cell r="CG3077">
            <v>-166364.44050825</v>
          </cell>
        </row>
        <row r="3078">
          <cell r="E3078" t="str">
            <v>EI12PFWD050</v>
          </cell>
          <cell r="F3078" t="str">
            <v>CORPORATE FX LOB</v>
          </cell>
          <cell r="G3078" t="str">
            <v>EI_LE</v>
          </cell>
          <cell r="H3078" t="str">
            <v>BANK MONTREAL - LE</v>
          </cell>
          <cell r="I3078" t="str">
            <v>Corporate FX</v>
          </cell>
          <cell r="J3078" t="str">
            <v>mendesm</v>
          </cell>
          <cell r="K3078">
            <v>39785</v>
          </cell>
          <cell r="L3078">
            <v>39787</v>
          </cell>
          <cell r="M3078">
            <v>41276</v>
          </cell>
          <cell r="N3078">
            <v>40907</v>
          </cell>
          <cell r="O3078">
            <v>41274</v>
          </cell>
          <cell r="P3078">
            <v>40329</v>
          </cell>
          <cell r="Q3078">
            <v>2600000</v>
          </cell>
          <cell r="R3078">
            <v>10</v>
          </cell>
          <cell r="S3078" t="str">
            <v>FX_USD.CAD</v>
          </cell>
          <cell r="T3078" t="str">
            <v>SWAP_CURVE.CAD</v>
          </cell>
          <cell r="U3078" t="str">
            <v>Fixed</v>
          </cell>
          <cell r="V3078" t="str">
            <v>Receive</v>
          </cell>
          <cell r="W3078" t="str">
            <v>None</v>
          </cell>
          <cell r="X3078">
            <v>0</v>
          </cell>
          <cell r="Y3078" t="str">
            <v>Full Spread</v>
          </cell>
          <cell r="Z3078">
            <v>0</v>
          </cell>
          <cell r="AA3078">
            <v>0</v>
          </cell>
          <cell r="AB3078" t="str">
            <v>CAD</v>
          </cell>
          <cell r="AC3078">
            <v>0</v>
          </cell>
          <cell r="AD3078">
            <v>1.224</v>
          </cell>
          <cell r="AE3078" t="str">
            <v>Fixed</v>
          </cell>
          <cell r="AF3078">
            <v>41246</v>
          </cell>
          <cell r="AG3078">
            <v>41213</v>
          </cell>
          <cell r="AH3078">
            <v>41243</v>
          </cell>
          <cell r="AI3078" t="str">
            <v>Oct-12-Nov-12</v>
          </cell>
          <cell r="AJ3078">
            <v>0.94358432000000003</v>
          </cell>
          <cell r="AK3078">
            <v>41214</v>
          </cell>
          <cell r="AL3078">
            <v>1.224</v>
          </cell>
          <cell r="AM3078">
            <v>29</v>
          </cell>
          <cell r="AN3078">
            <v>30</v>
          </cell>
          <cell r="AO3078" t="str">
            <v>No</v>
          </cell>
          <cell r="AP3078">
            <v>0</v>
          </cell>
          <cell r="AQ3078">
            <v>2902767.3272620598</v>
          </cell>
          <cell r="AR3078">
            <v>0</v>
          </cell>
          <cell r="AS3078">
            <v>2902767.3272620598</v>
          </cell>
          <cell r="AT3078">
            <v>0</v>
          </cell>
          <cell r="AU3078">
            <v>0</v>
          </cell>
          <cell r="AV3078">
            <v>3076320</v>
          </cell>
          <cell r="AW3078">
            <v>0</v>
          </cell>
          <cell r="AX3078">
            <v>3076320</v>
          </cell>
          <cell r="AY3078">
            <v>0</v>
          </cell>
          <cell r="AZ3078">
            <v>0</v>
          </cell>
          <cell r="BA3078">
            <v>0</v>
          </cell>
          <cell r="BB3078">
            <v>0</v>
          </cell>
          <cell r="BC3078">
            <v>0</v>
          </cell>
          <cell r="BD3078">
            <v>0</v>
          </cell>
          <cell r="BE3078">
            <v>0</v>
          </cell>
          <cell r="BF3078">
            <v>0</v>
          </cell>
          <cell r="BG3078" t="str">
            <v>USD</v>
          </cell>
          <cell r="BH3078" t="str">
            <v>Upfront</v>
          </cell>
          <cell r="BI3078">
            <v>0.95831337000000005</v>
          </cell>
          <cell r="BJ3078">
            <v>1.0435000000000001</v>
          </cell>
          <cell r="BK3078">
            <v>1.2843</v>
          </cell>
          <cell r="BL3078">
            <v>1.2307618600000001</v>
          </cell>
          <cell r="BM3078">
            <v>30</v>
          </cell>
          <cell r="BN3078">
            <v>2902767.3272620598</v>
          </cell>
          <cell r="BO3078">
            <v>3076320</v>
          </cell>
          <cell r="BP3078">
            <v>2902767.3272620598</v>
          </cell>
          <cell r="BQ3078">
            <v>3076320</v>
          </cell>
          <cell r="BR3078" t="str">
            <v>CAD</v>
          </cell>
          <cell r="BS3078" t="str">
            <v>FX-Pfwd</v>
          </cell>
          <cell r="BT3078" t="str">
            <v>FX Hedge</v>
          </cell>
          <cell r="BU3078" t="str">
            <v>Non-Qualifying</v>
          </cell>
          <cell r="BV3078" t="str">
            <v>Level 2</v>
          </cell>
          <cell r="BW3078" t="str">
            <v>A</v>
          </cell>
          <cell r="BX3078">
            <v>2600000</v>
          </cell>
          <cell r="BY3078" t="str">
            <v>Long-Term</v>
          </cell>
          <cell r="BZ3078" t="str">
            <v>FX-PfwdFX Hedge</v>
          </cell>
          <cell r="CA3078" t="str">
            <v>EI_LEFX HedgeNon-Qualifying</v>
          </cell>
          <cell r="CB3078" t="str">
            <v>EI_LEEI12PFWD050</v>
          </cell>
          <cell r="CC3078">
            <v>1</v>
          </cell>
          <cell r="CD3078">
            <v>2713100.0000000005</v>
          </cell>
          <cell r="CE3078">
            <v>2713100</v>
          </cell>
          <cell r="CF3078">
            <v>2781760.7352774888</v>
          </cell>
          <cell r="CG3078">
            <v>2902767.3272620598</v>
          </cell>
        </row>
        <row r="3079">
          <cell r="E3079" t="str">
            <v>EI12PFWD050</v>
          </cell>
          <cell r="F3079" t="str">
            <v>CORPORATE FX LOB</v>
          </cell>
          <cell r="G3079" t="str">
            <v>EI_LE</v>
          </cell>
          <cell r="H3079" t="str">
            <v>BANK MONTREAL - LE</v>
          </cell>
          <cell r="I3079" t="str">
            <v>Corporate FX</v>
          </cell>
          <cell r="J3079" t="str">
            <v>mendesm</v>
          </cell>
          <cell r="K3079">
            <v>39785</v>
          </cell>
          <cell r="L3079">
            <v>39787</v>
          </cell>
          <cell r="M3079">
            <v>41276</v>
          </cell>
          <cell r="N3079">
            <v>40907</v>
          </cell>
          <cell r="O3079">
            <v>41274</v>
          </cell>
          <cell r="P3079">
            <v>40329</v>
          </cell>
          <cell r="Q3079">
            <v>2600000</v>
          </cell>
          <cell r="R3079">
            <v>10</v>
          </cell>
          <cell r="S3079" t="str">
            <v>FX_USD.CAD</v>
          </cell>
          <cell r="T3079" t="str">
            <v>SWAP_CURVE.CAD</v>
          </cell>
          <cell r="U3079" t="str">
            <v>Fixed</v>
          </cell>
          <cell r="V3079" t="str">
            <v>Receive</v>
          </cell>
          <cell r="W3079" t="str">
            <v>None</v>
          </cell>
          <cell r="X3079">
            <v>0</v>
          </cell>
          <cell r="Y3079" t="str">
            <v>Full Spread</v>
          </cell>
          <cell r="Z3079">
            <v>0</v>
          </cell>
          <cell r="AA3079">
            <v>0</v>
          </cell>
          <cell r="AB3079" t="str">
            <v>CAD</v>
          </cell>
          <cell r="AC3079">
            <v>0</v>
          </cell>
          <cell r="AD3079">
            <v>1.224</v>
          </cell>
          <cell r="AE3079" t="str">
            <v>Fixed</v>
          </cell>
          <cell r="AF3079">
            <v>41246</v>
          </cell>
          <cell r="AG3079">
            <v>41213</v>
          </cell>
          <cell r="AH3079">
            <v>41243</v>
          </cell>
          <cell r="AI3079" t="str">
            <v>Oct-12-Nov-12</v>
          </cell>
          <cell r="AJ3079">
            <v>0.94358432000000003</v>
          </cell>
          <cell r="AK3079">
            <v>41183</v>
          </cell>
          <cell r="AL3079">
            <v>1.224</v>
          </cell>
          <cell r="AM3079">
            <v>1</v>
          </cell>
          <cell r="AN3079">
            <v>30</v>
          </cell>
          <cell r="AO3079" t="str">
            <v>No</v>
          </cell>
          <cell r="AP3079">
            <v>3002862.7523400602</v>
          </cell>
          <cell r="AQ3079">
            <v>100095.425078</v>
          </cell>
          <cell r="AR3079">
            <v>3002862.7523400602</v>
          </cell>
          <cell r="AS3079">
            <v>100095.425078</v>
          </cell>
          <cell r="AT3079">
            <v>3182400</v>
          </cell>
          <cell r="AU3079">
            <v>3182400</v>
          </cell>
          <cell r="AV3079">
            <v>106080</v>
          </cell>
          <cell r="AW3079">
            <v>3182400</v>
          </cell>
          <cell r="AX3079">
            <v>106080</v>
          </cell>
          <cell r="AY3079">
            <v>0</v>
          </cell>
          <cell r="AZ3079">
            <v>0</v>
          </cell>
          <cell r="BA3079">
            <v>0</v>
          </cell>
          <cell r="BB3079">
            <v>0</v>
          </cell>
          <cell r="BC3079">
            <v>0</v>
          </cell>
          <cell r="BD3079">
            <v>0</v>
          </cell>
          <cell r="BE3079">
            <v>0</v>
          </cell>
          <cell r="BF3079">
            <v>0</v>
          </cell>
          <cell r="BG3079" t="str">
            <v>USD</v>
          </cell>
          <cell r="BH3079" t="str">
            <v>Upfront</v>
          </cell>
          <cell r="BI3079">
            <v>0.95831337000000005</v>
          </cell>
          <cell r="BJ3079">
            <v>1.0435000000000001</v>
          </cell>
          <cell r="BK3079">
            <v>1.2843</v>
          </cell>
          <cell r="BL3079">
            <v>1.2307618600000001</v>
          </cell>
          <cell r="BM3079">
            <v>30</v>
          </cell>
          <cell r="BN3079">
            <v>100095.425078</v>
          </cell>
          <cell r="BO3079">
            <v>106080</v>
          </cell>
          <cell r="BP3079">
            <v>100095.425078</v>
          </cell>
          <cell r="BQ3079">
            <v>106080</v>
          </cell>
          <cell r="BR3079" t="str">
            <v>CAD</v>
          </cell>
          <cell r="BS3079" t="str">
            <v>FX-Pfwd</v>
          </cell>
          <cell r="BT3079" t="str">
            <v>FX Hedge</v>
          </cell>
          <cell r="BU3079" t="str">
            <v>Non-Qualifying</v>
          </cell>
          <cell r="BV3079" t="str">
            <v>Level 2</v>
          </cell>
          <cell r="BW3079" t="str">
            <v>A</v>
          </cell>
          <cell r="BX3079">
            <v>2600000</v>
          </cell>
          <cell r="BY3079" t="str">
            <v>Long-Term</v>
          </cell>
          <cell r="BZ3079" t="str">
            <v>FX-PfwdFX Hedge</v>
          </cell>
          <cell r="CA3079" t="str">
            <v>EI_LEFX HedgeNon-Qualifying</v>
          </cell>
          <cell r="CB3079" t="str">
            <v>EI_LEEI12PFWD050</v>
          </cell>
          <cell r="CC3079">
            <v>1</v>
          </cell>
          <cell r="CD3079">
            <v>2713100.0000000005</v>
          </cell>
          <cell r="CE3079">
            <v>2713100</v>
          </cell>
          <cell r="CF3079">
            <v>95922.783975083847</v>
          </cell>
          <cell r="CG3079">
            <v>100095.425078</v>
          </cell>
        </row>
        <row r="3080">
          <cell r="E3080" t="str">
            <v>EI13PFWD058</v>
          </cell>
          <cell r="F3080" t="str">
            <v>CORPORATE FX LOB</v>
          </cell>
          <cell r="G3080" t="str">
            <v>EI_LE</v>
          </cell>
          <cell r="H3080" t="str">
            <v>BANK MONTREAL - LE</v>
          </cell>
          <cell r="I3080" t="str">
            <v>Corporate FX</v>
          </cell>
          <cell r="J3080" t="str">
            <v>mendesm</v>
          </cell>
          <cell r="K3080">
            <v>39787</v>
          </cell>
          <cell r="L3080">
            <v>39787</v>
          </cell>
          <cell r="M3080">
            <v>41641</v>
          </cell>
          <cell r="N3080">
            <v>41274</v>
          </cell>
          <cell r="O3080">
            <v>41639</v>
          </cell>
          <cell r="P3080">
            <v>40329</v>
          </cell>
          <cell r="Q3080">
            <v>2000000</v>
          </cell>
          <cell r="R3080">
            <v>10</v>
          </cell>
          <cell r="S3080" t="str">
            <v>FX_USD.CAD</v>
          </cell>
          <cell r="T3080" t="str">
            <v>SWAP_CURVE.CAD</v>
          </cell>
          <cell r="U3080" t="str">
            <v>Float</v>
          </cell>
          <cell r="V3080" t="str">
            <v>Pay</v>
          </cell>
          <cell r="W3080" t="str">
            <v>None</v>
          </cell>
          <cell r="X3080">
            <v>0</v>
          </cell>
          <cell r="Y3080" t="str">
            <v>Full Spread</v>
          </cell>
          <cell r="Z3080">
            <v>1</v>
          </cell>
          <cell r="AA3080">
            <v>30</v>
          </cell>
          <cell r="AB3080" t="str">
            <v>CAD</v>
          </cell>
          <cell r="AC3080">
            <v>1</v>
          </cell>
          <cell r="AD3080">
            <v>1.0666331099999999</v>
          </cell>
          <cell r="AE3080" t="str">
            <v>Unknown</v>
          </cell>
          <cell r="AF3080">
            <v>41610</v>
          </cell>
          <cell r="AG3080">
            <v>41578</v>
          </cell>
          <cell r="AH3080">
            <v>41607</v>
          </cell>
          <cell r="AI3080" t="str">
            <v>Oct-13-Nov-13</v>
          </cell>
          <cell r="AJ3080">
            <v>0.90896515</v>
          </cell>
          <cell r="AK3080">
            <v>41579</v>
          </cell>
          <cell r="AL3080">
            <v>1.07135804</v>
          </cell>
          <cell r="AM3080">
            <v>28</v>
          </cell>
          <cell r="AN3080">
            <v>29</v>
          </cell>
          <cell r="AO3080" t="str">
            <v>No</v>
          </cell>
          <cell r="AP3080">
            <v>0</v>
          </cell>
          <cell r="AQ3080">
            <v>-1880493.75081312</v>
          </cell>
          <cell r="AR3080">
            <v>0</v>
          </cell>
          <cell r="AS3080">
            <v>-1880493.75081312</v>
          </cell>
          <cell r="AT3080">
            <v>0</v>
          </cell>
          <cell r="AU3080">
            <v>0</v>
          </cell>
          <cell r="AV3080">
            <v>-2068829.3234884799</v>
          </cell>
          <cell r="AW3080">
            <v>0</v>
          </cell>
          <cell r="AX3080">
            <v>-2068829.3234884799</v>
          </cell>
          <cell r="AY3080">
            <v>0</v>
          </cell>
          <cell r="AZ3080">
            <v>0</v>
          </cell>
          <cell r="BA3080">
            <v>0</v>
          </cell>
          <cell r="BB3080">
            <v>0</v>
          </cell>
          <cell r="BC3080">
            <v>0</v>
          </cell>
          <cell r="BD3080">
            <v>0</v>
          </cell>
          <cell r="BE3080">
            <v>0</v>
          </cell>
          <cell r="BF3080">
            <v>0</v>
          </cell>
          <cell r="BG3080" t="str">
            <v>USD</v>
          </cell>
          <cell r="BH3080" t="str">
            <v>Upfront</v>
          </cell>
          <cell r="BI3080">
            <v>0.95831337000000005</v>
          </cell>
          <cell r="BJ3080">
            <v>1.0435000000000001</v>
          </cell>
          <cell r="BK3080">
            <v>1.2843</v>
          </cell>
          <cell r="BL3080">
            <v>1.2307618600000001</v>
          </cell>
          <cell r="BM3080">
            <v>29</v>
          </cell>
          <cell r="BN3080">
            <v>-1880493.75081312</v>
          </cell>
          <cell r="BO3080">
            <v>-2068829.3234884799</v>
          </cell>
          <cell r="BP3080">
            <v>-1880493.75081312</v>
          </cell>
          <cell r="BQ3080">
            <v>-2068829.3234884799</v>
          </cell>
          <cell r="BR3080" t="str">
            <v>CAD</v>
          </cell>
          <cell r="BS3080" t="str">
            <v>FX-Pfwd</v>
          </cell>
          <cell r="BT3080" t="str">
            <v>FX Hedge</v>
          </cell>
          <cell r="BU3080" t="str">
            <v>Non-Qualifying</v>
          </cell>
          <cell r="BV3080" t="str">
            <v>Level 2</v>
          </cell>
          <cell r="BW3080" t="str">
            <v>A</v>
          </cell>
          <cell r="BX3080">
            <v>2000000</v>
          </cell>
          <cell r="BY3080" t="str">
            <v>Long-Term</v>
          </cell>
          <cell r="BZ3080" t="str">
            <v>FX-PfwdFX Hedge</v>
          </cell>
          <cell r="CA3080" t="str">
            <v>EI_LEFX HedgeNon-Qualifying</v>
          </cell>
          <cell r="CB3080" t="str">
            <v>EI_LEEI13PFWD058</v>
          </cell>
          <cell r="CC3080">
            <v>1</v>
          </cell>
          <cell r="CD3080">
            <v>2087000.0000000002</v>
          </cell>
          <cell r="CE3080">
            <v>2087000</v>
          </cell>
          <cell r="CF3080">
            <v>-1802102.3007313081</v>
          </cell>
          <cell r="CG3080">
            <v>-1880493.75081312</v>
          </cell>
        </row>
        <row r="3081">
          <cell r="E3081" t="str">
            <v>EI13PFWD058</v>
          </cell>
          <cell r="F3081" t="str">
            <v>CORPORATE FX LOB</v>
          </cell>
          <cell r="G3081" t="str">
            <v>EI_LE</v>
          </cell>
          <cell r="H3081" t="str">
            <v>BANK MONTREAL - LE</v>
          </cell>
          <cell r="I3081" t="str">
            <v>Corporate FX</v>
          </cell>
          <cell r="J3081" t="str">
            <v>mendesm</v>
          </cell>
          <cell r="K3081">
            <v>39787</v>
          </cell>
          <cell r="L3081">
            <v>39787</v>
          </cell>
          <cell r="M3081">
            <v>41641</v>
          </cell>
          <cell r="N3081">
            <v>41274</v>
          </cell>
          <cell r="O3081">
            <v>41639</v>
          </cell>
          <cell r="P3081">
            <v>40329</v>
          </cell>
          <cell r="Q3081">
            <v>2000000</v>
          </cell>
          <cell r="R3081">
            <v>10</v>
          </cell>
          <cell r="S3081" t="str">
            <v>FX_USD.CAD</v>
          </cell>
          <cell r="T3081" t="str">
            <v>SWAP_CURVE.CAD</v>
          </cell>
          <cell r="U3081" t="str">
            <v>Float</v>
          </cell>
          <cell r="V3081" t="str">
            <v>Pay</v>
          </cell>
          <cell r="W3081" t="str">
            <v>None</v>
          </cell>
          <cell r="X3081">
            <v>0</v>
          </cell>
          <cell r="Y3081" t="str">
            <v>Full Spread</v>
          </cell>
          <cell r="Z3081">
            <v>1</v>
          </cell>
          <cell r="AA3081">
            <v>30</v>
          </cell>
          <cell r="AB3081" t="str">
            <v>CAD</v>
          </cell>
          <cell r="AC3081">
            <v>1</v>
          </cell>
          <cell r="AD3081">
            <v>1.0666331099999999</v>
          </cell>
          <cell r="AE3081" t="str">
            <v>Unknown</v>
          </cell>
          <cell r="AF3081">
            <v>41610</v>
          </cell>
          <cell r="AG3081">
            <v>41578</v>
          </cell>
          <cell r="AH3081">
            <v>41607</v>
          </cell>
          <cell r="AI3081" t="str">
            <v>Oct-13-Nov-13</v>
          </cell>
          <cell r="AJ3081">
            <v>0.90896515</v>
          </cell>
          <cell r="AK3081">
            <v>41548</v>
          </cell>
          <cell r="AL3081">
            <v>1.07135804</v>
          </cell>
          <cell r="AM3081">
            <v>1</v>
          </cell>
          <cell r="AN3081">
            <v>29</v>
          </cell>
          <cell r="AO3081" t="str">
            <v>No</v>
          </cell>
          <cell r="AP3081">
            <v>-1947654.24642057</v>
          </cell>
          <cell r="AQ3081">
            <v>-67160.491100469997</v>
          </cell>
          <cell r="AR3081">
            <v>-1947654.24642057</v>
          </cell>
          <cell r="AS3081">
            <v>-67160.491100469997</v>
          </cell>
          <cell r="AT3081">
            <v>-2142716.09</v>
          </cell>
          <cell r="AU3081">
            <v>2142716.09</v>
          </cell>
          <cell r="AV3081">
            <v>-73886.761553160002</v>
          </cell>
          <cell r="AW3081">
            <v>-2142716.09</v>
          </cell>
          <cell r="AX3081">
            <v>-73886.761553160002</v>
          </cell>
          <cell r="AY3081">
            <v>0</v>
          </cell>
          <cell r="AZ3081">
            <v>0</v>
          </cell>
          <cell r="BA3081">
            <v>0</v>
          </cell>
          <cell r="BB3081">
            <v>0</v>
          </cell>
          <cell r="BC3081">
            <v>0</v>
          </cell>
          <cell r="BD3081">
            <v>0</v>
          </cell>
          <cell r="BE3081">
            <v>0</v>
          </cell>
          <cell r="BF3081">
            <v>0</v>
          </cell>
          <cell r="BG3081" t="str">
            <v>USD</v>
          </cell>
          <cell r="BH3081" t="str">
            <v>Upfront</v>
          </cell>
          <cell r="BI3081">
            <v>0.95831337000000005</v>
          </cell>
          <cell r="BJ3081">
            <v>1.0435000000000001</v>
          </cell>
          <cell r="BK3081">
            <v>1.2843</v>
          </cell>
          <cell r="BL3081">
            <v>1.2307618600000001</v>
          </cell>
          <cell r="BM3081">
            <v>29</v>
          </cell>
          <cell r="BN3081">
            <v>-67160.491100469997</v>
          </cell>
          <cell r="BO3081">
            <v>-73886.761553160002</v>
          </cell>
          <cell r="BP3081">
            <v>-67160.491100469997</v>
          </cell>
          <cell r="BQ3081">
            <v>-73886.761553160002</v>
          </cell>
          <cell r="BR3081" t="str">
            <v>CAD</v>
          </cell>
          <cell r="BS3081" t="str">
            <v>FX-Pfwd</v>
          </cell>
          <cell r="BT3081" t="str">
            <v>FX Hedge</v>
          </cell>
          <cell r="BU3081" t="str">
            <v>Non-Qualifying</v>
          </cell>
          <cell r="BV3081" t="str">
            <v>Level 2</v>
          </cell>
          <cell r="BW3081" t="str">
            <v>A</v>
          </cell>
          <cell r="BX3081">
            <v>2000000</v>
          </cell>
          <cell r="BY3081" t="str">
            <v>Long-Term</v>
          </cell>
          <cell r="BZ3081" t="str">
            <v>FX-PfwdFX Hedge</v>
          </cell>
          <cell r="CA3081" t="str">
            <v>EI_LEFX HedgeNon-Qualifying</v>
          </cell>
          <cell r="CB3081" t="str">
            <v>EI_LEEI13PFWD058</v>
          </cell>
          <cell r="CC3081">
            <v>1</v>
          </cell>
          <cell r="CD3081">
            <v>2087000.0000000002</v>
          </cell>
          <cell r="CE3081">
            <v>2087000</v>
          </cell>
          <cell r="CF3081">
            <v>-64360.796454690935</v>
          </cell>
          <cell r="CG3081">
            <v>-67160.491100469997</v>
          </cell>
        </row>
        <row r="3082">
          <cell r="E3082" t="str">
            <v>EI13PFWD058</v>
          </cell>
          <cell r="F3082" t="str">
            <v>CORPORATE FX LOB</v>
          </cell>
          <cell r="G3082" t="str">
            <v>EI_LE</v>
          </cell>
          <cell r="H3082" t="str">
            <v>BANK MONTREAL - LE</v>
          </cell>
          <cell r="I3082" t="str">
            <v>Corporate FX</v>
          </cell>
          <cell r="J3082" t="str">
            <v>mendesm</v>
          </cell>
          <cell r="K3082">
            <v>39787</v>
          </cell>
          <cell r="L3082">
            <v>39787</v>
          </cell>
          <cell r="M3082">
            <v>41641</v>
          </cell>
          <cell r="N3082">
            <v>41274</v>
          </cell>
          <cell r="O3082">
            <v>41639</v>
          </cell>
          <cell r="P3082">
            <v>40329</v>
          </cell>
          <cell r="Q3082">
            <v>2000000</v>
          </cell>
          <cell r="R3082">
            <v>6</v>
          </cell>
          <cell r="S3082" t="str">
            <v>FX_USD.CAD</v>
          </cell>
          <cell r="T3082" t="str">
            <v>SWAP_CURVE.CAD</v>
          </cell>
          <cell r="U3082" t="str">
            <v>Float</v>
          </cell>
          <cell r="V3082" t="str">
            <v>Pay</v>
          </cell>
          <cell r="W3082" t="str">
            <v>None</v>
          </cell>
          <cell r="X3082">
            <v>0</v>
          </cell>
          <cell r="Y3082" t="str">
            <v>Full Spread</v>
          </cell>
          <cell r="Z3082">
            <v>1</v>
          </cell>
          <cell r="AA3082">
            <v>30</v>
          </cell>
          <cell r="AB3082" t="str">
            <v>CAD</v>
          </cell>
          <cell r="AC3082">
            <v>1</v>
          </cell>
          <cell r="AD3082">
            <v>1.0667688200000001</v>
          </cell>
          <cell r="AE3082" t="str">
            <v>Unknown</v>
          </cell>
          <cell r="AF3082">
            <v>41487</v>
          </cell>
          <cell r="AG3082">
            <v>41453</v>
          </cell>
          <cell r="AH3082">
            <v>41486</v>
          </cell>
          <cell r="AI3082" t="str">
            <v>Jun-13-Jul-13</v>
          </cell>
          <cell r="AJ3082">
            <v>0.92131200000000002</v>
          </cell>
          <cell r="AK3082">
            <v>41426</v>
          </cell>
          <cell r="AL3082">
            <v>1.0702683900000001</v>
          </cell>
          <cell r="AM3082">
            <v>3</v>
          </cell>
          <cell r="AN3082">
            <v>33</v>
          </cell>
          <cell r="AO3082" t="str">
            <v>No</v>
          </cell>
          <cell r="AP3082">
            <v>-1972102.22701672</v>
          </cell>
          <cell r="AQ3082">
            <v>-179282.02023443999</v>
          </cell>
          <cell r="AR3082">
            <v>-1972102.22701672</v>
          </cell>
          <cell r="AS3082">
            <v>-179282.02023443999</v>
          </cell>
          <cell r="AT3082">
            <v>-2140536.79</v>
          </cell>
          <cell r="AU3082">
            <v>2140536.79</v>
          </cell>
          <cell r="AV3082">
            <v>-194594.25319846001</v>
          </cell>
          <cell r="AW3082">
            <v>-2140536.79</v>
          </cell>
          <cell r="AX3082">
            <v>-194594.25319846001</v>
          </cell>
          <cell r="AY3082">
            <v>0</v>
          </cell>
          <cell r="AZ3082">
            <v>0</v>
          </cell>
          <cell r="BA3082">
            <v>0</v>
          </cell>
          <cell r="BB3082">
            <v>0</v>
          </cell>
          <cell r="BC3082">
            <v>0</v>
          </cell>
          <cell r="BD3082">
            <v>0</v>
          </cell>
          <cell r="BE3082">
            <v>0</v>
          </cell>
          <cell r="BF3082">
            <v>0</v>
          </cell>
          <cell r="BG3082" t="str">
            <v>USD</v>
          </cell>
          <cell r="BH3082" t="str">
            <v>Upfront</v>
          </cell>
          <cell r="BI3082">
            <v>0.95831337000000005</v>
          </cell>
          <cell r="BJ3082">
            <v>1.0435000000000001</v>
          </cell>
          <cell r="BK3082">
            <v>1.2843</v>
          </cell>
          <cell r="BL3082">
            <v>1.2307618600000001</v>
          </cell>
          <cell r="BM3082">
            <v>33</v>
          </cell>
          <cell r="BN3082">
            <v>-179282.02023443999</v>
          </cell>
          <cell r="BO3082">
            <v>-194594.25319846001</v>
          </cell>
          <cell r="BP3082">
            <v>-179282.02023443999</v>
          </cell>
          <cell r="BQ3082">
            <v>-194594.25319846001</v>
          </cell>
          <cell r="BR3082" t="str">
            <v>CAD</v>
          </cell>
          <cell r="BS3082" t="str">
            <v>FX-Pfwd</v>
          </cell>
          <cell r="BT3082" t="str">
            <v>FX Hedge</v>
          </cell>
          <cell r="BU3082" t="str">
            <v>Non-Qualifying</v>
          </cell>
          <cell r="BV3082" t="str">
            <v>Level 2</v>
          </cell>
          <cell r="BW3082" t="str">
            <v>A</v>
          </cell>
          <cell r="BX3082">
            <v>2000000</v>
          </cell>
          <cell r="BY3082" t="str">
            <v>Long-Term</v>
          </cell>
          <cell r="BZ3082" t="str">
            <v>FX-PfwdFX Hedge</v>
          </cell>
          <cell r="CA3082" t="str">
            <v>EI_LEFX HedgeNon-Qualifying</v>
          </cell>
          <cell r="CB3082" t="str">
            <v>EI_LEEI13PFWD058</v>
          </cell>
          <cell r="CC3082">
            <v>1</v>
          </cell>
          <cell r="CD3082">
            <v>2087000.0000000002</v>
          </cell>
          <cell r="CE3082">
            <v>2087000</v>
          </cell>
          <cell r="CF3082">
            <v>-171808.35671724004</v>
          </cell>
          <cell r="CG3082">
            <v>-179282.02023443999</v>
          </cell>
        </row>
        <row r="3083">
          <cell r="E3083" t="str">
            <v>EI13PFWD058</v>
          </cell>
          <cell r="F3083" t="str">
            <v>CORPORATE FX LOB</v>
          </cell>
          <cell r="G3083" t="str">
            <v>EI_LE</v>
          </cell>
          <cell r="H3083" t="str">
            <v>BANK MONTREAL - LE</v>
          </cell>
          <cell r="I3083" t="str">
            <v>Corporate FX</v>
          </cell>
          <cell r="J3083" t="str">
            <v>mendesm</v>
          </cell>
          <cell r="K3083">
            <v>39787</v>
          </cell>
          <cell r="L3083">
            <v>39787</v>
          </cell>
          <cell r="M3083">
            <v>41641</v>
          </cell>
          <cell r="N3083">
            <v>41274</v>
          </cell>
          <cell r="O3083">
            <v>41639</v>
          </cell>
          <cell r="P3083">
            <v>40329</v>
          </cell>
          <cell r="Q3083">
            <v>2000000</v>
          </cell>
          <cell r="R3083">
            <v>9</v>
          </cell>
          <cell r="S3083" t="str">
            <v>FX_USD.CAD</v>
          </cell>
          <cell r="T3083" t="str">
            <v>SWAP_CURVE.CAD</v>
          </cell>
          <cell r="U3083" t="str">
            <v>Float</v>
          </cell>
          <cell r="V3083" t="str">
            <v>Pay</v>
          </cell>
          <cell r="W3083" t="str">
            <v>None</v>
          </cell>
          <cell r="X3083">
            <v>0</v>
          </cell>
          <cell r="Y3083" t="str">
            <v>Full Spread</v>
          </cell>
          <cell r="Z3083">
            <v>1</v>
          </cell>
          <cell r="AA3083">
            <v>30</v>
          </cell>
          <cell r="AB3083" t="str">
            <v>CAD</v>
          </cell>
          <cell r="AC3083">
            <v>1</v>
          </cell>
          <cell r="AD3083">
            <v>1.0666673</v>
          </cell>
          <cell r="AE3083" t="str">
            <v>Unknown</v>
          </cell>
          <cell r="AF3083">
            <v>41579</v>
          </cell>
          <cell r="AG3083">
            <v>41547</v>
          </cell>
          <cell r="AH3083">
            <v>41578</v>
          </cell>
          <cell r="AI3083" t="str">
            <v>Sep-13-Oct-13</v>
          </cell>
          <cell r="AJ3083">
            <v>0.91206127000000004</v>
          </cell>
          <cell r="AK3083">
            <v>41548</v>
          </cell>
          <cell r="AL3083">
            <v>1.07108341</v>
          </cell>
          <cell r="AM3083">
            <v>30</v>
          </cell>
          <cell r="AN3083">
            <v>31</v>
          </cell>
          <cell r="AO3083" t="str">
            <v>No</v>
          </cell>
          <cell r="AP3083">
            <v>0</v>
          </cell>
          <cell r="AQ3083">
            <v>-1890761.98729273</v>
          </cell>
          <cell r="AR3083">
            <v>0</v>
          </cell>
          <cell r="AS3083">
            <v>-1890761.98729273</v>
          </cell>
          <cell r="AT3083">
            <v>0</v>
          </cell>
          <cell r="AU3083">
            <v>0</v>
          </cell>
          <cell r="AV3083">
            <v>-2073064.6578371199</v>
          </cell>
          <cell r="AW3083">
            <v>0</v>
          </cell>
          <cell r="AX3083">
            <v>-2073064.6578371199</v>
          </cell>
          <cell r="AY3083">
            <v>0</v>
          </cell>
          <cell r="AZ3083">
            <v>0</v>
          </cell>
          <cell r="BA3083">
            <v>0</v>
          </cell>
          <cell r="BB3083">
            <v>0</v>
          </cell>
          <cell r="BC3083">
            <v>0</v>
          </cell>
          <cell r="BD3083">
            <v>0</v>
          </cell>
          <cell r="BE3083">
            <v>0</v>
          </cell>
          <cell r="BF3083">
            <v>0</v>
          </cell>
          <cell r="BG3083" t="str">
            <v>USD</v>
          </cell>
          <cell r="BH3083" t="str">
            <v>Upfront</v>
          </cell>
          <cell r="BI3083">
            <v>0.95831337000000005</v>
          </cell>
          <cell r="BJ3083">
            <v>1.0435000000000001</v>
          </cell>
          <cell r="BK3083">
            <v>1.2843</v>
          </cell>
          <cell r="BL3083">
            <v>1.2307618600000001</v>
          </cell>
          <cell r="BM3083">
            <v>31</v>
          </cell>
          <cell r="BN3083">
            <v>-1890761.98729273</v>
          </cell>
          <cell r="BO3083">
            <v>-2073064.6578371199</v>
          </cell>
          <cell r="BP3083">
            <v>-1890761.98729273</v>
          </cell>
          <cell r="BQ3083">
            <v>-2073064.6578371199</v>
          </cell>
          <cell r="BR3083" t="str">
            <v>CAD</v>
          </cell>
          <cell r="BS3083" t="str">
            <v>FX-Pfwd</v>
          </cell>
          <cell r="BT3083" t="str">
            <v>FX Hedge</v>
          </cell>
          <cell r="BU3083" t="str">
            <v>Non-Qualifying</v>
          </cell>
          <cell r="BV3083" t="str">
            <v>Level 2</v>
          </cell>
          <cell r="BW3083" t="str">
            <v>A</v>
          </cell>
          <cell r="BX3083">
            <v>2000000</v>
          </cell>
          <cell r="BY3083" t="str">
            <v>Long-Term</v>
          </cell>
          <cell r="BZ3083" t="str">
            <v>FX-PfwdFX Hedge</v>
          </cell>
          <cell r="CA3083" t="str">
            <v>EI_LEFX HedgeNon-Qualifying</v>
          </cell>
          <cell r="CB3083" t="str">
            <v>EI_LEEI13PFWD058</v>
          </cell>
          <cell r="CC3083">
            <v>1</v>
          </cell>
          <cell r="CD3083">
            <v>2087000.0000000002</v>
          </cell>
          <cell r="CE3083">
            <v>2087000</v>
          </cell>
          <cell r="CF3083">
            <v>-1811942.4890203448</v>
          </cell>
          <cell r="CG3083">
            <v>-1890761.98729273</v>
          </cell>
        </row>
        <row r="3084">
          <cell r="E3084" t="str">
            <v>EI13PFWD058</v>
          </cell>
          <cell r="F3084" t="str">
            <v>CORPORATE FX LOB</v>
          </cell>
          <cell r="G3084" t="str">
            <v>EI_LE</v>
          </cell>
          <cell r="H3084" t="str">
            <v>BANK MONTREAL - LE</v>
          </cell>
          <cell r="I3084" t="str">
            <v>Corporate FX</v>
          </cell>
          <cell r="J3084" t="str">
            <v>mendesm</v>
          </cell>
          <cell r="K3084">
            <v>39787</v>
          </cell>
          <cell r="L3084">
            <v>39787</v>
          </cell>
          <cell r="M3084">
            <v>41641</v>
          </cell>
          <cell r="N3084">
            <v>41274</v>
          </cell>
          <cell r="O3084">
            <v>41639</v>
          </cell>
          <cell r="P3084">
            <v>40329</v>
          </cell>
          <cell r="Q3084">
            <v>2000000</v>
          </cell>
          <cell r="R3084">
            <v>8</v>
          </cell>
          <cell r="S3084" t="str">
            <v>FX_USD.CAD</v>
          </cell>
          <cell r="T3084" t="str">
            <v>SWAP_CURVE.CAD</v>
          </cell>
          <cell r="U3084" t="str">
            <v>Float</v>
          </cell>
          <cell r="V3084" t="str">
            <v>Pay</v>
          </cell>
          <cell r="W3084" t="str">
            <v>None</v>
          </cell>
          <cell r="X3084">
            <v>0</v>
          </cell>
          <cell r="Y3084" t="str">
            <v>Full Spread</v>
          </cell>
          <cell r="Z3084">
            <v>1</v>
          </cell>
          <cell r="AA3084">
            <v>30</v>
          </cell>
          <cell r="AB3084" t="str">
            <v>CAD</v>
          </cell>
          <cell r="AC3084">
            <v>1</v>
          </cell>
          <cell r="AD3084">
            <v>1.0667006999999999</v>
          </cell>
          <cell r="AE3084" t="str">
            <v>Unknown</v>
          </cell>
          <cell r="AF3084">
            <v>41548</v>
          </cell>
          <cell r="AG3084">
            <v>41516</v>
          </cell>
          <cell r="AH3084">
            <v>41547</v>
          </cell>
          <cell r="AI3084" t="str">
            <v>Aug-13-Sep-13</v>
          </cell>
          <cell r="AJ3084">
            <v>0.91516794000000001</v>
          </cell>
          <cell r="AK3084">
            <v>41518</v>
          </cell>
          <cell r="AL3084">
            <v>1.0708152200000001</v>
          </cell>
          <cell r="AM3084">
            <v>29</v>
          </cell>
          <cell r="AN3084">
            <v>31</v>
          </cell>
          <cell r="AO3084" t="str">
            <v>No</v>
          </cell>
          <cell r="AP3084">
            <v>0</v>
          </cell>
          <cell r="AQ3084">
            <v>-1833503.0326392101</v>
          </cell>
          <cell r="AR3084">
            <v>0</v>
          </cell>
          <cell r="AS3084">
            <v>-1833503.0326392101</v>
          </cell>
          <cell r="AT3084">
            <v>0</v>
          </cell>
          <cell r="AU3084">
            <v>0</v>
          </cell>
          <cell r="AV3084">
            <v>-2003460.73098041</v>
          </cell>
          <cell r="AW3084">
            <v>0</v>
          </cell>
          <cell r="AX3084">
            <v>-2003460.73098041</v>
          </cell>
          <cell r="AY3084">
            <v>0</v>
          </cell>
          <cell r="AZ3084">
            <v>0</v>
          </cell>
          <cell r="BA3084">
            <v>0</v>
          </cell>
          <cell r="BB3084">
            <v>0</v>
          </cell>
          <cell r="BC3084">
            <v>0</v>
          </cell>
          <cell r="BD3084">
            <v>0</v>
          </cell>
          <cell r="BE3084">
            <v>0</v>
          </cell>
          <cell r="BF3084">
            <v>0</v>
          </cell>
          <cell r="BG3084" t="str">
            <v>USD</v>
          </cell>
          <cell r="BH3084" t="str">
            <v>Upfront</v>
          </cell>
          <cell r="BI3084">
            <v>0.95831337000000005</v>
          </cell>
          <cell r="BJ3084">
            <v>1.0435000000000001</v>
          </cell>
          <cell r="BK3084">
            <v>1.2843</v>
          </cell>
          <cell r="BL3084">
            <v>1.2307618600000001</v>
          </cell>
          <cell r="BM3084">
            <v>31</v>
          </cell>
          <cell r="BN3084">
            <v>-1833503.0326392101</v>
          </cell>
          <cell r="BO3084">
            <v>-2003460.73098041</v>
          </cell>
          <cell r="BP3084">
            <v>-1833503.0326392101</v>
          </cell>
          <cell r="BQ3084">
            <v>-2003460.73098041</v>
          </cell>
          <cell r="BR3084" t="str">
            <v>CAD</v>
          </cell>
          <cell r="BS3084" t="str">
            <v>FX-Pfwd</v>
          </cell>
          <cell r="BT3084" t="str">
            <v>FX Hedge</v>
          </cell>
          <cell r="BU3084" t="str">
            <v>Non-Qualifying</v>
          </cell>
          <cell r="BV3084" t="str">
            <v>Level 2</v>
          </cell>
          <cell r="BW3084" t="str">
            <v>A</v>
          </cell>
          <cell r="BX3084">
            <v>2000000</v>
          </cell>
          <cell r="BY3084" t="str">
            <v>Long-Term</v>
          </cell>
          <cell r="BZ3084" t="str">
            <v>FX-PfwdFX Hedge</v>
          </cell>
          <cell r="CA3084" t="str">
            <v>EI_LEFX HedgeNon-Qualifying</v>
          </cell>
          <cell r="CB3084" t="str">
            <v>EI_LEEI13PFWD058</v>
          </cell>
          <cell r="CC3084">
            <v>1</v>
          </cell>
          <cell r="CD3084">
            <v>2087000.0000000002</v>
          </cell>
          <cell r="CE3084">
            <v>2087000</v>
          </cell>
          <cell r="CF3084">
            <v>-1757070.4673111739</v>
          </cell>
          <cell r="CG3084">
            <v>-1833503.0326392101</v>
          </cell>
        </row>
        <row r="3085">
          <cell r="E3085" t="str">
            <v>EI13PFWD058</v>
          </cell>
          <cell r="F3085" t="str">
            <v>CORPORATE FX LOB</v>
          </cell>
          <cell r="G3085" t="str">
            <v>EI_LE</v>
          </cell>
          <cell r="H3085" t="str">
            <v>BANK MONTREAL - LE</v>
          </cell>
          <cell r="I3085" t="str">
            <v>Corporate FX</v>
          </cell>
          <cell r="J3085" t="str">
            <v>mendesm</v>
          </cell>
          <cell r="K3085">
            <v>39787</v>
          </cell>
          <cell r="L3085">
            <v>39787</v>
          </cell>
          <cell r="M3085">
            <v>41641</v>
          </cell>
          <cell r="N3085">
            <v>41274</v>
          </cell>
          <cell r="O3085">
            <v>41639</v>
          </cell>
          <cell r="P3085">
            <v>40329</v>
          </cell>
          <cell r="Q3085">
            <v>2000000</v>
          </cell>
          <cell r="R3085">
            <v>8</v>
          </cell>
          <cell r="S3085" t="str">
            <v>FX_USD.CAD</v>
          </cell>
          <cell r="T3085" t="str">
            <v>SWAP_CURVE.CAD</v>
          </cell>
          <cell r="U3085" t="str">
            <v>Float</v>
          </cell>
          <cell r="V3085" t="str">
            <v>Pay</v>
          </cell>
          <cell r="W3085" t="str">
            <v>None</v>
          </cell>
          <cell r="X3085">
            <v>0</v>
          </cell>
          <cell r="Y3085" t="str">
            <v>Full Spread</v>
          </cell>
          <cell r="Z3085">
            <v>1</v>
          </cell>
          <cell r="AA3085">
            <v>30</v>
          </cell>
          <cell r="AB3085" t="str">
            <v>CAD</v>
          </cell>
          <cell r="AC3085">
            <v>1</v>
          </cell>
          <cell r="AD3085">
            <v>1.0667006999999999</v>
          </cell>
          <cell r="AE3085" t="str">
            <v>Unknown</v>
          </cell>
          <cell r="AF3085">
            <v>41548</v>
          </cell>
          <cell r="AG3085">
            <v>41516</v>
          </cell>
          <cell r="AH3085">
            <v>41547</v>
          </cell>
          <cell r="AI3085" t="str">
            <v>Aug-13-Sep-13</v>
          </cell>
          <cell r="AJ3085">
            <v>0.91516794000000001</v>
          </cell>
          <cell r="AK3085">
            <v>41487</v>
          </cell>
          <cell r="AL3085">
            <v>1.0708152200000001</v>
          </cell>
          <cell r="AM3085">
            <v>2</v>
          </cell>
          <cell r="AN3085">
            <v>31</v>
          </cell>
          <cell r="AO3085" t="str">
            <v>No</v>
          </cell>
          <cell r="AP3085">
            <v>-1959951.52079216</v>
          </cell>
          <cell r="AQ3085">
            <v>-126448.4850096</v>
          </cell>
          <cell r="AR3085">
            <v>-1959951.52079216</v>
          </cell>
          <cell r="AS3085">
            <v>-126448.4850096</v>
          </cell>
          <cell r="AT3085">
            <v>-2141630.44</v>
          </cell>
          <cell r="AU3085">
            <v>2141630.44</v>
          </cell>
          <cell r="AV3085">
            <v>-138169.70558486</v>
          </cell>
          <cell r="AW3085">
            <v>-2141630.44</v>
          </cell>
          <cell r="AX3085">
            <v>-138169.70558486</v>
          </cell>
          <cell r="AY3085">
            <v>0</v>
          </cell>
          <cell r="AZ3085">
            <v>0</v>
          </cell>
          <cell r="BA3085">
            <v>0</v>
          </cell>
          <cell r="BB3085">
            <v>0</v>
          </cell>
          <cell r="BC3085">
            <v>0</v>
          </cell>
          <cell r="BD3085">
            <v>0</v>
          </cell>
          <cell r="BE3085">
            <v>0</v>
          </cell>
          <cell r="BF3085">
            <v>0</v>
          </cell>
          <cell r="BG3085" t="str">
            <v>USD</v>
          </cell>
          <cell r="BH3085" t="str">
            <v>Upfront</v>
          </cell>
          <cell r="BI3085">
            <v>0.95831337000000005</v>
          </cell>
          <cell r="BJ3085">
            <v>1.0435000000000001</v>
          </cell>
          <cell r="BK3085">
            <v>1.2843</v>
          </cell>
          <cell r="BL3085">
            <v>1.2307618600000001</v>
          </cell>
          <cell r="BM3085">
            <v>31</v>
          </cell>
          <cell r="BN3085">
            <v>-126448.4850096</v>
          </cell>
          <cell r="BO3085">
            <v>-138169.70558486</v>
          </cell>
          <cell r="BP3085">
            <v>-126448.4850096</v>
          </cell>
          <cell r="BQ3085">
            <v>-138169.70558486</v>
          </cell>
          <cell r="BR3085" t="str">
            <v>CAD</v>
          </cell>
          <cell r="BS3085" t="str">
            <v>FX-Pfwd</v>
          </cell>
          <cell r="BT3085" t="str">
            <v>FX Hedge</v>
          </cell>
          <cell r="BU3085" t="str">
            <v>Non-Qualifying</v>
          </cell>
          <cell r="BV3085" t="str">
            <v>Level 2</v>
          </cell>
          <cell r="BW3085" t="str">
            <v>A</v>
          </cell>
          <cell r="BX3085">
            <v>2000000</v>
          </cell>
          <cell r="BY3085" t="str">
            <v>Long-Term</v>
          </cell>
          <cell r="BZ3085" t="str">
            <v>FX-PfwdFX Hedge</v>
          </cell>
          <cell r="CA3085" t="str">
            <v>EI_LEFX HedgeNon-Qualifying</v>
          </cell>
          <cell r="CB3085" t="str">
            <v>EI_LEEI13PFWD058</v>
          </cell>
          <cell r="CC3085">
            <v>1</v>
          </cell>
          <cell r="CD3085">
            <v>2087000.0000000002</v>
          </cell>
          <cell r="CE3085">
            <v>2087000</v>
          </cell>
          <cell r="CF3085">
            <v>-121177.2736076665</v>
          </cell>
          <cell r="CG3085">
            <v>-126448.4850096</v>
          </cell>
        </row>
        <row r="3086">
          <cell r="E3086" t="str">
            <v>EI13PFWD058</v>
          </cell>
          <cell r="F3086" t="str">
            <v>CORPORATE FX LOB</v>
          </cell>
          <cell r="G3086" t="str">
            <v>EI_LE</v>
          </cell>
          <cell r="H3086" t="str">
            <v>BANK MONTREAL - LE</v>
          </cell>
          <cell r="I3086" t="str">
            <v>Corporate FX</v>
          </cell>
          <cell r="J3086" t="str">
            <v>mendesm</v>
          </cell>
          <cell r="K3086">
            <v>39787</v>
          </cell>
          <cell r="L3086">
            <v>39787</v>
          </cell>
          <cell r="M3086">
            <v>41641</v>
          </cell>
          <cell r="N3086">
            <v>41274</v>
          </cell>
          <cell r="O3086">
            <v>41639</v>
          </cell>
          <cell r="P3086">
            <v>40329</v>
          </cell>
          <cell r="Q3086">
            <v>2000000</v>
          </cell>
          <cell r="R3086">
            <v>7</v>
          </cell>
          <cell r="S3086" t="str">
            <v>FX_USD.CAD</v>
          </cell>
          <cell r="T3086" t="str">
            <v>SWAP_CURVE.CAD</v>
          </cell>
          <cell r="U3086" t="str">
            <v>Float</v>
          </cell>
          <cell r="V3086" t="str">
            <v>Pay</v>
          </cell>
          <cell r="W3086" t="str">
            <v>None</v>
          </cell>
          <cell r="X3086">
            <v>0</v>
          </cell>
          <cell r="Y3086" t="str">
            <v>Full Spread</v>
          </cell>
          <cell r="Z3086">
            <v>1</v>
          </cell>
          <cell r="AA3086">
            <v>30</v>
          </cell>
          <cell r="AB3086" t="str">
            <v>CAD</v>
          </cell>
          <cell r="AC3086">
            <v>1</v>
          </cell>
          <cell r="AD3086">
            <v>1.0667342500000001</v>
          </cell>
          <cell r="AE3086" t="str">
            <v>Unknown</v>
          </cell>
          <cell r="AF3086">
            <v>41520</v>
          </cell>
          <cell r="AG3086">
            <v>41486</v>
          </cell>
          <cell r="AH3086">
            <v>41516</v>
          </cell>
          <cell r="AI3086" t="str">
            <v>Jul-13-Aug-13</v>
          </cell>
          <cell r="AJ3086">
            <v>0.91798305999999996</v>
          </cell>
          <cell r="AK3086">
            <v>41487</v>
          </cell>
          <cell r="AL3086">
            <v>1.0705458800000001</v>
          </cell>
          <cell r="AM3086">
            <v>29</v>
          </cell>
          <cell r="AN3086">
            <v>30</v>
          </cell>
          <cell r="AO3086" t="str">
            <v>No</v>
          </cell>
          <cell r="AP3086">
            <v>0</v>
          </cell>
          <cell r="AQ3086">
            <v>-1899969.7602685599</v>
          </cell>
          <cell r="AR3086">
            <v>0</v>
          </cell>
          <cell r="AS3086">
            <v>-1899969.7602685599</v>
          </cell>
          <cell r="AT3086">
            <v>0</v>
          </cell>
          <cell r="AU3086">
            <v>0</v>
          </cell>
          <cell r="AV3086">
            <v>-2069722.02707788</v>
          </cell>
          <cell r="AW3086">
            <v>0</v>
          </cell>
          <cell r="AX3086">
            <v>-2069722.02707788</v>
          </cell>
          <cell r="AY3086">
            <v>0</v>
          </cell>
          <cell r="AZ3086">
            <v>0</v>
          </cell>
          <cell r="BA3086">
            <v>0</v>
          </cell>
          <cell r="BB3086">
            <v>0</v>
          </cell>
          <cell r="BC3086">
            <v>0</v>
          </cell>
          <cell r="BD3086">
            <v>0</v>
          </cell>
          <cell r="BE3086">
            <v>0</v>
          </cell>
          <cell r="BF3086">
            <v>0</v>
          </cell>
          <cell r="BG3086" t="str">
            <v>USD</v>
          </cell>
          <cell r="BH3086" t="str">
            <v>Upfront</v>
          </cell>
          <cell r="BI3086">
            <v>0.95831337000000005</v>
          </cell>
          <cell r="BJ3086">
            <v>1.0435000000000001</v>
          </cell>
          <cell r="BK3086">
            <v>1.2843</v>
          </cell>
          <cell r="BL3086">
            <v>1.2307618600000001</v>
          </cell>
          <cell r="BM3086">
            <v>30</v>
          </cell>
          <cell r="BN3086">
            <v>-1899969.7602685599</v>
          </cell>
          <cell r="BO3086">
            <v>-2069722.02707788</v>
          </cell>
          <cell r="BP3086">
            <v>-1899969.7602685599</v>
          </cell>
          <cell r="BQ3086">
            <v>-2069722.02707788</v>
          </cell>
          <cell r="BR3086" t="str">
            <v>CAD</v>
          </cell>
          <cell r="BS3086" t="str">
            <v>FX-Pfwd</v>
          </cell>
          <cell r="BT3086" t="str">
            <v>FX Hedge</v>
          </cell>
          <cell r="BU3086" t="str">
            <v>Non-Qualifying</v>
          </cell>
          <cell r="BV3086" t="str">
            <v>Level 2</v>
          </cell>
          <cell r="BW3086" t="str">
            <v>A</v>
          </cell>
          <cell r="BX3086">
            <v>2000000</v>
          </cell>
          <cell r="BY3086" t="str">
            <v>Long-Term</v>
          </cell>
          <cell r="BZ3086" t="str">
            <v>FX-PfwdFX Hedge</v>
          </cell>
          <cell r="CA3086" t="str">
            <v>EI_LEFX HedgeNon-Qualifying</v>
          </cell>
          <cell r="CB3086" t="str">
            <v>EI_LEEI13PFWD058</v>
          </cell>
          <cell r="CC3086">
            <v>1</v>
          </cell>
          <cell r="CD3086">
            <v>2087000.0000000002</v>
          </cell>
          <cell r="CE3086">
            <v>2087000</v>
          </cell>
          <cell r="CF3086">
            <v>-1820766.4209569332</v>
          </cell>
          <cell r="CG3086">
            <v>-1899969.7602685599</v>
          </cell>
        </row>
        <row r="3087">
          <cell r="E3087" t="str">
            <v>EI13PFWD058</v>
          </cell>
          <cell r="F3087" t="str">
            <v>CORPORATE FX LOB</v>
          </cell>
          <cell r="G3087" t="str">
            <v>EI_LE</v>
          </cell>
          <cell r="H3087" t="str">
            <v>BANK MONTREAL - LE</v>
          </cell>
          <cell r="I3087" t="str">
            <v>Corporate FX</v>
          </cell>
          <cell r="J3087" t="str">
            <v>mendesm</v>
          </cell>
          <cell r="K3087">
            <v>39787</v>
          </cell>
          <cell r="L3087">
            <v>39787</v>
          </cell>
          <cell r="M3087">
            <v>41641</v>
          </cell>
          <cell r="N3087">
            <v>41274</v>
          </cell>
          <cell r="O3087">
            <v>41639</v>
          </cell>
          <cell r="P3087">
            <v>40329</v>
          </cell>
          <cell r="Q3087">
            <v>2000000</v>
          </cell>
          <cell r="R3087">
            <v>9</v>
          </cell>
          <cell r="S3087" t="str">
            <v>FX_USD.CAD</v>
          </cell>
          <cell r="T3087" t="str">
            <v>SWAP_CURVE.CAD</v>
          </cell>
          <cell r="U3087" t="str">
            <v>Float</v>
          </cell>
          <cell r="V3087" t="str">
            <v>Pay</v>
          </cell>
          <cell r="W3087" t="str">
            <v>None</v>
          </cell>
          <cell r="X3087">
            <v>0</v>
          </cell>
          <cell r="Y3087" t="str">
            <v>Full Spread</v>
          </cell>
          <cell r="Z3087">
            <v>1</v>
          </cell>
          <cell r="AA3087">
            <v>30</v>
          </cell>
          <cell r="AB3087" t="str">
            <v>CAD</v>
          </cell>
          <cell r="AC3087">
            <v>1</v>
          </cell>
          <cell r="AD3087">
            <v>1.0666673</v>
          </cell>
          <cell r="AE3087" t="str">
            <v>Unknown</v>
          </cell>
          <cell r="AF3087">
            <v>41579</v>
          </cell>
          <cell r="AG3087">
            <v>41547</v>
          </cell>
          <cell r="AH3087">
            <v>41578</v>
          </cell>
          <cell r="AI3087" t="str">
            <v>Sep-13-Oct-13</v>
          </cell>
          <cell r="AJ3087">
            <v>0.91206127000000004</v>
          </cell>
          <cell r="AK3087">
            <v>41518</v>
          </cell>
          <cell r="AL3087">
            <v>1.07108341</v>
          </cell>
          <cell r="AM3087">
            <v>1</v>
          </cell>
          <cell r="AN3087">
            <v>31</v>
          </cell>
          <cell r="AO3087" t="str">
            <v>No</v>
          </cell>
          <cell r="AP3087">
            <v>-1953787.38404326</v>
          </cell>
          <cell r="AQ3087">
            <v>-63025.399576420001</v>
          </cell>
          <cell r="AR3087">
            <v>-1953787.38404326</v>
          </cell>
          <cell r="AS3087">
            <v>-63025.399576420001</v>
          </cell>
          <cell r="AT3087">
            <v>-2142166.81</v>
          </cell>
          <cell r="AU3087">
            <v>2142166.81</v>
          </cell>
          <cell r="AV3087">
            <v>-69102.155261239997</v>
          </cell>
          <cell r="AW3087">
            <v>-2142166.81</v>
          </cell>
          <cell r="AX3087">
            <v>-69102.155261239997</v>
          </cell>
          <cell r="AY3087">
            <v>0</v>
          </cell>
          <cell r="AZ3087">
            <v>0</v>
          </cell>
          <cell r="BA3087">
            <v>0</v>
          </cell>
          <cell r="BB3087">
            <v>0</v>
          </cell>
          <cell r="BC3087">
            <v>0</v>
          </cell>
          <cell r="BD3087">
            <v>0</v>
          </cell>
          <cell r="BE3087">
            <v>0</v>
          </cell>
          <cell r="BF3087">
            <v>0</v>
          </cell>
          <cell r="BG3087" t="str">
            <v>USD</v>
          </cell>
          <cell r="BH3087" t="str">
            <v>Upfront</v>
          </cell>
          <cell r="BI3087">
            <v>0.95831337000000005</v>
          </cell>
          <cell r="BJ3087">
            <v>1.0435000000000001</v>
          </cell>
          <cell r="BK3087">
            <v>1.2843</v>
          </cell>
          <cell r="BL3087">
            <v>1.2307618600000001</v>
          </cell>
          <cell r="BM3087">
            <v>31</v>
          </cell>
          <cell r="BN3087">
            <v>-63025.399576420001</v>
          </cell>
          <cell r="BO3087">
            <v>-69102.155261239997</v>
          </cell>
          <cell r="BP3087">
            <v>-63025.399576420001</v>
          </cell>
          <cell r="BQ3087">
            <v>-69102.155261239997</v>
          </cell>
          <cell r="BR3087" t="str">
            <v>CAD</v>
          </cell>
          <cell r="BS3087" t="str">
            <v>FX-Pfwd</v>
          </cell>
          <cell r="BT3087" t="str">
            <v>FX Hedge</v>
          </cell>
          <cell r="BU3087" t="str">
            <v>Non-Qualifying</v>
          </cell>
          <cell r="BV3087" t="str">
            <v>Level 2</v>
          </cell>
          <cell r="BW3087" t="str">
            <v>A</v>
          </cell>
          <cell r="BX3087">
            <v>2000000</v>
          </cell>
          <cell r="BY3087" t="str">
            <v>Long-Term</v>
          </cell>
          <cell r="BZ3087" t="str">
            <v>FX-PfwdFX Hedge</v>
          </cell>
          <cell r="CA3087" t="str">
            <v>EI_LEFX HedgeNon-Qualifying</v>
          </cell>
          <cell r="CB3087" t="str">
            <v>EI_LEEI13PFWD058</v>
          </cell>
          <cell r="CC3087">
            <v>1</v>
          </cell>
          <cell r="CD3087">
            <v>2087000.0000000002</v>
          </cell>
          <cell r="CE3087">
            <v>2087000</v>
          </cell>
          <cell r="CF3087">
            <v>-60398.082967340677</v>
          </cell>
          <cell r="CG3087">
            <v>-63025.399576420001</v>
          </cell>
        </row>
        <row r="3088">
          <cell r="E3088" t="str">
            <v>EI13PFWD058</v>
          </cell>
          <cell r="F3088" t="str">
            <v>CORPORATE FX LOB</v>
          </cell>
          <cell r="G3088" t="str">
            <v>EI_LE</v>
          </cell>
          <cell r="H3088" t="str">
            <v>BANK MONTREAL - LE</v>
          </cell>
          <cell r="I3088" t="str">
            <v>Corporate FX</v>
          </cell>
          <cell r="J3088" t="str">
            <v>mendesm</v>
          </cell>
          <cell r="K3088">
            <v>39787</v>
          </cell>
          <cell r="L3088">
            <v>39787</v>
          </cell>
          <cell r="M3088">
            <v>41641</v>
          </cell>
          <cell r="N3088">
            <v>41274</v>
          </cell>
          <cell r="O3088">
            <v>41639</v>
          </cell>
          <cell r="P3088">
            <v>40329</v>
          </cell>
          <cell r="Q3088">
            <v>2000000</v>
          </cell>
          <cell r="R3088">
            <v>1</v>
          </cell>
          <cell r="S3088" t="str">
            <v>FX_USD.CAD</v>
          </cell>
          <cell r="T3088" t="str">
            <v>SWAP_CURVE.CAD</v>
          </cell>
          <cell r="U3088" t="str">
            <v>Fixed</v>
          </cell>
          <cell r="V3088" t="str">
            <v>Receive</v>
          </cell>
          <cell r="W3088" t="str">
            <v>None</v>
          </cell>
          <cell r="X3088">
            <v>0</v>
          </cell>
          <cell r="Y3088" t="str">
            <v>Full Spread</v>
          </cell>
          <cell r="Z3088">
            <v>0</v>
          </cell>
          <cell r="AA3088">
            <v>0</v>
          </cell>
          <cell r="AB3088" t="str">
            <v>CAD</v>
          </cell>
          <cell r="AC3088">
            <v>0</v>
          </cell>
          <cell r="AD3088">
            <v>1.25</v>
          </cell>
          <cell r="AE3088" t="str">
            <v>Fixed</v>
          </cell>
          <cell r="AF3088">
            <v>41334</v>
          </cell>
          <cell r="AG3088">
            <v>41305</v>
          </cell>
          <cell r="AH3088">
            <v>41333</v>
          </cell>
          <cell r="AI3088" t="str">
            <v>Jan-13-Feb-13</v>
          </cell>
          <cell r="AJ3088">
            <v>0.93569150999999995</v>
          </cell>
          <cell r="AK3088">
            <v>41306</v>
          </cell>
          <cell r="AL3088">
            <v>1.25</v>
          </cell>
          <cell r="AM3088">
            <v>27</v>
          </cell>
          <cell r="AN3088">
            <v>28</v>
          </cell>
          <cell r="AO3088" t="str">
            <v>No</v>
          </cell>
          <cell r="AP3088">
            <v>0</v>
          </cell>
          <cell r="AQ3088">
            <v>2255684.8845858802</v>
          </cell>
          <cell r="AR3088">
            <v>0</v>
          </cell>
          <cell r="AS3088">
            <v>2255684.8845858802</v>
          </cell>
          <cell r="AT3088">
            <v>0</v>
          </cell>
          <cell r="AU3088">
            <v>0</v>
          </cell>
          <cell r="AV3088">
            <v>2410714.2857142901</v>
          </cell>
          <cell r="AW3088">
            <v>0</v>
          </cell>
          <cell r="AX3088">
            <v>2410714.2857142901</v>
          </cell>
          <cell r="AY3088">
            <v>0</v>
          </cell>
          <cell r="AZ3088">
            <v>0</v>
          </cell>
          <cell r="BA3088">
            <v>0</v>
          </cell>
          <cell r="BB3088">
            <v>0</v>
          </cell>
          <cell r="BC3088">
            <v>0</v>
          </cell>
          <cell r="BD3088">
            <v>0</v>
          </cell>
          <cell r="BE3088">
            <v>0</v>
          </cell>
          <cell r="BF3088">
            <v>0</v>
          </cell>
          <cell r="BG3088" t="str">
            <v>USD</v>
          </cell>
          <cell r="BH3088" t="str">
            <v>Upfront</v>
          </cell>
          <cell r="BI3088">
            <v>0.95831337000000005</v>
          </cell>
          <cell r="BJ3088">
            <v>1.0435000000000001</v>
          </cell>
          <cell r="BK3088">
            <v>1.2843</v>
          </cell>
          <cell r="BL3088">
            <v>1.2307618600000001</v>
          </cell>
          <cell r="BM3088">
            <v>28</v>
          </cell>
          <cell r="BN3088">
            <v>2255684.8845858802</v>
          </cell>
          <cell r="BO3088">
            <v>2410714.2857142901</v>
          </cell>
          <cell r="BP3088">
            <v>2255684.8845858802</v>
          </cell>
          <cell r="BQ3088">
            <v>2410714.2857142901</v>
          </cell>
          <cell r="BR3088" t="str">
            <v>CAD</v>
          </cell>
          <cell r="BS3088" t="str">
            <v>FX-Pfwd</v>
          </cell>
          <cell r="BT3088" t="str">
            <v>FX Hedge</v>
          </cell>
          <cell r="BU3088" t="str">
            <v>Non-Qualifying</v>
          </cell>
          <cell r="BV3088" t="str">
            <v>Level 2</v>
          </cell>
          <cell r="BW3088" t="str">
            <v>A</v>
          </cell>
          <cell r="BX3088">
            <v>2000000</v>
          </cell>
          <cell r="BY3088" t="str">
            <v>Long-Term</v>
          </cell>
          <cell r="BZ3088" t="str">
            <v>FX-PfwdFX Hedge</v>
          </cell>
          <cell r="CA3088" t="str">
            <v>EI_LEFX HedgeNon-Qualifying</v>
          </cell>
          <cell r="CB3088" t="str">
            <v>EI_LEEI13PFWD058</v>
          </cell>
          <cell r="CC3088">
            <v>1</v>
          </cell>
          <cell r="CD3088">
            <v>2087000.0000000002</v>
          </cell>
          <cell r="CE3088">
            <v>2087000</v>
          </cell>
          <cell r="CF3088">
            <v>2161652.9799577193</v>
          </cell>
          <cell r="CG3088">
            <v>2255684.8845858802</v>
          </cell>
        </row>
        <row r="3089">
          <cell r="E3089" t="str">
            <v>EI13PFWD058</v>
          </cell>
          <cell r="F3089" t="str">
            <v>CORPORATE FX LOB</v>
          </cell>
          <cell r="G3089" t="str">
            <v>EI_LE</v>
          </cell>
          <cell r="H3089" t="str">
            <v>BANK MONTREAL - LE</v>
          </cell>
          <cell r="I3089" t="str">
            <v>Corporate FX</v>
          </cell>
          <cell r="J3089" t="str">
            <v>mendesm</v>
          </cell>
          <cell r="K3089">
            <v>39787</v>
          </cell>
          <cell r="L3089">
            <v>39787</v>
          </cell>
          <cell r="M3089">
            <v>41641</v>
          </cell>
          <cell r="N3089">
            <v>41274</v>
          </cell>
          <cell r="O3089">
            <v>41639</v>
          </cell>
          <cell r="P3089">
            <v>40329</v>
          </cell>
          <cell r="Q3089">
            <v>2000000</v>
          </cell>
          <cell r="R3089">
            <v>0</v>
          </cell>
          <cell r="S3089" t="str">
            <v>FX_USD.CAD</v>
          </cell>
          <cell r="T3089" t="str">
            <v>SWAP_CURVE.CAD</v>
          </cell>
          <cell r="U3089" t="str">
            <v>Float</v>
          </cell>
          <cell r="V3089" t="str">
            <v>Pay</v>
          </cell>
          <cell r="W3089" t="str">
            <v>None</v>
          </cell>
          <cell r="X3089">
            <v>0</v>
          </cell>
          <cell r="Y3089" t="str">
            <v>Full Spread</v>
          </cell>
          <cell r="Z3089">
            <v>1</v>
          </cell>
          <cell r="AA3089">
            <v>30</v>
          </cell>
          <cell r="AB3089" t="str">
            <v>CAD</v>
          </cell>
          <cell r="AC3089">
            <v>1</v>
          </cell>
          <cell r="AD3089">
            <v>1.0668996399999999</v>
          </cell>
          <cell r="AE3089" t="str">
            <v>Unknown</v>
          </cell>
          <cell r="AF3089">
            <v>41306</v>
          </cell>
          <cell r="AG3089">
            <v>41274</v>
          </cell>
          <cell r="AH3089">
            <v>41305</v>
          </cell>
          <cell r="AI3089" t="str">
            <v>Dec-12-Jan-13</v>
          </cell>
          <cell r="AJ3089">
            <v>0.93819567000000004</v>
          </cell>
          <cell r="AK3089">
            <v>41244</v>
          </cell>
          <cell r="AL3089">
            <v>1.0670748400000001</v>
          </cell>
          <cell r="AM3089">
            <v>1</v>
          </cell>
          <cell r="AN3089">
            <v>31</v>
          </cell>
          <cell r="AO3089" t="str">
            <v>No</v>
          </cell>
          <cell r="AP3089">
            <v>-2002249.98049537</v>
          </cell>
          <cell r="AQ3089">
            <v>-64588.709162630003</v>
          </cell>
          <cell r="AR3089">
            <v>-2002249.98049537</v>
          </cell>
          <cell r="AS3089">
            <v>-64588.709162630003</v>
          </cell>
          <cell r="AT3089">
            <v>-2134149.67</v>
          </cell>
          <cell r="AU3089">
            <v>2134149.67</v>
          </cell>
          <cell r="AV3089">
            <v>-68843.537863859994</v>
          </cell>
          <cell r="AW3089">
            <v>-2134149.67</v>
          </cell>
          <cell r="AX3089">
            <v>-68843.537863859994</v>
          </cell>
          <cell r="AY3089">
            <v>0</v>
          </cell>
          <cell r="AZ3089">
            <v>0</v>
          </cell>
          <cell r="BA3089">
            <v>0</v>
          </cell>
          <cell r="BB3089">
            <v>0</v>
          </cell>
          <cell r="BC3089">
            <v>0</v>
          </cell>
          <cell r="BD3089">
            <v>0</v>
          </cell>
          <cell r="BE3089">
            <v>0</v>
          </cell>
          <cell r="BF3089">
            <v>0</v>
          </cell>
          <cell r="BG3089" t="str">
            <v>USD</v>
          </cell>
          <cell r="BH3089" t="str">
            <v>Upfront</v>
          </cell>
          <cell r="BI3089">
            <v>0.95831337000000005</v>
          </cell>
          <cell r="BJ3089">
            <v>1.0435000000000001</v>
          </cell>
          <cell r="BK3089">
            <v>1.2843</v>
          </cell>
          <cell r="BL3089">
            <v>1.2307618600000001</v>
          </cell>
          <cell r="BM3089">
            <v>31</v>
          </cell>
          <cell r="BN3089">
            <v>-64588.709162630003</v>
          </cell>
          <cell r="BO3089">
            <v>-68843.537863859994</v>
          </cell>
          <cell r="BP3089">
            <v>-64588.709162630003</v>
          </cell>
          <cell r="BQ3089">
            <v>-68843.537863859994</v>
          </cell>
          <cell r="BR3089" t="str">
            <v>CAD</v>
          </cell>
          <cell r="BS3089" t="str">
            <v>FX-Pfwd</v>
          </cell>
          <cell r="BT3089" t="str">
            <v>FX Hedge</v>
          </cell>
          <cell r="BU3089" t="str">
            <v>Non-Qualifying</v>
          </cell>
          <cell r="BV3089" t="str">
            <v>Level 2</v>
          </cell>
          <cell r="BW3089" t="str">
            <v>A</v>
          </cell>
          <cell r="BX3089">
            <v>2000000</v>
          </cell>
          <cell r="BY3089" t="str">
            <v>Long-Term</v>
          </cell>
          <cell r="BZ3089" t="str">
            <v>FX-PfwdFX Hedge</v>
          </cell>
          <cell r="CA3089" t="str">
            <v>EI_LEFX HedgeNon-Qualifying</v>
          </cell>
          <cell r="CB3089" t="str">
            <v>EI_LEEI13PFWD058</v>
          </cell>
          <cell r="CC3089">
            <v>1</v>
          </cell>
          <cell r="CD3089">
            <v>2087000.0000000002</v>
          </cell>
          <cell r="CE3089">
            <v>2087000</v>
          </cell>
          <cell r="CF3089">
            <v>-61896.223442865354</v>
          </cell>
          <cell r="CG3089">
            <v>-64588.709162630003</v>
          </cell>
        </row>
        <row r="3090">
          <cell r="E3090" t="str">
            <v>EI13PFWD058</v>
          </cell>
          <cell r="F3090" t="str">
            <v>CORPORATE FX LOB</v>
          </cell>
          <cell r="G3090" t="str">
            <v>EI_LE</v>
          </cell>
          <cell r="H3090" t="str">
            <v>BANK MONTREAL - LE</v>
          </cell>
          <cell r="I3090" t="str">
            <v>Corporate FX</v>
          </cell>
          <cell r="J3090" t="str">
            <v>mendesm</v>
          </cell>
          <cell r="K3090">
            <v>39787</v>
          </cell>
          <cell r="L3090">
            <v>39787</v>
          </cell>
          <cell r="M3090">
            <v>41641</v>
          </cell>
          <cell r="N3090">
            <v>41274</v>
          </cell>
          <cell r="O3090">
            <v>41639</v>
          </cell>
          <cell r="P3090">
            <v>40329</v>
          </cell>
          <cell r="Q3090">
            <v>2000000</v>
          </cell>
          <cell r="R3090">
            <v>11</v>
          </cell>
          <cell r="S3090" t="str">
            <v>FX_USD.CAD</v>
          </cell>
          <cell r="T3090" t="str">
            <v>SWAP_CURVE.CAD</v>
          </cell>
          <cell r="U3090" t="str">
            <v>Fixed</v>
          </cell>
          <cell r="V3090" t="str">
            <v>Receive</v>
          </cell>
          <cell r="W3090" t="str">
            <v>None</v>
          </cell>
          <cell r="X3090">
            <v>0</v>
          </cell>
          <cell r="Y3090" t="str">
            <v>Full Spread</v>
          </cell>
          <cell r="Z3090">
            <v>0</v>
          </cell>
          <cell r="AA3090">
            <v>0</v>
          </cell>
          <cell r="AB3090" t="str">
            <v>CAD</v>
          </cell>
          <cell r="AC3090">
            <v>0</v>
          </cell>
          <cell r="AD3090">
            <v>1.25</v>
          </cell>
          <cell r="AE3090" t="str">
            <v>Fixed</v>
          </cell>
          <cell r="AF3090">
            <v>41641</v>
          </cell>
          <cell r="AG3090">
            <v>41607</v>
          </cell>
          <cell r="AH3090">
            <v>41639</v>
          </cell>
          <cell r="AI3090" t="str">
            <v>Nov-13-Dec-13</v>
          </cell>
          <cell r="AJ3090">
            <v>0.90587952999999999</v>
          </cell>
          <cell r="AK3090">
            <v>41579</v>
          </cell>
          <cell r="AL3090">
            <v>1.25</v>
          </cell>
          <cell r="AM3090">
            <v>2</v>
          </cell>
          <cell r="AN3090">
            <v>32</v>
          </cell>
          <cell r="AO3090" t="str">
            <v>No</v>
          </cell>
          <cell r="AP3090">
            <v>2264698.8339982498</v>
          </cell>
          <cell r="AQ3090">
            <v>141543.67712489</v>
          </cell>
          <cell r="AR3090">
            <v>2264698.8339982498</v>
          </cell>
          <cell r="AS3090">
            <v>141543.67712489</v>
          </cell>
          <cell r="AT3090">
            <v>2500000</v>
          </cell>
          <cell r="AU3090">
            <v>2500000</v>
          </cell>
          <cell r="AV3090">
            <v>156250</v>
          </cell>
          <cell r="AW3090">
            <v>2500000</v>
          </cell>
          <cell r="AX3090">
            <v>156250</v>
          </cell>
          <cell r="AY3090">
            <v>0</v>
          </cell>
          <cell r="AZ3090">
            <v>0</v>
          </cell>
          <cell r="BA3090">
            <v>0</v>
          </cell>
          <cell r="BB3090">
            <v>0</v>
          </cell>
          <cell r="BC3090">
            <v>0</v>
          </cell>
          <cell r="BD3090">
            <v>0</v>
          </cell>
          <cell r="BE3090">
            <v>0</v>
          </cell>
          <cell r="BF3090">
            <v>0</v>
          </cell>
          <cell r="BG3090" t="str">
            <v>USD</v>
          </cell>
          <cell r="BH3090" t="str">
            <v>Upfront</v>
          </cell>
          <cell r="BI3090">
            <v>0.95831337000000005</v>
          </cell>
          <cell r="BJ3090">
            <v>1.0435000000000001</v>
          </cell>
          <cell r="BK3090">
            <v>1.2843</v>
          </cell>
          <cell r="BL3090">
            <v>1.2307618600000001</v>
          </cell>
          <cell r="BM3090">
            <v>32</v>
          </cell>
          <cell r="BN3090">
            <v>141543.67712489</v>
          </cell>
          <cell r="BO3090">
            <v>156250</v>
          </cell>
          <cell r="BP3090">
            <v>141543.67712489</v>
          </cell>
          <cell r="BQ3090">
            <v>156250</v>
          </cell>
          <cell r="BR3090" t="str">
            <v>CAD</v>
          </cell>
          <cell r="BS3090" t="str">
            <v>FX-Pfwd</v>
          </cell>
          <cell r="BT3090" t="str">
            <v>FX Hedge</v>
          </cell>
          <cell r="BU3090" t="str">
            <v>Non-Qualifying</v>
          </cell>
          <cell r="BV3090" t="str">
            <v>Level 2</v>
          </cell>
          <cell r="BW3090" t="str">
            <v>A</v>
          </cell>
          <cell r="BX3090">
            <v>2000000</v>
          </cell>
          <cell r="BY3090" t="str">
            <v>Long-Term</v>
          </cell>
          <cell r="BZ3090" t="str">
            <v>FX-PfwdFX Hedge</v>
          </cell>
          <cell r="CA3090" t="str">
            <v>EI_LEFX HedgeNon-Qualifying</v>
          </cell>
          <cell r="CB3090" t="str">
            <v>EI_LEEI13PFWD058</v>
          </cell>
          <cell r="CC3090">
            <v>1</v>
          </cell>
          <cell r="CD3090">
            <v>2087000.0000000002</v>
          </cell>
          <cell r="CE3090">
            <v>2087000</v>
          </cell>
          <cell r="CF3090">
            <v>135643.19801139433</v>
          </cell>
          <cell r="CG3090">
            <v>141543.67712489</v>
          </cell>
        </row>
        <row r="3091">
          <cell r="E3091" t="str">
            <v>EI13PFWD058</v>
          </cell>
          <cell r="F3091" t="str">
            <v>CORPORATE FX LOB</v>
          </cell>
          <cell r="G3091" t="str">
            <v>EI_LE</v>
          </cell>
          <cell r="H3091" t="str">
            <v>BANK MONTREAL - LE</v>
          </cell>
          <cell r="I3091" t="str">
            <v>Corporate FX</v>
          </cell>
          <cell r="J3091" t="str">
            <v>mendesm</v>
          </cell>
          <cell r="K3091">
            <v>39787</v>
          </cell>
          <cell r="L3091">
            <v>39787</v>
          </cell>
          <cell r="M3091">
            <v>41641</v>
          </cell>
          <cell r="N3091">
            <v>41274</v>
          </cell>
          <cell r="O3091">
            <v>41639</v>
          </cell>
          <cell r="P3091">
            <v>40329</v>
          </cell>
          <cell r="Q3091">
            <v>2000000</v>
          </cell>
          <cell r="R3091">
            <v>4</v>
          </cell>
          <cell r="S3091" t="str">
            <v>FX_USD.CAD</v>
          </cell>
          <cell r="T3091" t="str">
            <v>SWAP_CURVE.CAD</v>
          </cell>
          <cell r="U3091" t="str">
            <v>Fixed</v>
          </cell>
          <cell r="V3091" t="str">
            <v>Receive</v>
          </cell>
          <cell r="W3091" t="str">
            <v>None</v>
          </cell>
          <cell r="X3091">
            <v>0</v>
          </cell>
          <cell r="Y3091" t="str">
            <v>Full Spread</v>
          </cell>
          <cell r="Z3091">
            <v>0</v>
          </cell>
          <cell r="AA3091">
            <v>0</v>
          </cell>
          <cell r="AB3091" t="str">
            <v>CAD</v>
          </cell>
          <cell r="AC3091">
            <v>0</v>
          </cell>
          <cell r="AD3091">
            <v>1.25</v>
          </cell>
          <cell r="AE3091" t="str">
            <v>Fixed</v>
          </cell>
          <cell r="AF3091">
            <v>41428</v>
          </cell>
          <cell r="AG3091">
            <v>41394</v>
          </cell>
          <cell r="AH3091">
            <v>41425</v>
          </cell>
          <cell r="AI3091" t="str">
            <v>Apr-13-May-13</v>
          </cell>
          <cell r="AJ3091">
            <v>0.92729384999999998</v>
          </cell>
          <cell r="AK3091">
            <v>41395</v>
          </cell>
          <cell r="AL3091">
            <v>1.25</v>
          </cell>
          <cell r="AM3091">
            <v>30</v>
          </cell>
          <cell r="AN3091">
            <v>31</v>
          </cell>
          <cell r="AO3091" t="str">
            <v>No</v>
          </cell>
          <cell r="AP3091">
            <v>0</v>
          </cell>
          <cell r="AQ3091">
            <v>2243452.8622944602</v>
          </cell>
          <cell r="AR3091">
            <v>0</v>
          </cell>
          <cell r="AS3091">
            <v>2243452.8622944602</v>
          </cell>
          <cell r="AT3091">
            <v>0</v>
          </cell>
          <cell r="AU3091">
            <v>0</v>
          </cell>
          <cell r="AV3091">
            <v>2419354.8387096799</v>
          </cell>
          <cell r="AW3091">
            <v>0</v>
          </cell>
          <cell r="AX3091">
            <v>2419354.8387096799</v>
          </cell>
          <cell r="AY3091">
            <v>0</v>
          </cell>
          <cell r="AZ3091">
            <v>0</v>
          </cell>
          <cell r="BA3091">
            <v>0</v>
          </cell>
          <cell r="BB3091">
            <v>0</v>
          </cell>
          <cell r="BC3091">
            <v>0</v>
          </cell>
          <cell r="BD3091">
            <v>0</v>
          </cell>
          <cell r="BE3091">
            <v>0</v>
          </cell>
          <cell r="BF3091">
            <v>0</v>
          </cell>
          <cell r="BG3091" t="str">
            <v>USD</v>
          </cell>
          <cell r="BH3091" t="str">
            <v>Upfront</v>
          </cell>
          <cell r="BI3091">
            <v>0.95831337000000005</v>
          </cell>
          <cell r="BJ3091">
            <v>1.0435000000000001</v>
          </cell>
          <cell r="BK3091">
            <v>1.2843</v>
          </cell>
          <cell r="BL3091">
            <v>1.2307618600000001</v>
          </cell>
          <cell r="BM3091">
            <v>31</v>
          </cell>
          <cell r="BN3091">
            <v>2243452.8622944602</v>
          </cell>
          <cell r="BO3091">
            <v>2419354.8387096799</v>
          </cell>
          <cell r="BP3091">
            <v>2243452.8622944602</v>
          </cell>
          <cell r="BQ3091">
            <v>2419354.8387096799</v>
          </cell>
          <cell r="BR3091" t="str">
            <v>CAD</v>
          </cell>
          <cell r="BS3091" t="str">
            <v>FX-Pfwd</v>
          </cell>
          <cell r="BT3091" t="str">
            <v>FX Hedge</v>
          </cell>
          <cell r="BU3091" t="str">
            <v>Non-Qualifying</v>
          </cell>
          <cell r="BV3091" t="str">
            <v>Level 2</v>
          </cell>
          <cell r="BW3091" t="str">
            <v>A</v>
          </cell>
          <cell r="BX3091">
            <v>2000000</v>
          </cell>
          <cell r="BY3091" t="str">
            <v>Long-Term</v>
          </cell>
          <cell r="BZ3091" t="str">
            <v>FX-PfwdFX Hedge</v>
          </cell>
          <cell r="CA3091" t="str">
            <v>EI_LEFX HedgeNon-Qualifying</v>
          </cell>
          <cell r="CB3091" t="str">
            <v>EI_LEEI13PFWD058</v>
          </cell>
          <cell r="CC3091">
            <v>1</v>
          </cell>
          <cell r="CD3091">
            <v>2087000.0000000002</v>
          </cell>
          <cell r="CE3091">
            <v>2087000</v>
          </cell>
          <cell r="CF3091">
            <v>2149930.8694724101</v>
          </cell>
          <cell r="CG3091">
            <v>2243452.8622944602</v>
          </cell>
        </row>
        <row r="3092">
          <cell r="E3092" t="str">
            <v>EI13PFWD058</v>
          </cell>
          <cell r="F3092" t="str">
            <v>CORPORATE FX LOB</v>
          </cell>
          <cell r="G3092" t="str">
            <v>EI_LE</v>
          </cell>
          <cell r="H3092" t="str">
            <v>BANK MONTREAL - LE</v>
          </cell>
          <cell r="I3092" t="str">
            <v>Corporate FX</v>
          </cell>
          <cell r="J3092" t="str">
            <v>mendesm</v>
          </cell>
          <cell r="K3092">
            <v>39787</v>
          </cell>
          <cell r="L3092">
            <v>39787</v>
          </cell>
          <cell r="M3092">
            <v>41641</v>
          </cell>
          <cell r="N3092">
            <v>41274</v>
          </cell>
          <cell r="O3092">
            <v>41639</v>
          </cell>
          <cell r="P3092">
            <v>40329</v>
          </cell>
          <cell r="Q3092">
            <v>2000000</v>
          </cell>
          <cell r="R3092">
            <v>4</v>
          </cell>
          <cell r="S3092" t="str">
            <v>FX_USD.CAD</v>
          </cell>
          <cell r="T3092" t="str">
            <v>SWAP_CURVE.CAD</v>
          </cell>
          <cell r="U3092" t="str">
            <v>Fixed</v>
          </cell>
          <cell r="V3092" t="str">
            <v>Receive</v>
          </cell>
          <cell r="W3092" t="str">
            <v>None</v>
          </cell>
          <cell r="X3092">
            <v>0</v>
          </cell>
          <cell r="Y3092" t="str">
            <v>Full Spread</v>
          </cell>
          <cell r="Z3092">
            <v>0</v>
          </cell>
          <cell r="AA3092">
            <v>0</v>
          </cell>
          <cell r="AB3092" t="str">
            <v>CAD</v>
          </cell>
          <cell r="AC3092">
            <v>0</v>
          </cell>
          <cell r="AD3092">
            <v>1.25</v>
          </cell>
          <cell r="AE3092" t="str">
            <v>Fixed</v>
          </cell>
          <cell r="AF3092">
            <v>41428</v>
          </cell>
          <cell r="AG3092">
            <v>41394</v>
          </cell>
          <cell r="AH3092">
            <v>41425</v>
          </cell>
          <cell r="AI3092" t="str">
            <v>Apr-13-May-13</v>
          </cell>
          <cell r="AJ3092">
            <v>0.92729384999999998</v>
          </cell>
          <cell r="AK3092">
            <v>41365</v>
          </cell>
          <cell r="AL3092">
            <v>1.25</v>
          </cell>
          <cell r="AM3092">
            <v>1</v>
          </cell>
          <cell r="AN3092">
            <v>31</v>
          </cell>
          <cell r="AO3092" t="str">
            <v>No</v>
          </cell>
          <cell r="AP3092">
            <v>2318234.62437094</v>
          </cell>
          <cell r="AQ3092">
            <v>74781.762076479994</v>
          </cell>
          <cell r="AR3092">
            <v>2318234.62437094</v>
          </cell>
          <cell r="AS3092">
            <v>74781.762076479994</v>
          </cell>
          <cell r="AT3092">
            <v>2500000</v>
          </cell>
          <cell r="AU3092">
            <v>2500000</v>
          </cell>
          <cell r="AV3092">
            <v>80645.16129032</v>
          </cell>
          <cell r="AW3092">
            <v>2500000</v>
          </cell>
          <cell r="AX3092">
            <v>80645.16129032</v>
          </cell>
          <cell r="AY3092">
            <v>0</v>
          </cell>
          <cell r="AZ3092">
            <v>0</v>
          </cell>
          <cell r="BA3092">
            <v>0</v>
          </cell>
          <cell r="BB3092">
            <v>0</v>
          </cell>
          <cell r="BC3092">
            <v>0</v>
          </cell>
          <cell r="BD3092">
            <v>0</v>
          </cell>
          <cell r="BE3092">
            <v>0</v>
          </cell>
          <cell r="BF3092">
            <v>0</v>
          </cell>
          <cell r="BG3092" t="str">
            <v>USD</v>
          </cell>
          <cell r="BH3092" t="str">
            <v>Upfront</v>
          </cell>
          <cell r="BI3092">
            <v>0.95831337000000005</v>
          </cell>
          <cell r="BJ3092">
            <v>1.0435000000000001</v>
          </cell>
          <cell r="BK3092">
            <v>1.2843</v>
          </cell>
          <cell r="BL3092">
            <v>1.2307618600000001</v>
          </cell>
          <cell r="BM3092">
            <v>31</v>
          </cell>
          <cell r="BN3092">
            <v>74781.762076479994</v>
          </cell>
          <cell r="BO3092">
            <v>80645.16129032</v>
          </cell>
          <cell r="BP3092">
            <v>74781.762076479994</v>
          </cell>
          <cell r="BQ3092">
            <v>80645.16129032</v>
          </cell>
          <cell r="BR3092" t="str">
            <v>CAD</v>
          </cell>
          <cell r="BS3092" t="str">
            <v>FX-Pfwd</v>
          </cell>
          <cell r="BT3092" t="str">
            <v>FX Hedge</v>
          </cell>
          <cell r="BU3092" t="str">
            <v>Non-Qualifying</v>
          </cell>
          <cell r="BV3092" t="str">
            <v>Level 2</v>
          </cell>
          <cell r="BW3092" t="str">
            <v>A</v>
          </cell>
          <cell r="BX3092">
            <v>2000000</v>
          </cell>
          <cell r="BY3092" t="str">
            <v>Long-Term</v>
          </cell>
          <cell r="BZ3092" t="str">
            <v>FX-PfwdFX Hedge</v>
          </cell>
          <cell r="CA3092" t="str">
            <v>EI_LEFX HedgeNon-Qualifying</v>
          </cell>
          <cell r="CB3092" t="str">
            <v>EI_LEEI13PFWD058</v>
          </cell>
          <cell r="CC3092">
            <v>1</v>
          </cell>
          <cell r="CD3092">
            <v>2087000.0000000002</v>
          </cell>
          <cell r="CE3092">
            <v>2087000</v>
          </cell>
          <cell r="CF3092">
            <v>71664.362315745078</v>
          </cell>
          <cell r="CG3092">
            <v>74781.762076479994</v>
          </cell>
        </row>
        <row r="3093">
          <cell r="E3093" t="str">
            <v>EI13PFWD058</v>
          </cell>
          <cell r="F3093" t="str">
            <v>CORPORATE FX LOB</v>
          </cell>
          <cell r="G3093" t="str">
            <v>EI_LE</v>
          </cell>
          <cell r="H3093" t="str">
            <v>BANK MONTREAL - LE</v>
          </cell>
          <cell r="I3093" t="str">
            <v>Corporate FX</v>
          </cell>
          <cell r="J3093" t="str">
            <v>mendesm</v>
          </cell>
          <cell r="K3093">
            <v>39787</v>
          </cell>
          <cell r="L3093">
            <v>39787</v>
          </cell>
          <cell r="M3093">
            <v>41641</v>
          </cell>
          <cell r="N3093">
            <v>41274</v>
          </cell>
          <cell r="O3093">
            <v>41639</v>
          </cell>
          <cell r="P3093">
            <v>40329</v>
          </cell>
          <cell r="Q3093">
            <v>2000000</v>
          </cell>
          <cell r="R3093">
            <v>3</v>
          </cell>
          <cell r="S3093" t="str">
            <v>FX_USD.CAD</v>
          </cell>
          <cell r="T3093" t="str">
            <v>SWAP_CURVE.CAD</v>
          </cell>
          <cell r="U3093" t="str">
            <v>Fixed</v>
          </cell>
          <cell r="V3093" t="str">
            <v>Receive</v>
          </cell>
          <cell r="W3093" t="str">
            <v>None</v>
          </cell>
          <cell r="X3093">
            <v>0</v>
          </cell>
          <cell r="Y3093" t="str">
            <v>Full Spread</v>
          </cell>
          <cell r="Z3093">
            <v>0</v>
          </cell>
          <cell r="AA3093">
            <v>0</v>
          </cell>
          <cell r="AB3093" t="str">
            <v>CAD</v>
          </cell>
          <cell r="AC3093">
            <v>0</v>
          </cell>
          <cell r="AD3093">
            <v>1.25</v>
          </cell>
          <cell r="AE3093" t="str">
            <v>Fixed</v>
          </cell>
          <cell r="AF3093">
            <v>41395</v>
          </cell>
          <cell r="AG3093">
            <v>41361</v>
          </cell>
          <cell r="AH3093">
            <v>41394</v>
          </cell>
          <cell r="AI3093" t="str">
            <v>Mar-13-Apr-13</v>
          </cell>
          <cell r="AJ3093">
            <v>0.93025913000000005</v>
          </cell>
          <cell r="AK3093">
            <v>41365</v>
          </cell>
          <cell r="AL3093">
            <v>1.25</v>
          </cell>
          <cell r="AM3093">
            <v>29</v>
          </cell>
          <cell r="AN3093">
            <v>33</v>
          </cell>
          <cell r="AO3093" t="str">
            <v>No</v>
          </cell>
          <cell r="AP3093">
            <v>0</v>
          </cell>
          <cell r="AQ3093">
            <v>2043751.11495866</v>
          </cell>
          <cell r="AR3093">
            <v>0</v>
          </cell>
          <cell r="AS3093">
            <v>2043751.11495866</v>
          </cell>
          <cell r="AT3093">
            <v>0</v>
          </cell>
          <cell r="AU3093">
            <v>0</v>
          </cell>
          <cell r="AV3093">
            <v>2196969.6969697</v>
          </cell>
          <cell r="AW3093">
            <v>0</v>
          </cell>
          <cell r="AX3093">
            <v>2196969.6969697</v>
          </cell>
          <cell r="AY3093">
            <v>0</v>
          </cell>
          <cell r="AZ3093">
            <v>0</v>
          </cell>
          <cell r="BA3093">
            <v>0</v>
          </cell>
          <cell r="BB3093">
            <v>0</v>
          </cell>
          <cell r="BC3093">
            <v>0</v>
          </cell>
          <cell r="BD3093">
            <v>0</v>
          </cell>
          <cell r="BE3093">
            <v>0</v>
          </cell>
          <cell r="BF3093">
            <v>0</v>
          </cell>
          <cell r="BG3093" t="str">
            <v>USD</v>
          </cell>
          <cell r="BH3093" t="str">
            <v>Upfront</v>
          </cell>
          <cell r="BI3093">
            <v>0.95831337000000005</v>
          </cell>
          <cell r="BJ3093">
            <v>1.0435000000000001</v>
          </cell>
          <cell r="BK3093">
            <v>1.2843</v>
          </cell>
          <cell r="BL3093">
            <v>1.2307618600000001</v>
          </cell>
          <cell r="BM3093">
            <v>33</v>
          </cell>
          <cell r="BN3093">
            <v>2043751.11495866</v>
          </cell>
          <cell r="BO3093">
            <v>2196969.6969697</v>
          </cell>
          <cell r="BP3093">
            <v>2043751.11495866</v>
          </cell>
          <cell r="BQ3093">
            <v>2196969.6969697</v>
          </cell>
          <cell r="BR3093" t="str">
            <v>CAD</v>
          </cell>
          <cell r="BS3093" t="str">
            <v>FX-Pfwd</v>
          </cell>
          <cell r="BT3093" t="str">
            <v>FX Hedge</v>
          </cell>
          <cell r="BU3093" t="str">
            <v>Non-Qualifying</v>
          </cell>
          <cell r="BV3093" t="str">
            <v>Level 2</v>
          </cell>
          <cell r="BW3093" t="str">
            <v>A</v>
          </cell>
          <cell r="BX3093">
            <v>2000000</v>
          </cell>
          <cell r="BY3093" t="str">
            <v>Long-Term</v>
          </cell>
          <cell r="BZ3093" t="str">
            <v>FX-PfwdFX Hedge</v>
          </cell>
          <cell r="CA3093" t="str">
            <v>EI_LEFX HedgeNon-Qualifying</v>
          </cell>
          <cell r="CB3093" t="str">
            <v>EI_LEEI13PFWD058</v>
          </cell>
          <cell r="CC3093">
            <v>1</v>
          </cell>
          <cell r="CD3093">
            <v>2087000.0000000002</v>
          </cell>
          <cell r="CE3093">
            <v>2087000</v>
          </cell>
          <cell r="CF3093">
            <v>1958554.015293397</v>
          </cell>
          <cell r="CG3093">
            <v>2043751.11495866</v>
          </cell>
        </row>
        <row r="3094">
          <cell r="E3094" t="str">
            <v>EI13PFWD058</v>
          </cell>
          <cell r="F3094" t="str">
            <v>CORPORATE FX LOB</v>
          </cell>
          <cell r="G3094" t="str">
            <v>EI_LE</v>
          </cell>
          <cell r="H3094" t="str">
            <v>BANK MONTREAL - LE</v>
          </cell>
          <cell r="I3094" t="str">
            <v>Corporate FX</v>
          </cell>
          <cell r="J3094" t="str">
            <v>mendesm</v>
          </cell>
          <cell r="K3094">
            <v>39787</v>
          </cell>
          <cell r="L3094">
            <v>39787</v>
          </cell>
          <cell r="M3094">
            <v>41641</v>
          </cell>
          <cell r="N3094">
            <v>41274</v>
          </cell>
          <cell r="O3094">
            <v>41639</v>
          </cell>
          <cell r="P3094">
            <v>40329</v>
          </cell>
          <cell r="Q3094">
            <v>2000000</v>
          </cell>
          <cell r="R3094">
            <v>5</v>
          </cell>
          <cell r="S3094" t="str">
            <v>FX_USD.CAD</v>
          </cell>
          <cell r="T3094" t="str">
            <v>SWAP_CURVE.CAD</v>
          </cell>
          <cell r="U3094" t="str">
            <v>Fixed</v>
          </cell>
          <cell r="V3094" t="str">
            <v>Receive</v>
          </cell>
          <cell r="W3094" t="str">
            <v>None</v>
          </cell>
          <cell r="X3094">
            <v>0</v>
          </cell>
          <cell r="Y3094" t="str">
            <v>Full Spread</v>
          </cell>
          <cell r="Z3094">
            <v>0</v>
          </cell>
          <cell r="AA3094">
            <v>0</v>
          </cell>
          <cell r="AB3094" t="str">
            <v>CAD</v>
          </cell>
          <cell r="AC3094">
            <v>0</v>
          </cell>
          <cell r="AD3094">
            <v>1.25</v>
          </cell>
          <cell r="AE3094" t="str">
            <v>Fixed</v>
          </cell>
          <cell r="AF3094">
            <v>41457</v>
          </cell>
          <cell r="AG3094">
            <v>41425</v>
          </cell>
          <cell r="AH3094">
            <v>41453</v>
          </cell>
          <cell r="AI3094" t="str">
            <v>May-13-Jun-13</v>
          </cell>
          <cell r="AJ3094">
            <v>0.92434877999999998</v>
          </cell>
          <cell r="AK3094">
            <v>41395</v>
          </cell>
          <cell r="AL3094">
            <v>1.25</v>
          </cell>
          <cell r="AM3094">
            <v>1</v>
          </cell>
          <cell r="AN3094">
            <v>28</v>
          </cell>
          <cell r="AO3094" t="str">
            <v>No</v>
          </cell>
          <cell r="AP3094">
            <v>2310871.9493710701</v>
          </cell>
          <cell r="AQ3094">
            <v>82531.141048970007</v>
          </cell>
          <cell r="AR3094">
            <v>2310871.9493710701</v>
          </cell>
          <cell r="AS3094">
            <v>82531.141048970007</v>
          </cell>
          <cell r="AT3094">
            <v>2500000</v>
          </cell>
          <cell r="AU3094">
            <v>2500000</v>
          </cell>
          <cell r="AV3094">
            <v>89285.714285709997</v>
          </cell>
          <cell r="AW3094">
            <v>2500000</v>
          </cell>
          <cell r="AX3094">
            <v>89285.714285709997</v>
          </cell>
          <cell r="AY3094">
            <v>0</v>
          </cell>
          <cell r="AZ3094">
            <v>0</v>
          </cell>
          <cell r="BA3094">
            <v>0</v>
          </cell>
          <cell r="BB3094">
            <v>0</v>
          </cell>
          <cell r="BC3094">
            <v>0</v>
          </cell>
          <cell r="BD3094">
            <v>0</v>
          </cell>
          <cell r="BE3094">
            <v>0</v>
          </cell>
          <cell r="BF3094">
            <v>0</v>
          </cell>
          <cell r="BG3094" t="str">
            <v>USD</v>
          </cell>
          <cell r="BH3094" t="str">
            <v>Upfront</v>
          </cell>
          <cell r="BI3094">
            <v>0.95831337000000005</v>
          </cell>
          <cell r="BJ3094">
            <v>1.0435000000000001</v>
          </cell>
          <cell r="BK3094">
            <v>1.2843</v>
          </cell>
          <cell r="BL3094">
            <v>1.2307618600000001</v>
          </cell>
          <cell r="BM3094">
            <v>28</v>
          </cell>
          <cell r="BN3094">
            <v>82531.141048970007</v>
          </cell>
          <cell r="BO3094">
            <v>89285.714285709997</v>
          </cell>
          <cell r="BP3094">
            <v>82531.141048970007</v>
          </cell>
          <cell r="BQ3094">
            <v>89285.714285709997</v>
          </cell>
          <cell r="BR3094" t="str">
            <v>CAD</v>
          </cell>
          <cell r="BS3094" t="str">
            <v>FX-Pfwd</v>
          </cell>
          <cell r="BT3094" t="str">
            <v>FX Hedge</v>
          </cell>
          <cell r="BU3094" t="str">
            <v>Non-Qualifying</v>
          </cell>
          <cell r="BV3094" t="str">
            <v>Level 2</v>
          </cell>
          <cell r="BW3094" t="str">
            <v>A</v>
          </cell>
          <cell r="BX3094">
            <v>2000000</v>
          </cell>
          <cell r="BY3094" t="str">
            <v>Long-Term</v>
          </cell>
          <cell r="BZ3094" t="str">
            <v>FX-PfwdFX Hedge</v>
          </cell>
          <cell r="CA3094" t="str">
            <v>EI_LEFX HedgeNon-Qualifying</v>
          </cell>
          <cell r="CB3094" t="str">
            <v>EI_LEEI13PFWD058</v>
          </cell>
          <cell r="CC3094">
            <v>1</v>
          </cell>
          <cell r="CD3094">
            <v>2087000.0000000002</v>
          </cell>
          <cell r="CE3094">
            <v>2087000</v>
          </cell>
          <cell r="CF3094">
            <v>79090.695782434108</v>
          </cell>
          <cell r="CG3094">
            <v>82531.141048970007</v>
          </cell>
        </row>
        <row r="3095">
          <cell r="E3095" t="str">
            <v>EI13PFWD058</v>
          </cell>
          <cell r="F3095" t="str">
            <v>CORPORATE FX LOB</v>
          </cell>
          <cell r="G3095" t="str">
            <v>EI_LE</v>
          </cell>
          <cell r="H3095" t="str">
            <v>BANK MONTREAL - LE</v>
          </cell>
          <cell r="I3095" t="str">
            <v>Corporate FX</v>
          </cell>
          <cell r="J3095" t="str">
            <v>mendesm</v>
          </cell>
          <cell r="K3095">
            <v>39787</v>
          </cell>
          <cell r="L3095">
            <v>39787</v>
          </cell>
          <cell r="M3095">
            <v>41641</v>
          </cell>
          <cell r="N3095">
            <v>41274</v>
          </cell>
          <cell r="O3095">
            <v>41639</v>
          </cell>
          <cell r="P3095">
            <v>40329</v>
          </cell>
          <cell r="Q3095">
            <v>2000000</v>
          </cell>
          <cell r="R3095">
            <v>3</v>
          </cell>
          <cell r="S3095" t="str">
            <v>FX_USD.CAD</v>
          </cell>
          <cell r="T3095" t="str">
            <v>SWAP_CURVE.CAD</v>
          </cell>
          <cell r="U3095" t="str">
            <v>Fixed</v>
          </cell>
          <cell r="V3095" t="str">
            <v>Receive</v>
          </cell>
          <cell r="W3095" t="str">
            <v>None</v>
          </cell>
          <cell r="X3095">
            <v>0</v>
          </cell>
          <cell r="Y3095" t="str">
            <v>Full Spread</v>
          </cell>
          <cell r="Z3095">
            <v>0</v>
          </cell>
          <cell r="AA3095">
            <v>0</v>
          </cell>
          <cell r="AB3095" t="str">
            <v>CAD</v>
          </cell>
          <cell r="AC3095">
            <v>0</v>
          </cell>
          <cell r="AD3095">
            <v>1.25</v>
          </cell>
          <cell r="AE3095" t="str">
            <v>Fixed</v>
          </cell>
          <cell r="AF3095">
            <v>41395</v>
          </cell>
          <cell r="AG3095">
            <v>41361</v>
          </cell>
          <cell r="AH3095">
            <v>41394</v>
          </cell>
          <cell r="AI3095" t="str">
            <v>Mar-13-Apr-13</v>
          </cell>
          <cell r="AJ3095">
            <v>0.93025913000000005</v>
          </cell>
          <cell r="AK3095">
            <v>41334</v>
          </cell>
          <cell r="AL3095">
            <v>1.25</v>
          </cell>
          <cell r="AM3095">
            <v>4</v>
          </cell>
          <cell r="AN3095">
            <v>33</v>
          </cell>
          <cell r="AO3095" t="str">
            <v>No</v>
          </cell>
          <cell r="AP3095">
            <v>2325647.8204701999</v>
          </cell>
          <cell r="AQ3095">
            <v>281896.70551154</v>
          </cell>
          <cell r="AR3095">
            <v>2325647.8204701999</v>
          </cell>
          <cell r="AS3095">
            <v>281896.70551154</v>
          </cell>
          <cell r="AT3095">
            <v>2500000</v>
          </cell>
          <cell r="AU3095">
            <v>2500000</v>
          </cell>
          <cell r="AV3095">
            <v>303030.30303030001</v>
          </cell>
          <cell r="AW3095">
            <v>2500000</v>
          </cell>
          <cell r="AX3095">
            <v>303030.30303030001</v>
          </cell>
          <cell r="AY3095">
            <v>0</v>
          </cell>
          <cell r="AZ3095">
            <v>0</v>
          </cell>
          <cell r="BA3095">
            <v>0</v>
          </cell>
          <cell r="BB3095">
            <v>0</v>
          </cell>
          <cell r="BC3095">
            <v>0</v>
          </cell>
          <cell r="BD3095">
            <v>0</v>
          </cell>
          <cell r="BE3095">
            <v>0</v>
          </cell>
          <cell r="BF3095">
            <v>0</v>
          </cell>
          <cell r="BG3095" t="str">
            <v>USD</v>
          </cell>
          <cell r="BH3095" t="str">
            <v>Upfront</v>
          </cell>
          <cell r="BI3095">
            <v>0.95831337000000005</v>
          </cell>
          <cell r="BJ3095">
            <v>1.0435000000000001</v>
          </cell>
          <cell r="BK3095">
            <v>1.2843</v>
          </cell>
          <cell r="BL3095">
            <v>1.2307618600000001</v>
          </cell>
          <cell r="BM3095">
            <v>33</v>
          </cell>
          <cell r="BN3095">
            <v>281896.70551154</v>
          </cell>
          <cell r="BO3095">
            <v>303030.30303030001</v>
          </cell>
          <cell r="BP3095">
            <v>281896.70551154</v>
          </cell>
          <cell r="BQ3095">
            <v>303030.30303030001</v>
          </cell>
          <cell r="BR3095" t="str">
            <v>CAD</v>
          </cell>
          <cell r="BS3095" t="str">
            <v>FX-Pfwd</v>
          </cell>
          <cell r="BT3095" t="str">
            <v>FX Hedge</v>
          </cell>
          <cell r="BU3095" t="str">
            <v>Non-Qualifying</v>
          </cell>
          <cell r="BV3095" t="str">
            <v>Level 2</v>
          </cell>
          <cell r="BW3095" t="str">
            <v>A</v>
          </cell>
          <cell r="BX3095">
            <v>2000000</v>
          </cell>
          <cell r="BY3095" t="str">
            <v>Long-Term</v>
          </cell>
          <cell r="BZ3095" t="str">
            <v>FX-PfwdFX Hedge</v>
          </cell>
          <cell r="CA3095" t="str">
            <v>EI_LEFX HedgeNon-Qualifying</v>
          </cell>
          <cell r="CB3095" t="str">
            <v>EI_LEEI13PFWD058</v>
          </cell>
          <cell r="CC3095">
            <v>1</v>
          </cell>
          <cell r="CD3095">
            <v>2087000.0000000002</v>
          </cell>
          <cell r="CE3095">
            <v>2087000</v>
          </cell>
          <cell r="CF3095">
            <v>270145.38141977956</v>
          </cell>
          <cell r="CG3095">
            <v>281896.70551154</v>
          </cell>
        </row>
        <row r="3096">
          <cell r="E3096" t="str">
            <v>EI13PFWD058</v>
          </cell>
          <cell r="F3096" t="str">
            <v>CORPORATE FX LOB</v>
          </cell>
          <cell r="G3096" t="str">
            <v>EI_LE</v>
          </cell>
          <cell r="H3096" t="str">
            <v>BANK MONTREAL - LE</v>
          </cell>
          <cell r="I3096" t="str">
            <v>Corporate FX</v>
          </cell>
          <cell r="J3096" t="str">
            <v>mendesm</v>
          </cell>
          <cell r="K3096">
            <v>39787</v>
          </cell>
          <cell r="L3096">
            <v>39787</v>
          </cell>
          <cell r="M3096">
            <v>41641</v>
          </cell>
          <cell r="N3096">
            <v>41274</v>
          </cell>
          <cell r="O3096">
            <v>41639</v>
          </cell>
          <cell r="P3096">
            <v>40329</v>
          </cell>
          <cell r="Q3096">
            <v>2000000</v>
          </cell>
          <cell r="R3096">
            <v>2</v>
          </cell>
          <cell r="S3096" t="str">
            <v>FX_USD.CAD</v>
          </cell>
          <cell r="T3096" t="str">
            <v>SWAP_CURVE.CAD</v>
          </cell>
          <cell r="U3096" t="str">
            <v>Fixed</v>
          </cell>
          <cell r="V3096" t="str">
            <v>Receive</v>
          </cell>
          <cell r="W3096" t="str">
            <v>None</v>
          </cell>
          <cell r="X3096">
            <v>0</v>
          </cell>
          <cell r="Y3096" t="str">
            <v>Full Spread</v>
          </cell>
          <cell r="Z3096">
            <v>0</v>
          </cell>
          <cell r="AA3096">
            <v>0</v>
          </cell>
          <cell r="AB3096" t="str">
            <v>CAD</v>
          </cell>
          <cell r="AC3096">
            <v>0</v>
          </cell>
          <cell r="AD3096">
            <v>1.25</v>
          </cell>
          <cell r="AE3096" t="str">
            <v>Fixed</v>
          </cell>
          <cell r="AF3096">
            <v>41365</v>
          </cell>
          <cell r="AG3096">
            <v>41333</v>
          </cell>
          <cell r="AH3096">
            <v>41361</v>
          </cell>
          <cell r="AI3096" t="str">
            <v>Feb-13-Mar-13</v>
          </cell>
          <cell r="AJ3096">
            <v>0.93292684000000003</v>
          </cell>
          <cell r="AK3096">
            <v>41306</v>
          </cell>
          <cell r="AL3096">
            <v>1.25</v>
          </cell>
          <cell r="AM3096">
            <v>1</v>
          </cell>
          <cell r="AN3096">
            <v>28</v>
          </cell>
          <cell r="AO3096" t="str">
            <v>No</v>
          </cell>
          <cell r="AP3096">
            <v>2332317.09375394</v>
          </cell>
          <cell r="AQ3096">
            <v>83297.039062640004</v>
          </cell>
          <cell r="AR3096">
            <v>2332317.09375394</v>
          </cell>
          <cell r="AS3096">
            <v>83297.039062640004</v>
          </cell>
          <cell r="AT3096">
            <v>2500000</v>
          </cell>
          <cell r="AU3096">
            <v>2500000</v>
          </cell>
          <cell r="AV3096">
            <v>89285.714285709997</v>
          </cell>
          <cell r="AW3096">
            <v>2500000</v>
          </cell>
          <cell r="AX3096">
            <v>89285.714285709997</v>
          </cell>
          <cell r="AY3096">
            <v>0</v>
          </cell>
          <cell r="AZ3096">
            <v>0</v>
          </cell>
          <cell r="BA3096">
            <v>0</v>
          </cell>
          <cell r="BB3096">
            <v>0</v>
          </cell>
          <cell r="BC3096">
            <v>0</v>
          </cell>
          <cell r="BD3096">
            <v>0</v>
          </cell>
          <cell r="BE3096">
            <v>0</v>
          </cell>
          <cell r="BF3096">
            <v>0</v>
          </cell>
          <cell r="BG3096" t="str">
            <v>USD</v>
          </cell>
          <cell r="BH3096" t="str">
            <v>Upfront</v>
          </cell>
          <cell r="BI3096">
            <v>0.95831337000000005</v>
          </cell>
          <cell r="BJ3096">
            <v>1.0435000000000001</v>
          </cell>
          <cell r="BK3096">
            <v>1.2843</v>
          </cell>
          <cell r="BL3096">
            <v>1.2307618600000001</v>
          </cell>
          <cell r="BM3096">
            <v>28</v>
          </cell>
          <cell r="BN3096">
            <v>83297.039062640004</v>
          </cell>
          <cell r="BO3096">
            <v>89285.714285709997</v>
          </cell>
          <cell r="BP3096">
            <v>83297.039062640004</v>
          </cell>
          <cell r="BQ3096">
            <v>89285.714285709997</v>
          </cell>
          <cell r="BR3096" t="str">
            <v>CAD</v>
          </cell>
          <cell r="BS3096" t="str">
            <v>FX-Pfwd</v>
          </cell>
          <cell r="BT3096" t="str">
            <v>FX Hedge</v>
          </cell>
          <cell r="BU3096" t="str">
            <v>Non-Qualifying</v>
          </cell>
          <cell r="BV3096" t="str">
            <v>Level 2</v>
          </cell>
          <cell r="BW3096" t="str">
            <v>A</v>
          </cell>
          <cell r="BX3096">
            <v>2000000</v>
          </cell>
          <cell r="BY3096" t="str">
            <v>Long-Term</v>
          </cell>
          <cell r="BZ3096" t="str">
            <v>FX-PfwdFX Hedge</v>
          </cell>
          <cell r="CA3096" t="str">
            <v>EI_LEFX HedgeNon-Qualifying</v>
          </cell>
          <cell r="CB3096" t="str">
            <v>EI_LEEI13PFWD058</v>
          </cell>
          <cell r="CC3096">
            <v>1</v>
          </cell>
          <cell r="CD3096">
            <v>2087000.0000000002</v>
          </cell>
          <cell r="CE3096">
            <v>2087000</v>
          </cell>
          <cell r="CF3096">
            <v>79824.666087819831</v>
          </cell>
          <cell r="CG3096">
            <v>83297.039062640004</v>
          </cell>
        </row>
        <row r="3097">
          <cell r="E3097" t="str">
            <v>EI13PFWD058</v>
          </cell>
          <cell r="F3097" t="str">
            <v>CORPORATE FX LOB</v>
          </cell>
          <cell r="G3097" t="str">
            <v>EI_LE</v>
          </cell>
          <cell r="H3097" t="str">
            <v>BANK MONTREAL - LE</v>
          </cell>
          <cell r="I3097" t="str">
            <v>Corporate FX</v>
          </cell>
          <cell r="J3097" t="str">
            <v>mendesm</v>
          </cell>
          <cell r="K3097">
            <v>39787</v>
          </cell>
          <cell r="L3097">
            <v>39787</v>
          </cell>
          <cell r="M3097">
            <v>41641</v>
          </cell>
          <cell r="N3097">
            <v>41274</v>
          </cell>
          <cell r="O3097">
            <v>41639</v>
          </cell>
          <cell r="P3097">
            <v>40329</v>
          </cell>
          <cell r="Q3097">
            <v>2000000</v>
          </cell>
          <cell r="R3097">
            <v>0</v>
          </cell>
          <cell r="S3097" t="str">
            <v>FX_USD.CAD</v>
          </cell>
          <cell r="T3097" t="str">
            <v>SWAP_CURVE.CAD</v>
          </cell>
          <cell r="U3097" t="str">
            <v>Fixed</v>
          </cell>
          <cell r="V3097" t="str">
            <v>Receive</v>
          </cell>
          <cell r="W3097" t="str">
            <v>None</v>
          </cell>
          <cell r="X3097">
            <v>0</v>
          </cell>
          <cell r="Y3097" t="str">
            <v>Full Spread</v>
          </cell>
          <cell r="Z3097">
            <v>0</v>
          </cell>
          <cell r="AA3097">
            <v>0</v>
          </cell>
          <cell r="AB3097" t="str">
            <v>CAD</v>
          </cell>
          <cell r="AC3097">
            <v>0</v>
          </cell>
          <cell r="AD3097">
            <v>1.25</v>
          </cell>
          <cell r="AE3097" t="str">
            <v>Fixed</v>
          </cell>
          <cell r="AF3097">
            <v>41306</v>
          </cell>
          <cell r="AG3097">
            <v>41274</v>
          </cell>
          <cell r="AH3097">
            <v>41305</v>
          </cell>
          <cell r="AI3097" t="str">
            <v>Dec-12-Jan-13</v>
          </cell>
          <cell r="AJ3097">
            <v>0.93819567000000004</v>
          </cell>
          <cell r="AK3097">
            <v>41244</v>
          </cell>
          <cell r="AL3097">
            <v>1.25</v>
          </cell>
          <cell r="AM3097">
            <v>1</v>
          </cell>
          <cell r="AN3097">
            <v>31</v>
          </cell>
          <cell r="AO3097" t="str">
            <v>No</v>
          </cell>
          <cell r="AP3097">
            <v>2345489.1761356299</v>
          </cell>
          <cell r="AQ3097">
            <v>75660.941165669996</v>
          </cell>
          <cell r="AR3097">
            <v>2345489.1761356299</v>
          </cell>
          <cell r="AS3097">
            <v>75660.941165669996</v>
          </cell>
          <cell r="AT3097">
            <v>2500000</v>
          </cell>
          <cell r="AU3097">
            <v>2500000</v>
          </cell>
          <cell r="AV3097">
            <v>80645.16129032</v>
          </cell>
          <cell r="AW3097">
            <v>2500000</v>
          </cell>
          <cell r="AX3097">
            <v>80645.16129032</v>
          </cell>
          <cell r="AY3097">
            <v>0</v>
          </cell>
          <cell r="AZ3097">
            <v>0</v>
          </cell>
          <cell r="BA3097">
            <v>0</v>
          </cell>
          <cell r="BB3097">
            <v>0</v>
          </cell>
          <cell r="BC3097">
            <v>0</v>
          </cell>
          <cell r="BD3097">
            <v>0</v>
          </cell>
          <cell r="BE3097">
            <v>0</v>
          </cell>
          <cell r="BF3097">
            <v>0</v>
          </cell>
          <cell r="BG3097" t="str">
            <v>USD</v>
          </cell>
          <cell r="BH3097" t="str">
            <v>Upfront</v>
          </cell>
          <cell r="BI3097">
            <v>0.95831337000000005</v>
          </cell>
          <cell r="BJ3097">
            <v>1.0435000000000001</v>
          </cell>
          <cell r="BK3097">
            <v>1.2843</v>
          </cell>
          <cell r="BL3097">
            <v>1.2307618600000001</v>
          </cell>
          <cell r="BM3097">
            <v>31</v>
          </cell>
          <cell r="BN3097">
            <v>75660.941165669996</v>
          </cell>
          <cell r="BO3097">
            <v>80645.16129032</v>
          </cell>
          <cell r="BP3097">
            <v>75660.941165669996</v>
          </cell>
          <cell r="BQ3097">
            <v>80645.16129032</v>
          </cell>
          <cell r="BR3097" t="str">
            <v>CAD</v>
          </cell>
          <cell r="BS3097" t="str">
            <v>FX-Pfwd</v>
          </cell>
          <cell r="BT3097" t="str">
            <v>FX Hedge</v>
          </cell>
          <cell r="BU3097" t="str">
            <v>Non-Qualifying</v>
          </cell>
          <cell r="BV3097" t="str">
            <v>Level 2</v>
          </cell>
          <cell r="BW3097" t="str">
            <v>A</v>
          </cell>
          <cell r="BX3097">
            <v>2000000</v>
          </cell>
          <cell r="BY3097" t="str">
            <v>Long-Term</v>
          </cell>
          <cell r="BZ3097" t="str">
            <v>FX-PfwdFX Hedge</v>
          </cell>
          <cell r="CA3097" t="str">
            <v>EI_LEFX HedgeNon-Qualifying</v>
          </cell>
          <cell r="CB3097" t="str">
            <v>EI_LEEI13PFWD058</v>
          </cell>
          <cell r="CC3097">
            <v>1</v>
          </cell>
          <cell r="CD3097">
            <v>2087000.0000000002</v>
          </cell>
          <cell r="CE3097">
            <v>2087000</v>
          </cell>
          <cell r="CF3097">
            <v>72506.891390196441</v>
          </cell>
          <cell r="CG3097">
            <v>75660.941165669996</v>
          </cell>
        </row>
        <row r="3098">
          <cell r="E3098" t="str">
            <v>EI13PFWD058</v>
          </cell>
          <cell r="F3098" t="str">
            <v>CORPORATE FX LOB</v>
          </cell>
          <cell r="G3098" t="str">
            <v>EI_LE</v>
          </cell>
          <cell r="H3098" t="str">
            <v>BANK MONTREAL - LE</v>
          </cell>
          <cell r="I3098" t="str">
            <v>Corporate FX</v>
          </cell>
          <cell r="J3098" t="str">
            <v>mendesm</v>
          </cell>
          <cell r="K3098">
            <v>39787</v>
          </cell>
          <cell r="L3098">
            <v>39787</v>
          </cell>
          <cell r="M3098">
            <v>41641</v>
          </cell>
          <cell r="N3098">
            <v>41274</v>
          </cell>
          <cell r="O3098">
            <v>41639</v>
          </cell>
          <cell r="P3098">
            <v>40329</v>
          </cell>
          <cell r="Q3098">
            <v>2000000</v>
          </cell>
          <cell r="R3098">
            <v>0</v>
          </cell>
          <cell r="S3098" t="str">
            <v>FX_USD.CAD</v>
          </cell>
          <cell r="T3098" t="str">
            <v>SWAP_CURVE.CAD</v>
          </cell>
          <cell r="U3098" t="str">
            <v>Fixed</v>
          </cell>
          <cell r="V3098" t="str">
            <v>Receive</v>
          </cell>
          <cell r="W3098" t="str">
            <v>None</v>
          </cell>
          <cell r="X3098">
            <v>0</v>
          </cell>
          <cell r="Y3098" t="str">
            <v>Full Spread</v>
          </cell>
          <cell r="Z3098">
            <v>0</v>
          </cell>
          <cell r="AA3098">
            <v>0</v>
          </cell>
          <cell r="AB3098" t="str">
            <v>CAD</v>
          </cell>
          <cell r="AC3098">
            <v>0</v>
          </cell>
          <cell r="AD3098">
            <v>1.25</v>
          </cell>
          <cell r="AE3098" t="str">
            <v>Fixed</v>
          </cell>
          <cell r="AF3098">
            <v>41306</v>
          </cell>
          <cell r="AG3098">
            <v>41274</v>
          </cell>
          <cell r="AH3098">
            <v>41305</v>
          </cell>
          <cell r="AI3098" t="str">
            <v>Dec-12-Jan-13</v>
          </cell>
          <cell r="AJ3098">
            <v>0.93819567000000004</v>
          </cell>
          <cell r="AK3098">
            <v>41275</v>
          </cell>
          <cell r="AL3098">
            <v>1.25</v>
          </cell>
          <cell r="AM3098">
            <v>30</v>
          </cell>
          <cell r="AN3098">
            <v>31</v>
          </cell>
          <cell r="AO3098" t="str">
            <v>No</v>
          </cell>
          <cell r="AP3098">
            <v>0</v>
          </cell>
          <cell r="AQ3098">
            <v>2269828.2349699601</v>
          </cell>
          <cell r="AR3098">
            <v>0</v>
          </cell>
          <cell r="AS3098">
            <v>2269828.2349699601</v>
          </cell>
          <cell r="AT3098">
            <v>0</v>
          </cell>
          <cell r="AU3098">
            <v>0</v>
          </cell>
          <cell r="AV3098">
            <v>2419354.8387096799</v>
          </cell>
          <cell r="AW3098">
            <v>0</v>
          </cell>
          <cell r="AX3098">
            <v>2419354.8387096799</v>
          </cell>
          <cell r="AY3098">
            <v>0</v>
          </cell>
          <cell r="AZ3098">
            <v>0</v>
          </cell>
          <cell r="BA3098">
            <v>0</v>
          </cell>
          <cell r="BB3098">
            <v>0</v>
          </cell>
          <cell r="BC3098">
            <v>0</v>
          </cell>
          <cell r="BD3098">
            <v>0</v>
          </cell>
          <cell r="BE3098">
            <v>0</v>
          </cell>
          <cell r="BF3098">
            <v>0</v>
          </cell>
          <cell r="BG3098" t="str">
            <v>USD</v>
          </cell>
          <cell r="BH3098" t="str">
            <v>Upfront</v>
          </cell>
          <cell r="BI3098">
            <v>0.95831337000000005</v>
          </cell>
          <cell r="BJ3098">
            <v>1.0435000000000001</v>
          </cell>
          <cell r="BK3098">
            <v>1.2843</v>
          </cell>
          <cell r="BL3098">
            <v>1.2307618600000001</v>
          </cell>
          <cell r="BM3098">
            <v>31</v>
          </cell>
          <cell r="BN3098">
            <v>2269828.2349699601</v>
          </cell>
          <cell r="BO3098">
            <v>2419354.8387096799</v>
          </cell>
          <cell r="BP3098">
            <v>2269828.2349699601</v>
          </cell>
          <cell r="BQ3098">
            <v>2419354.8387096799</v>
          </cell>
          <cell r="BR3098" t="str">
            <v>CAD</v>
          </cell>
          <cell r="BS3098" t="str">
            <v>FX-Pfwd</v>
          </cell>
          <cell r="BT3098" t="str">
            <v>FX Hedge</v>
          </cell>
          <cell r="BU3098" t="str">
            <v>Non-Qualifying</v>
          </cell>
          <cell r="BV3098" t="str">
            <v>Level 2</v>
          </cell>
          <cell r="BW3098" t="str">
            <v>A</v>
          </cell>
          <cell r="BX3098">
            <v>2000000</v>
          </cell>
          <cell r="BY3098" t="str">
            <v>Long-Term</v>
          </cell>
          <cell r="BZ3098" t="str">
            <v>FX-PfwdFX Hedge</v>
          </cell>
          <cell r="CA3098" t="str">
            <v>EI_LEFX HedgeNon-Qualifying</v>
          </cell>
          <cell r="CB3098" t="str">
            <v>EI_LEEI13PFWD058</v>
          </cell>
          <cell r="CC3098">
            <v>1</v>
          </cell>
          <cell r="CD3098">
            <v>2087000.0000000002</v>
          </cell>
          <cell r="CE3098">
            <v>2087000</v>
          </cell>
          <cell r="CF3098">
            <v>2175206.7417057594</v>
          </cell>
          <cell r="CG3098">
            <v>2269828.2349699601</v>
          </cell>
        </row>
        <row r="3099">
          <cell r="E3099" t="str">
            <v>EI13PFWD058</v>
          </cell>
          <cell r="F3099" t="str">
            <v>CORPORATE FX LOB</v>
          </cell>
          <cell r="G3099" t="str">
            <v>EI_LE</v>
          </cell>
          <cell r="H3099" t="str">
            <v>BANK MONTREAL - LE</v>
          </cell>
          <cell r="I3099" t="str">
            <v>Corporate FX</v>
          </cell>
          <cell r="J3099" t="str">
            <v>mendesm</v>
          </cell>
          <cell r="K3099">
            <v>39787</v>
          </cell>
          <cell r="L3099">
            <v>39787</v>
          </cell>
          <cell r="M3099">
            <v>41641</v>
          </cell>
          <cell r="N3099">
            <v>41274</v>
          </cell>
          <cell r="O3099">
            <v>41639</v>
          </cell>
          <cell r="P3099">
            <v>40329</v>
          </cell>
          <cell r="Q3099">
            <v>2000000</v>
          </cell>
          <cell r="R3099">
            <v>2</v>
          </cell>
          <cell r="S3099" t="str">
            <v>FX_USD.CAD</v>
          </cell>
          <cell r="T3099" t="str">
            <v>SWAP_CURVE.CAD</v>
          </cell>
          <cell r="U3099" t="str">
            <v>Fixed</v>
          </cell>
          <cell r="V3099" t="str">
            <v>Receive</v>
          </cell>
          <cell r="W3099" t="str">
            <v>None</v>
          </cell>
          <cell r="X3099">
            <v>0</v>
          </cell>
          <cell r="Y3099" t="str">
            <v>Full Spread</v>
          </cell>
          <cell r="Z3099">
            <v>0</v>
          </cell>
          <cell r="AA3099">
            <v>0</v>
          </cell>
          <cell r="AB3099" t="str">
            <v>CAD</v>
          </cell>
          <cell r="AC3099">
            <v>0</v>
          </cell>
          <cell r="AD3099">
            <v>1.25</v>
          </cell>
          <cell r="AE3099" t="str">
            <v>Fixed</v>
          </cell>
          <cell r="AF3099">
            <v>41365</v>
          </cell>
          <cell r="AG3099">
            <v>41333</v>
          </cell>
          <cell r="AH3099">
            <v>41361</v>
          </cell>
          <cell r="AI3099" t="str">
            <v>Feb-13-Mar-13</v>
          </cell>
          <cell r="AJ3099">
            <v>0.93292684000000003</v>
          </cell>
          <cell r="AK3099">
            <v>41334</v>
          </cell>
          <cell r="AL3099">
            <v>1.25</v>
          </cell>
          <cell r="AM3099">
            <v>27</v>
          </cell>
          <cell r="AN3099">
            <v>28</v>
          </cell>
          <cell r="AO3099" t="str">
            <v>No</v>
          </cell>
          <cell r="AP3099">
            <v>0</v>
          </cell>
          <cell r="AQ3099">
            <v>2249020.0546912998</v>
          </cell>
          <cell r="AR3099">
            <v>0</v>
          </cell>
          <cell r="AS3099">
            <v>2249020.0546912998</v>
          </cell>
          <cell r="AT3099">
            <v>0</v>
          </cell>
          <cell r="AU3099">
            <v>0</v>
          </cell>
          <cell r="AV3099">
            <v>2410714.2857142901</v>
          </cell>
          <cell r="AW3099">
            <v>0</v>
          </cell>
          <cell r="AX3099">
            <v>2410714.2857142901</v>
          </cell>
          <cell r="AY3099">
            <v>0</v>
          </cell>
          <cell r="AZ3099">
            <v>0</v>
          </cell>
          <cell r="BA3099">
            <v>0</v>
          </cell>
          <cell r="BB3099">
            <v>0</v>
          </cell>
          <cell r="BC3099">
            <v>0</v>
          </cell>
          <cell r="BD3099">
            <v>0</v>
          </cell>
          <cell r="BE3099">
            <v>0</v>
          </cell>
          <cell r="BF3099">
            <v>0</v>
          </cell>
          <cell r="BG3099" t="str">
            <v>USD</v>
          </cell>
          <cell r="BH3099" t="str">
            <v>Upfront</v>
          </cell>
          <cell r="BI3099">
            <v>0.95831337000000005</v>
          </cell>
          <cell r="BJ3099">
            <v>1.0435000000000001</v>
          </cell>
          <cell r="BK3099">
            <v>1.2843</v>
          </cell>
          <cell r="BL3099">
            <v>1.2307618600000001</v>
          </cell>
          <cell r="BM3099">
            <v>28</v>
          </cell>
          <cell r="BN3099">
            <v>2249020.0546912998</v>
          </cell>
          <cell r="BO3099">
            <v>2410714.2857142901</v>
          </cell>
          <cell r="BP3099">
            <v>2249020.0546912998</v>
          </cell>
          <cell r="BQ3099">
            <v>2410714.2857142901</v>
          </cell>
          <cell r="BR3099" t="str">
            <v>CAD</v>
          </cell>
          <cell r="BS3099" t="str">
            <v>FX-Pfwd</v>
          </cell>
          <cell r="BT3099" t="str">
            <v>FX Hedge</v>
          </cell>
          <cell r="BU3099" t="str">
            <v>Non-Qualifying</v>
          </cell>
          <cell r="BV3099" t="str">
            <v>Level 2</v>
          </cell>
          <cell r="BW3099" t="str">
            <v>A</v>
          </cell>
          <cell r="BX3099">
            <v>2000000</v>
          </cell>
          <cell r="BY3099" t="str">
            <v>Long-Term</v>
          </cell>
          <cell r="BZ3099" t="str">
            <v>FX-PfwdFX Hedge</v>
          </cell>
          <cell r="CA3099" t="str">
            <v>EI_LEFX HedgeNon-Qualifying</v>
          </cell>
          <cell r="CB3099" t="str">
            <v>EI_LEEI13PFWD058</v>
          </cell>
          <cell r="CC3099">
            <v>1</v>
          </cell>
          <cell r="CD3099">
            <v>2087000.0000000002</v>
          </cell>
          <cell r="CE3099">
            <v>2087000</v>
          </cell>
          <cell r="CF3099">
            <v>2155265.9843711546</v>
          </cell>
          <cell r="CG3099">
            <v>2249020.0546912998</v>
          </cell>
        </row>
        <row r="3100">
          <cell r="E3100" t="str">
            <v>EI13PFWD058</v>
          </cell>
          <cell r="F3100" t="str">
            <v>CORPORATE FX LOB</v>
          </cell>
          <cell r="G3100" t="str">
            <v>EI_LE</v>
          </cell>
          <cell r="H3100" t="str">
            <v>BANK MONTREAL - LE</v>
          </cell>
          <cell r="I3100" t="str">
            <v>Corporate FX</v>
          </cell>
          <cell r="J3100" t="str">
            <v>mendesm</v>
          </cell>
          <cell r="K3100">
            <v>39787</v>
          </cell>
          <cell r="L3100">
            <v>39787</v>
          </cell>
          <cell r="M3100">
            <v>41641</v>
          </cell>
          <cell r="N3100">
            <v>41274</v>
          </cell>
          <cell r="O3100">
            <v>41639</v>
          </cell>
          <cell r="P3100">
            <v>40329</v>
          </cell>
          <cell r="Q3100">
            <v>2000000</v>
          </cell>
          <cell r="R3100">
            <v>11</v>
          </cell>
          <cell r="S3100" t="str">
            <v>FX_USD.CAD</v>
          </cell>
          <cell r="T3100" t="str">
            <v>SWAP_CURVE.CAD</v>
          </cell>
          <cell r="U3100" t="str">
            <v>Fixed</v>
          </cell>
          <cell r="V3100" t="str">
            <v>Receive</v>
          </cell>
          <cell r="W3100" t="str">
            <v>None</v>
          </cell>
          <cell r="X3100">
            <v>0</v>
          </cell>
          <cell r="Y3100" t="str">
            <v>Full Spread</v>
          </cell>
          <cell r="Z3100">
            <v>0</v>
          </cell>
          <cell r="AA3100">
            <v>0</v>
          </cell>
          <cell r="AB3100" t="str">
            <v>CAD</v>
          </cell>
          <cell r="AC3100">
            <v>0</v>
          </cell>
          <cell r="AD3100">
            <v>1.25</v>
          </cell>
          <cell r="AE3100" t="str">
            <v>Fixed</v>
          </cell>
          <cell r="AF3100">
            <v>41641</v>
          </cell>
          <cell r="AG3100">
            <v>41607</v>
          </cell>
          <cell r="AH3100">
            <v>41639</v>
          </cell>
          <cell r="AI3100" t="str">
            <v>Nov-13-Dec-13</v>
          </cell>
          <cell r="AJ3100">
            <v>0.90587952999999999</v>
          </cell>
          <cell r="AK3100">
            <v>41609</v>
          </cell>
          <cell r="AL3100">
            <v>1.25</v>
          </cell>
          <cell r="AM3100">
            <v>30</v>
          </cell>
          <cell r="AN3100">
            <v>32</v>
          </cell>
          <cell r="AO3100" t="str">
            <v>No</v>
          </cell>
          <cell r="AP3100">
            <v>0</v>
          </cell>
          <cell r="AQ3100">
            <v>2123155.1568733598</v>
          </cell>
          <cell r="AR3100">
            <v>0</v>
          </cell>
          <cell r="AS3100">
            <v>2123155.1568733598</v>
          </cell>
          <cell r="AT3100">
            <v>0</v>
          </cell>
          <cell r="AU3100">
            <v>0</v>
          </cell>
          <cell r="AV3100">
            <v>2343750</v>
          </cell>
          <cell r="AW3100">
            <v>0</v>
          </cell>
          <cell r="AX3100">
            <v>2343750</v>
          </cell>
          <cell r="AY3100">
            <v>0</v>
          </cell>
          <cell r="AZ3100">
            <v>0</v>
          </cell>
          <cell r="BA3100">
            <v>0</v>
          </cell>
          <cell r="BB3100">
            <v>0</v>
          </cell>
          <cell r="BC3100">
            <v>0</v>
          </cell>
          <cell r="BD3100">
            <v>0</v>
          </cell>
          <cell r="BE3100">
            <v>0</v>
          </cell>
          <cell r="BF3100">
            <v>0</v>
          </cell>
          <cell r="BG3100" t="str">
            <v>USD</v>
          </cell>
          <cell r="BH3100" t="str">
            <v>Upfront</v>
          </cell>
          <cell r="BI3100">
            <v>0.95831337000000005</v>
          </cell>
          <cell r="BJ3100">
            <v>1.0435000000000001</v>
          </cell>
          <cell r="BK3100">
            <v>1.2843</v>
          </cell>
          <cell r="BL3100">
            <v>1.2307618600000001</v>
          </cell>
          <cell r="BM3100">
            <v>32</v>
          </cell>
          <cell r="BN3100">
            <v>2123155.1568733598</v>
          </cell>
          <cell r="BO3100">
            <v>2343750</v>
          </cell>
          <cell r="BP3100">
            <v>2123155.1568733598</v>
          </cell>
          <cell r="BQ3100">
            <v>2343750</v>
          </cell>
          <cell r="BR3100" t="str">
            <v>CAD</v>
          </cell>
          <cell r="BS3100" t="str">
            <v>FX-Pfwd</v>
          </cell>
          <cell r="BT3100" t="str">
            <v>FX Hedge</v>
          </cell>
          <cell r="BU3100" t="str">
            <v>Non-Qualifying</v>
          </cell>
          <cell r="BV3100" t="str">
            <v>Level 2</v>
          </cell>
          <cell r="BW3100" t="str">
            <v>A</v>
          </cell>
          <cell r="BX3100">
            <v>2000000</v>
          </cell>
          <cell r="BY3100" t="str">
            <v>Long-Term</v>
          </cell>
          <cell r="BZ3100" t="str">
            <v>FX-PfwdFX Hedge</v>
          </cell>
          <cell r="CA3100" t="str">
            <v>EI_LEFX HedgeNon-Qualifying</v>
          </cell>
          <cell r="CB3100" t="str">
            <v>EI_LEEI13PFWD058</v>
          </cell>
          <cell r="CC3100">
            <v>1</v>
          </cell>
          <cell r="CD3100">
            <v>2087000.0000000002</v>
          </cell>
          <cell r="CE3100">
            <v>2087000</v>
          </cell>
          <cell r="CF3100">
            <v>2034647.9701709244</v>
          </cell>
          <cell r="CG3100">
            <v>2123155.1568733598</v>
          </cell>
        </row>
        <row r="3101">
          <cell r="E3101" t="str">
            <v>EI13PFWD058</v>
          </cell>
          <cell r="F3101" t="str">
            <v>CORPORATE FX LOB</v>
          </cell>
          <cell r="G3101" t="str">
            <v>EI_LE</v>
          </cell>
          <cell r="H3101" t="str">
            <v>BANK MONTREAL - LE</v>
          </cell>
          <cell r="I3101" t="str">
            <v>Corporate FX</v>
          </cell>
          <cell r="J3101" t="str">
            <v>mendesm</v>
          </cell>
          <cell r="K3101">
            <v>39787</v>
          </cell>
          <cell r="L3101">
            <v>39787</v>
          </cell>
          <cell r="M3101">
            <v>41641</v>
          </cell>
          <cell r="N3101">
            <v>41274</v>
          </cell>
          <cell r="O3101">
            <v>41639</v>
          </cell>
          <cell r="P3101">
            <v>40329</v>
          </cell>
          <cell r="Q3101">
            <v>2000000</v>
          </cell>
          <cell r="R3101">
            <v>5</v>
          </cell>
          <cell r="S3101" t="str">
            <v>FX_USD.CAD</v>
          </cell>
          <cell r="T3101" t="str">
            <v>SWAP_CURVE.CAD</v>
          </cell>
          <cell r="U3101" t="str">
            <v>Fixed</v>
          </cell>
          <cell r="V3101" t="str">
            <v>Receive</v>
          </cell>
          <cell r="W3101" t="str">
            <v>None</v>
          </cell>
          <cell r="X3101">
            <v>0</v>
          </cell>
          <cell r="Y3101" t="str">
            <v>Full Spread</v>
          </cell>
          <cell r="Z3101">
            <v>0</v>
          </cell>
          <cell r="AA3101">
            <v>0</v>
          </cell>
          <cell r="AB3101" t="str">
            <v>CAD</v>
          </cell>
          <cell r="AC3101">
            <v>0</v>
          </cell>
          <cell r="AD3101">
            <v>1.25</v>
          </cell>
          <cell r="AE3101" t="str">
            <v>Fixed</v>
          </cell>
          <cell r="AF3101">
            <v>41457</v>
          </cell>
          <cell r="AG3101">
            <v>41425</v>
          </cell>
          <cell r="AH3101">
            <v>41453</v>
          </cell>
          <cell r="AI3101" t="str">
            <v>May-13-Jun-13</v>
          </cell>
          <cell r="AJ3101">
            <v>0.92434877999999998</v>
          </cell>
          <cell r="AK3101">
            <v>41426</v>
          </cell>
          <cell r="AL3101">
            <v>1.25</v>
          </cell>
          <cell r="AM3101">
            <v>27</v>
          </cell>
          <cell r="AN3101">
            <v>28</v>
          </cell>
          <cell r="AO3101" t="str">
            <v>No</v>
          </cell>
          <cell r="AP3101">
            <v>0</v>
          </cell>
          <cell r="AQ3101">
            <v>2228340.8083221</v>
          </cell>
          <cell r="AR3101">
            <v>0</v>
          </cell>
          <cell r="AS3101">
            <v>2228340.8083221</v>
          </cell>
          <cell r="AT3101">
            <v>0</v>
          </cell>
          <cell r="AU3101">
            <v>0</v>
          </cell>
          <cell r="AV3101">
            <v>2410714.2857142901</v>
          </cell>
          <cell r="AW3101">
            <v>0</v>
          </cell>
          <cell r="AX3101">
            <v>2410714.2857142901</v>
          </cell>
          <cell r="AY3101">
            <v>0</v>
          </cell>
          <cell r="AZ3101">
            <v>0</v>
          </cell>
          <cell r="BA3101">
            <v>0</v>
          </cell>
          <cell r="BB3101">
            <v>0</v>
          </cell>
          <cell r="BC3101">
            <v>0</v>
          </cell>
          <cell r="BD3101">
            <v>0</v>
          </cell>
          <cell r="BE3101">
            <v>0</v>
          </cell>
          <cell r="BF3101">
            <v>0</v>
          </cell>
          <cell r="BG3101" t="str">
            <v>USD</v>
          </cell>
          <cell r="BH3101" t="str">
            <v>Upfront</v>
          </cell>
          <cell r="BI3101">
            <v>0.95831337000000005</v>
          </cell>
          <cell r="BJ3101">
            <v>1.0435000000000001</v>
          </cell>
          <cell r="BK3101">
            <v>1.2843</v>
          </cell>
          <cell r="BL3101">
            <v>1.2307618600000001</v>
          </cell>
          <cell r="BM3101">
            <v>28</v>
          </cell>
          <cell r="BN3101">
            <v>2228340.8083221</v>
          </cell>
          <cell r="BO3101">
            <v>2410714.2857142901</v>
          </cell>
          <cell r="BP3101">
            <v>2228340.8083221</v>
          </cell>
          <cell r="BQ3101">
            <v>2410714.2857142901</v>
          </cell>
          <cell r="BR3101" t="str">
            <v>CAD</v>
          </cell>
          <cell r="BS3101" t="str">
            <v>FX-Pfwd</v>
          </cell>
          <cell r="BT3101" t="str">
            <v>FX Hedge</v>
          </cell>
          <cell r="BU3101" t="str">
            <v>Non-Qualifying</v>
          </cell>
          <cell r="BV3101" t="str">
            <v>Level 2</v>
          </cell>
          <cell r="BW3101" t="str">
            <v>A</v>
          </cell>
          <cell r="BX3101">
            <v>2000000</v>
          </cell>
          <cell r="BY3101" t="str">
            <v>Long-Term</v>
          </cell>
          <cell r="BZ3101" t="str">
            <v>FX-PfwdFX Hedge</v>
          </cell>
          <cell r="CA3101" t="str">
            <v>EI_LEFX HedgeNon-Qualifying</v>
          </cell>
          <cell r="CB3101" t="str">
            <v>EI_LEEI13PFWD058</v>
          </cell>
          <cell r="CC3101">
            <v>1</v>
          </cell>
          <cell r="CD3101">
            <v>2087000.0000000002</v>
          </cell>
          <cell r="CE3101">
            <v>2087000</v>
          </cell>
          <cell r="CF3101">
            <v>2135448.7861256348</v>
          </cell>
          <cell r="CG3101">
            <v>2228340.8083221</v>
          </cell>
        </row>
        <row r="3102">
          <cell r="E3102" t="str">
            <v>EI13PFWD058</v>
          </cell>
          <cell r="F3102" t="str">
            <v>CORPORATE FX LOB</v>
          </cell>
          <cell r="G3102" t="str">
            <v>EI_LE</v>
          </cell>
          <cell r="H3102" t="str">
            <v>BANK MONTREAL - LE</v>
          </cell>
          <cell r="I3102" t="str">
            <v>Corporate FX</v>
          </cell>
          <cell r="J3102" t="str">
            <v>mendesm</v>
          </cell>
          <cell r="K3102">
            <v>39787</v>
          </cell>
          <cell r="L3102">
            <v>39787</v>
          </cell>
          <cell r="M3102">
            <v>41641</v>
          </cell>
          <cell r="N3102">
            <v>41274</v>
          </cell>
          <cell r="O3102">
            <v>41639</v>
          </cell>
          <cell r="P3102">
            <v>40329</v>
          </cell>
          <cell r="Q3102">
            <v>2000000</v>
          </cell>
          <cell r="R3102">
            <v>6</v>
          </cell>
          <cell r="S3102" t="str">
            <v>FX_USD.CAD</v>
          </cell>
          <cell r="T3102" t="str">
            <v>SWAP_CURVE.CAD</v>
          </cell>
          <cell r="U3102" t="str">
            <v>Fixed</v>
          </cell>
          <cell r="V3102" t="str">
            <v>Receive</v>
          </cell>
          <cell r="W3102" t="str">
            <v>None</v>
          </cell>
          <cell r="X3102">
            <v>0</v>
          </cell>
          <cell r="Y3102" t="str">
            <v>Full Spread</v>
          </cell>
          <cell r="Z3102">
            <v>0</v>
          </cell>
          <cell r="AA3102">
            <v>0</v>
          </cell>
          <cell r="AB3102" t="str">
            <v>CAD</v>
          </cell>
          <cell r="AC3102">
            <v>0</v>
          </cell>
          <cell r="AD3102">
            <v>1.25</v>
          </cell>
          <cell r="AE3102" t="str">
            <v>Fixed</v>
          </cell>
          <cell r="AF3102">
            <v>41487</v>
          </cell>
          <cell r="AG3102">
            <v>41453</v>
          </cell>
          <cell r="AH3102">
            <v>41486</v>
          </cell>
          <cell r="AI3102" t="str">
            <v>Jun-13-Jul-13</v>
          </cell>
          <cell r="AJ3102">
            <v>0.92131200000000002</v>
          </cell>
          <cell r="AK3102">
            <v>41456</v>
          </cell>
          <cell r="AL3102">
            <v>1.25</v>
          </cell>
          <cell r="AM3102">
            <v>30</v>
          </cell>
          <cell r="AN3102">
            <v>33</v>
          </cell>
          <cell r="AO3102" t="str">
            <v>No</v>
          </cell>
          <cell r="AP3102">
            <v>0</v>
          </cell>
          <cell r="AQ3102">
            <v>2093890.90478893</v>
          </cell>
          <cell r="AR3102">
            <v>0</v>
          </cell>
          <cell r="AS3102">
            <v>2093890.90478893</v>
          </cell>
          <cell r="AT3102">
            <v>0</v>
          </cell>
          <cell r="AU3102">
            <v>0</v>
          </cell>
          <cell r="AV3102">
            <v>2272727.2727272701</v>
          </cell>
          <cell r="AW3102">
            <v>0</v>
          </cell>
          <cell r="AX3102">
            <v>2272727.2727272701</v>
          </cell>
          <cell r="AY3102">
            <v>0</v>
          </cell>
          <cell r="AZ3102">
            <v>0</v>
          </cell>
          <cell r="BA3102">
            <v>0</v>
          </cell>
          <cell r="BB3102">
            <v>0</v>
          </cell>
          <cell r="BC3102">
            <v>0</v>
          </cell>
          <cell r="BD3102">
            <v>0</v>
          </cell>
          <cell r="BE3102">
            <v>0</v>
          </cell>
          <cell r="BF3102">
            <v>0</v>
          </cell>
          <cell r="BG3102" t="str">
            <v>USD</v>
          </cell>
          <cell r="BH3102" t="str">
            <v>Upfront</v>
          </cell>
          <cell r="BI3102">
            <v>0.95831337000000005</v>
          </cell>
          <cell r="BJ3102">
            <v>1.0435000000000001</v>
          </cell>
          <cell r="BK3102">
            <v>1.2843</v>
          </cell>
          <cell r="BL3102">
            <v>1.2307618600000001</v>
          </cell>
          <cell r="BM3102">
            <v>33</v>
          </cell>
          <cell r="BN3102">
            <v>2093890.90478893</v>
          </cell>
          <cell r="BO3102">
            <v>2272727.2727272701</v>
          </cell>
          <cell r="BP3102">
            <v>2093890.90478893</v>
          </cell>
          <cell r="BQ3102">
            <v>2272727.2727272701</v>
          </cell>
          <cell r="BR3102" t="str">
            <v>CAD</v>
          </cell>
          <cell r="BS3102" t="str">
            <v>FX-Pfwd</v>
          </cell>
          <cell r="BT3102" t="str">
            <v>FX Hedge</v>
          </cell>
          <cell r="BU3102" t="str">
            <v>Non-Qualifying</v>
          </cell>
          <cell r="BV3102" t="str">
            <v>Level 2</v>
          </cell>
          <cell r="BW3102" t="str">
            <v>A</v>
          </cell>
          <cell r="BX3102">
            <v>2000000</v>
          </cell>
          <cell r="BY3102" t="str">
            <v>Long-Term</v>
          </cell>
          <cell r="BZ3102" t="str">
            <v>FX-PfwdFX Hedge</v>
          </cell>
          <cell r="CA3102" t="str">
            <v>EI_LEFX HedgeNon-Qualifying</v>
          </cell>
          <cell r="CB3102" t="str">
            <v>EI_LEEI13PFWD058</v>
          </cell>
          <cell r="CC3102">
            <v>1</v>
          </cell>
          <cell r="CD3102">
            <v>2087000.0000000002</v>
          </cell>
          <cell r="CE3102">
            <v>2087000</v>
          </cell>
          <cell r="CF3102">
            <v>2006603.6461800956</v>
          </cell>
          <cell r="CG3102">
            <v>2093890.90478893</v>
          </cell>
        </row>
        <row r="3103">
          <cell r="E3103" t="str">
            <v>EI13PFWD058</v>
          </cell>
          <cell r="F3103" t="str">
            <v>CORPORATE FX LOB</v>
          </cell>
          <cell r="G3103" t="str">
            <v>EI_LE</v>
          </cell>
          <cell r="H3103" t="str">
            <v>BANK MONTREAL - LE</v>
          </cell>
          <cell r="I3103" t="str">
            <v>Corporate FX</v>
          </cell>
          <cell r="J3103" t="str">
            <v>mendesm</v>
          </cell>
          <cell r="K3103">
            <v>39787</v>
          </cell>
          <cell r="L3103">
            <v>39787</v>
          </cell>
          <cell r="M3103">
            <v>41641</v>
          </cell>
          <cell r="N3103">
            <v>41274</v>
          </cell>
          <cell r="O3103">
            <v>41639</v>
          </cell>
          <cell r="P3103">
            <v>40329</v>
          </cell>
          <cell r="Q3103">
            <v>2000000</v>
          </cell>
          <cell r="R3103">
            <v>10</v>
          </cell>
          <cell r="S3103" t="str">
            <v>FX_USD.CAD</v>
          </cell>
          <cell r="T3103" t="str">
            <v>SWAP_CURVE.CAD</v>
          </cell>
          <cell r="U3103" t="str">
            <v>Fixed</v>
          </cell>
          <cell r="V3103" t="str">
            <v>Receive</v>
          </cell>
          <cell r="W3103" t="str">
            <v>None</v>
          </cell>
          <cell r="X3103">
            <v>0</v>
          </cell>
          <cell r="Y3103" t="str">
            <v>Full Spread</v>
          </cell>
          <cell r="Z3103">
            <v>0</v>
          </cell>
          <cell r="AA3103">
            <v>0</v>
          </cell>
          <cell r="AB3103" t="str">
            <v>CAD</v>
          </cell>
          <cell r="AC3103">
            <v>0</v>
          </cell>
          <cell r="AD3103">
            <v>1.25</v>
          </cell>
          <cell r="AE3103" t="str">
            <v>Fixed</v>
          </cell>
          <cell r="AF3103">
            <v>41610</v>
          </cell>
          <cell r="AG3103">
            <v>41578</v>
          </cell>
          <cell r="AH3103">
            <v>41607</v>
          </cell>
          <cell r="AI3103" t="str">
            <v>Oct-13-Nov-13</v>
          </cell>
          <cell r="AJ3103">
            <v>0.90896515</v>
          </cell>
          <cell r="AK3103">
            <v>41579</v>
          </cell>
          <cell r="AL3103">
            <v>1.25</v>
          </cell>
          <cell r="AM3103">
            <v>28</v>
          </cell>
          <cell r="AN3103">
            <v>29</v>
          </cell>
          <cell r="AO3103" t="str">
            <v>No</v>
          </cell>
          <cell r="AP3103">
            <v>0</v>
          </cell>
          <cell r="AQ3103">
            <v>2194053.8038857598</v>
          </cell>
          <cell r="AR3103">
            <v>0</v>
          </cell>
          <cell r="AS3103">
            <v>2194053.8038857598</v>
          </cell>
          <cell r="AT3103">
            <v>0</v>
          </cell>
          <cell r="AU3103">
            <v>0</v>
          </cell>
          <cell r="AV3103">
            <v>2413793.1034482801</v>
          </cell>
          <cell r="AW3103">
            <v>0</v>
          </cell>
          <cell r="AX3103">
            <v>2413793.1034482801</v>
          </cell>
          <cell r="AY3103">
            <v>0</v>
          </cell>
          <cell r="AZ3103">
            <v>0</v>
          </cell>
          <cell r="BA3103">
            <v>0</v>
          </cell>
          <cell r="BB3103">
            <v>0</v>
          </cell>
          <cell r="BC3103">
            <v>0</v>
          </cell>
          <cell r="BD3103">
            <v>0</v>
          </cell>
          <cell r="BE3103">
            <v>0</v>
          </cell>
          <cell r="BF3103">
            <v>0</v>
          </cell>
          <cell r="BG3103" t="str">
            <v>USD</v>
          </cell>
          <cell r="BH3103" t="str">
            <v>Upfront</v>
          </cell>
          <cell r="BI3103">
            <v>0.95831337000000005</v>
          </cell>
          <cell r="BJ3103">
            <v>1.0435000000000001</v>
          </cell>
          <cell r="BK3103">
            <v>1.2843</v>
          </cell>
          <cell r="BL3103">
            <v>1.2307618600000001</v>
          </cell>
          <cell r="BM3103">
            <v>29</v>
          </cell>
          <cell r="BN3103">
            <v>2194053.8038857598</v>
          </cell>
          <cell r="BO3103">
            <v>2413793.1034482801</v>
          </cell>
          <cell r="BP3103">
            <v>2194053.8038857598</v>
          </cell>
          <cell r="BQ3103">
            <v>2413793.1034482801</v>
          </cell>
          <cell r="BR3103" t="str">
            <v>CAD</v>
          </cell>
          <cell r="BS3103" t="str">
            <v>FX-Pfwd</v>
          </cell>
          <cell r="BT3103" t="str">
            <v>FX Hedge</v>
          </cell>
          <cell r="BU3103" t="str">
            <v>Non-Qualifying</v>
          </cell>
          <cell r="BV3103" t="str">
            <v>Level 2</v>
          </cell>
          <cell r="BW3103" t="str">
            <v>A</v>
          </cell>
          <cell r="BX3103">
            <v>2000000</v>
          </cell>
          <cell r="BY3103" t="str">
            <v>Long-Term</v>
          </cell>
          <cell r="BZ3103" t="str">
            <v>FX-PfwdFX Hedge</v>
          </cell>
          <cell r="CA3103" t="str">
            <v>EI_LEFX HedgeNon-Qualifying</v>
          </cell>
          <cell r="CB3103" t="str">
            <v>EI_LEEI13PFWD058</v>
          </cell>
          <cell r="CC3103">
            <v>1</v>
          </cell>
          <cell r="CD3103">
            <v>2087000.0000000002</v>
          </cell>
          <cell r="CE3103">
            <v>2087000</v>
          </cell>
          <cell r="CF3103">
            <v>2102591.0914094485</v>
          </cell>
          <cell r="CG3103">
            <v>2194053.8038857598</v>
          </cell>
        </row>
        <row r="3104">
          <cell r="E3104" t="str">
            <v>EI13PFWD058</v>
          </cell>
          <cell r="F3104" t="str">
            <v>CORPORATE FX LOB</v>
          </cell>
          <cell r="G3104" t="str">
            <v>EI_LE</v>
          </cell>
          <cell r="H3104" t="str">
            <v>BANK MONTREAL - LE</v>
          </cell>
          <cell r="I3104" t="str">
            <v>Corporate FX</v>
          </cell>
          <cell r="J3104" t="str">
            <v>mendesm</v>
          </cell>
          <cell r="K3104">
            <v>39787</v>
          </cell>
          <cell r="L3104">
            <v>39787</v>
          </cell>
          <cell r="M3104">
            <v>41641</v>
          </cell>
          <cell r="N3104">
            <v>41274</v>
          </cell>
          <cell r="O3104">
            <v>41639</v>
          </cell>
          <cell r="P3104">
            <v>40329</v>
          </cell>
          <cell r="Q3104">
            <v>2000000</v>
          </cell>
          <cell r="R3104">
            <v>10</v>
          </cell>
          <cell r="S3104" t="str">
            <v>FX_USD.CAD</v>
          </cell>
          <cell r="T3104" t="str">
            <v>SWAP_CURVE.CAD</v>
          </cell>
          <cell r="U3104" t="str">
            <v>Fixed</v>
          </cell>
          <cell r="V3104" t="str">
            <v>Receive</v>
          </cell>
          <cell r="W3104" t="str">
            <v>None</v>
          </cell>
          <cell r="X3104">
            <v>0</v>
          </cell>
          <cell r="Y3104" t="str">
            <v>Full Spread</v>
          </cell>
          <cell r="Z3104">
            <v>0</v>
          </cell>
          <cell r="AA3104">
            <v>0</v>
          </cell>
          <cell r="AB3104" t="str">
            <v>CAD</v>
          </cell>
          <cell r="AC3104">
            <v>0</v>
          </cell>
          <cell r="AD3104">
            <v>1.25</v>
          </cell>
          <cell r="AE3104" t="str">
            <v>Fixed</v>
          </cell>
          <cell r="AF3104">
            <v>41610</v>
          </cell>
          <cell r="AG3104">
            <v>41578</v>
          </cell>
          <cell r="AH3104">
            <v>41607</v>
          </cell>
          <cell r="AI3104" t="str">
            <v>Oct-13-Nov-13</v>
          </cell>
          <cell r="AJ3104">
            <v>0.90896515</v>
          </cell>
          <cell r="AK3104">
            <v>41548</v>
          </cell>
          <cell r="AL3104">
            <v>1.25</v>
          </cell>
          <cell r="AM3104">
            <v>1</v>
          </cell>
          <cell r="AN3104">
            <v>29</v>
          </cell>
          <cell r="AO3104" t="str">
            <v>No</v>
          </cell>
          <cell r="AP3104">
            <v>2272412.8683102499</v>
          </cell>
          <cell r="AQ3104">
            <v>78359.064424490003</v>
          </cell>
          <cell r="AR3104">
            <v>2272412.8683102499</v>
          </cell>
          <cell r="AS3104">
            <v>78359.064424490003</v>
          </cell>
          <cell r="AT3104">
            <v>2500000</v>
          </cell>
          <cell r="AU3104">
            <v>2500000</v>
          </cell>
          <cell r="AV3104">
            <v>86206.896551719998</v>
          </cell>
          <cell r="AW3104">
            <v>2500000</v>
          </cell>
          <cell r="AX3104">
            <v>86206.896551719998</v>
          </cell>
          <cell r="AY3104">
            <v>0</v>
          </cell>
          <cell r="AZ3104">
            <v>0</v>
          </cell>
          <cell r="BA3104">
            <v>0</v>
          </cell>
          <cell r="BB3104">
            <v>0</v>
          </cell>
          <cell r="BC3104">
            <v>0</v>
          </cell>
          <cell r="BD3104">
            <v>0</v>
          </cell>
          <cell r="BE3104">
            <v>0</v>
          </cell>
          <cell r="BF3104">
            <v>0</v>
          </cell>
          <cell r="BG3104" t="str">
            <v>USD</v>
          </cell>
          <cell r="BH3104" t="str">
            <v>Upfront</v>
          </cell>
          <cell r="BI3104">
            <v>0.95831337000000005</v>
          </cell>
          <cell r="BJ3104">
            <v>1.0435000000000001</v>
          </cell>
          <cell r="BK3104">
            <v>1.2843</v>
          </cell>
          <cell r="BL3104">
            <v>1.2307618600000001</v>
          </cell>
          <cell r="BM3104">
            <v>29</v>
          </cell>
          <cell r="BN3104">
            <v>78359.064424490003</v>
          </cell>
          <cell r="BO3104">
            <v>86206.896551719998</v>
          </cell>
          <cell r="BP3104">
            <v>78359.064424490003</v>
          </cell>
          <cell r="BQ3104">
            <v>86206.896551719998</v>
          </cell>
          <cell r="BR3104" t="str">
            <v>CAD</v>
          </cell>
          <cell r="BS3104" t="str">
            <v>FX-Pfwd</v>
          </cell>
          <cell r="BT3104" t="str">
            <v>FX Hedge</v>
          </cell>
          <cell r="BU3104" t="str">
            <v>Non-Qualifying</v>
          </cell>
          <cell r="BV3104" t="str">
            <v>Level 2</v>
          </cell>
          <cell r="BW3104" t="str">
            <v>A</v>
          </cell>
          <cell r="BX3104">
            <v>2000000</v>
          </cell>
          <cell r="BY3104" t="str">
            <v>Long-Term</v>
          </cell>
          <cell r="BZ3104" t="str">
            <v>FX-PfwdFX Hedge</v>
          </cell>
          <cell r="CA3104" t="str">
            <v>EI_LEFX HedgeNon-Qualifying</v>
          </cell>
          <cell r="CB3104" t="str">
            <v>EI_LEEI13PFWD058</v>
          </cell>
          <cell r="CC3104">
            <v>1</v>
          </cell>
          <cell r="CD3104">
            <v>2087000.0000000002</v>
          </cell>
          <cell r="CE3104">
            <v>2087000</v>
          </cell>
          <cell r="CF3104">
            <v>75092.538978907513</v>
          </cell>
          <cell r="CG3104">
            <v>78359.064424490003</v>
          </cell>
        </row>
        <row r="3105">
          <cell r="E3105" t="str">
            <v>EI13PFWD058</v>
          </cell>
          <cell r="F3105" t="str">
            <v>CORPORATE FX LOB</v>
          </cell>
          <cell r="G3105" t="str">
            <v>EI_LE</v>
          </cell>
          <cell r="H3105" t="str">
            <v>BANK MONTREAL - LE</v>
          </cell>
          <cell r="I3105" t="str">
            <v>Corporate FX</v>
          </cell>
          <cell r="J3105" t="str">
            <v>mendesm</v>
          </cell>
          <cell r="K3105">
            <v>39787</v>
          </cell>
          <cell r="L3105">
            <v>39787</v>
          </cell>
          <cell r="M3105">
            <v>41641</v>
          </cell>
          <cell r="N3105">
            <v>41274</v>
          </cell>
          <cell r="O3105">
            <v>41639</v>
          </cell>
          <cell r="P3105">
            <v>40329</v>
          </cell>
          <cell r="Q3105">
            <v>2000000</v>
          </cell>
          <cell r="R3105">
            <v>9</v>
          </cell>
          <cell r="S3105" t="str">
            <v>FX_USD.CAD</v>
          </cell>
          <cell r="T3105" t="str">
            <v>SWAP_CURVE.CAD</v>
          </cell>
          <cell r="U3105" t="str">
            <v>Fixed</v>
          </cell>
          <cell r="V3105" t="str">
            <v>Receive</v>
          </cell>
          <cell r="W3105" t="str">
            <v>None</v>
          </cell>
          <cell r="X3105">
            <v>0</v>
          </cell>
          <cell r="Y3105" t="str">
            <v>Full Spread</v>
          </cell>
          <cell r="Z3105">
            <v>0</v>
          </cell>
          <cell r="AA3105">
            <v>0</v>
          </cell>
          <cell r="AB3105" t="str">
            <v>CAD</v>
          </cell>
          <cell r="AC3105">
            <v>0</v>
          </cell>
          <cell r="AD3105">
            <v>1.25</v>
          </cell>
          <cell r="AE3105" t="str">
            <v>Fixed</v>
          </cell>
          <cell r="AF3105">
            <v>41579</v>
          </cell>
          <cell r="AG3105">
            <v>41547</v>
          </cell>
          <cell r="AH3105">
            <v>41578</v>
          </cell>
          <cell r="AI3105" t="str">
            <v>Sep-13-Oct-13</v>
          </cell>
          <cell r="AJ3105">
            <v>0.91206127000000004</v>
          </cell>
          <cell r="AK3105">
            <v>41548</v>
          </cell>
          <cell r="AL3105">
            <v>1.25</v>
          </cell>
          <cell r="AM3105">
            <v>30</v>
          </cell>
          <cell r="AN3105">
            <v>31</v>
          </cell>
          <cell r="AO3105" t="str">
            <v>No</v>
          </cell>
          <cell r="AP3105">
            <v>0</v>
          </cell>
          <cell r="AQ3105">
            <v>2206599.8498944999</v>
          </cell>
          <cell r="AR3105">
            <v>0</v>
          </cell>
          <cell r="AS3105">
            <v>2206599.8498944999</v>
          </cell>
          <cell r="AT3105">
            <v>0</v>
          </cell>
          <cell r="AU3105">
            <v>0</v>
          </cell>
          <cell r="AV3105">
            <v>2419354.8387096799</v>
          </cell>
          <cell r="AW3105">
            <v>0</v>
          </cell>
          <cell r="AX3105">
            <v>2419354.8387096799</v>
          </cell>
          <cell r="AY3105">
            <v>0</v>
          </cell>
          <cell r="AZ3105">
            <v>0</v>
          </cell>
          <cell r="BA3105">
            <v>0</v>
          </cell>
          <cell r="BB3105">
            <v>0</v>
          </cell>
          <cell r="BC3105">
            <v>0</v>
          </cell>
          <cell r="BD3105">
            <v>0</v>
          </cell>
          <cell r="BE3105">
            <v>0</v>
          </cell>
          <cell r="BF3105">
            <v>0</v>
          </cell>
          <cell r="BG3105" t="str">
            <v>USD</v>
          </cell>
          <cell r="BH3105" t="str">
            <v>Upfront</v>
          </cell>
          <cell r="BI3105">
            <v>0.95831337000000005</v>
          </cell>
          <cell r="BJ3105">
            <v>1.0435000000000001</v>
          </cell>
          <cell r="BK3105">
            <v>1.2843</v>
          </cell>
          <cell r="BL3105">
            <v>1.2307618600000001</v>
          </cell>
          <cell r="BM3105">
            <v>31</v>
          </cell>
          <cell r="BN3105">
            <v>2206599.8498944999</v>
          </cell>
          <cell r="BO3105">
            <v>2419354.8387096799</v>
          </cell>
          <cell r="BP3105">
            <v>2206599.8498944999</v>
          </cell>
          <cell r="BQ3105">
            <v>2419354.8387096799</v>
          </cell>
          <cell r="BR3105" t="str">
            <v>CAD</v>
          </cell>
          <cell r="BS3105" t="str">
            <v>FX-Pfwd</v>
          </cell>
          <cell r="BT3105" t="str">
            <v>FX Hedge</v>
          </cell>
          <cell r="BU3105" t="str">
            <v>Non-Qualifying</v>
          </cell>
          <cell r="BV3105" t="str">
            <v>Level 2</v>
          </cell>
          <cell r="BW3105" t="str">
            <v>A</v>
          </cell>
          <cell r="BX3105">
            <v>2000000</v>
          </cell>
          <cell r="BY3105" t="str">
            <v>Long-Term</v>
          </cell>
          <cell r="BZ3105" t="str">
            <v>FX-PfwdFX Hedge</v>
          </cell>
          <cell r="CA3105" t="str">
            <v>EI_LEFX HedgeNon-Qualifying</v>
          </cell>
          <cell r="CB3105" t="str">
            <v>EI_LEEI13PFWD058</v>
          </cell>
          <cell r="CC3105">
            <v>1</v>
          </cell>
          <cell r="CD3105">
            <v>2087000.0000000002</v>
          </cell>
          <cell r="CE3105">
            <v>2087000</v>
          </cell>
          <cell r="CF3105">
            <v>2114614.1350210826</v>
          </cell>
          <cell r="CG3105">
            <v>2206599.8498944999</v>
          </cell>
        </row>
        <row r="3106">
          <cell r="E3106" t="str">
            <v>EI13PFWD058</v>
          </cell>
          <cell r="F3106" t="str">
            <v>CORPORATE FX LOB</v>
          </cell>
          <cell r="G3106" t="str">
            <v>EI_LE</v>
          </cell>
          <cell r="H3106" t="str">
            <v>BANK MONTREAL - LE</v>
          </cell>
          <cell r="I3106" t="str">
            <v>Corporate FX</v>
          </cell>
          <cell r="J3106" t="str">
            <v>mendesm</v>
          </cell>
          <cell r="K3106">
            <v>39787</v>
          </cell>
          <cell r="L3106">
            <v>39787</v>
          </cell>
          <cell r="M3106">
            <v>41641</v>
          </cell>
          <cell r="N3106">
            <v>41274</v>
          </cell>
          <cell r="O3106">
            <v>41639</v>
          </cell>
          <cell r="P3106">
            <v>40329</v>
          </cell>
          <cell r="Q3106">
            <v>2000000</v>
          </cell>
          <cell r="R3106">
            <v>6</v>
          </cell>
          <cell r="S3106" t="str">
            <v>FX_USD.CAD</v>
          </cell>
          <cell r="T3106" t="str">
            <v>SWAP_CURVE.CAD</v>
          </cell>
          <cell r="U3106" t="str">
            <v>Fixed</v>
          </cell>
          <cell r="V3106" t="str">
            <v>Receive</v>
          </cell>
          <cell r="W3106" t="str">
            <v>None</v>
          </cell>
          <cell r="X3106">
            <v>0</v>
          </cell>
          <cell r="Y3106" t="str">
            <v>Full Spread</v>
          </cell>
          <cell r="Z3106">
            <v>0</v>
          </cell>
          <cell r="AA3106">
            <v>0</v>
          </cell>
          <cell r="AB3106" t="str">
            <v>CAD</v>
          </cell>
          <cell r="AC3106">
            <v>0</v>
          </cell>
          <cell r="AD3106">
            <v>1.25</v>
          </cell>
          <cell r="AE3106" t="str">
            <v>Fixed</v>
          </cell>
          <cell r="AF3106">
            <v>41487</v>
          </cell>
          <cell r="AG3106">
            <v>41453</v>
          </cell>
          <cell r="AH3106">
            <v>41486</v>
          </cell>
          <cell r="AI3106" t="str">
            <v>Jun-13-Jul-13</v>
          </cell>
          <cell r="AJ3106">
            <v>0.92131200000000002</v>
          </cell>
          <cell r="AK3106">
            <v>41426</v>
          </cell>
          <cell r="AL3106">
            <v>1.25</v>
          </cell>
          <cell r="AM3106">
            <v>3</v>
          </cell>
          <cell r="AN3106">
            <v>33</v>
          </cell>
          <cell r="AO3106" t="str">
            <v>No</v>
          </cell>
          <cell r="AP3106">
            <v>2303279.9952678299</v>
          </cell>
          <cell r="AQ3106">
            <v>209389.09047888999</v>
          </cell>
          <cell r="AR3106">
            <v>2303279.9952678299</v>
          </cell>
          <cell r="AS3106">
            <v>209389.09047888999</v>
          </cell>
          <cell r="AT3106">
            <v>2500000</v>
          </cell>
          <cell r="AU3106">
            <v>2500000</v>
          </cell>
          <cell r="AV3106">
            <v>227272.72727273</v>
          </cell>
          <cell r="AW3106">
            <v>2500000</v>
          </cell>
          <cell r="AX3106">
            <v>227272.72727273</v>
          </cell>
          <cell r="AY3106">
            <v>0</v>
          </cell>
          <cell r="AZ3106">
            <v>0</v>
          </cell>
          <cell r="BA3106">
            <v>0</v>
          </cell>
          <cell r="BB3106">
            <v>0</v>
          </cell>
          <cell r="BC3106">
            <v>0</v>
          </cell>
          <cell r="BD3106">
            <v>0</v>
          </cell>
          <cell r="BE3106">
            <v>0</v>
          </cell>
          <cell r="BF3106">
            <v>0</v>
          </cell>
          <cell r="BG3106" t="str">
            <v>USD</v>
          </cell>
          <cell r="BH3106" t="str">
            <v>Upfront</v>
          </cell>
          <cell r="BI3106">
            <v>0.95831337000000005</v>
          </cell>
          <cell r="BJ3106">
            <v>1.0435000000000001</v>
          </cell>
          <cell r="BK3106">
            <v>1.2843</v>
          </cell>
          <cell r="BL3106">
            <v>1.2307618600000001</v>
          </cell>
          <cell r="BM3106">
            <v>33</v>
          </cell>
          <cell r="BN3106">
            <v>209389.09047888999</v>
          </cell>
          <cell r="BO3106">
            <v>227272.72727273</v>
          </cell>
          <cell r="BP3106">
            <v>209389.09047888999</v>
          </cell>
          <cell r="BQ3106">
            <v>227272.72727273</v>
          </cell>
          <cell r="BR3106" t="str">
            <v>CAD</v>
          </cell>
          <cell r="BS3106" t="str">
            <v>FX-Pfwd</v>
          </cell>
          <cell r="BT3106" t="str">
            <v>FX Hedge</v>
          </cell>
          <cell r="BU3106" t="str">
            <v>Non-Qualifying</v>
          </cell>
          <cell r="BV3106" t="str">
            <v>Level 2</v>
          </cell>
          <cell r="BW3106" t="str">
            <v>A</v>
          </cell>
          <cell r="BX3106">
            <v>2000000</v>
          </cell>
          <cell r="BY3106" t="str">
            <v>Long-Term</v>
          </cell>
          <cell r="BZ3106" t="str">
            <v>FX-PfwdFX Hedge</v>
          </cell>
          <cell r="CA3106" t="str">
            <v>EI_LEFX HedgeNon-Qualifying</v>
          </cell>
          <cell r="CB3106" t="str">
            <v>EI_LEEI13PFWD058</v>
          </cell>
          <cell r="CC3106">
            <v>1</v>
          </cell>
          <cell r="CD3106">
            <v>2087000.0000000002</v>
          </cell>
          <cell r="CE3106">
            <v>2087000</v>
          </cell>
          <cell r="CF3106">
            <v>200660.36461800669</v>
          </cell>
          <cell r="CG3106">
            <v>209389.09047888999</v>
          </cell>
        </row>
        <row r="3107">
          <cell r="E3107" t="str">
            <v>EI13PFWD058</v>
          </cell>
          <cell r="F3107" t="str">
            <v>CORPORATE FX LOB</v>
          </cell>
          <cell r="G3107" t="str">
            <v>EI_LE</v>
          </cell>
          <cell r="H3107" t="str">
            <v>BANK MONTREAL - LE</v>
          </cell>
          <cell r="I3107" t="str">
            <v>Corporate FX</v>
          </cell>
          <cell r="J3107" t="str">
            <v>mendesm</v>
          </cell>
          <cell r="K3107">
            <v>39787</v>
          </cell>
          <cell r="L3107">
            <v>39787</v>
          </cell>
          <cell r="M3107">
            <v>41641</v>
          </cell>
          <cell r="N3107">
            <v>41274</v>
          </cell>
          <cell r="O3107">
            <v>41639</v>
          </cell>
          <cell r="P3107">
            <v>40329</v>
          </cell>
          <cell r="Q3107">
            <v>2000000</v>
          </cell>
          <cell r="R3107">
            <v>9</v>
          </cell>
          <cell r="S3107" t="str">
            <v>FX_USD.CAD</v>
          </cell>
          <cell r="T3107" t="str">
            <v>SWAP_CURVE.CAD</v>
          </cell>
          <cell r="U3107" t="str">
            <v>Fixed</v>
          </cell>
          <cell r="V3107" t="str">
            <v>Receive</v>
          </cell>
          <cell r="W3107" t="str">
            <v>None</v>
          </cell>
          <cell r="X3107">
            <v>0</v>
          </cell>
          <cell r="Y3107" t="str">
            <v>Full Spread</v>
          </cell>
          <cell r="Z3107">
            <v>0</v>
          </cell>
          <cell r="AA3107">
            <v>0</v>
          </cell>
          <cell r="AB3107" t="str">
            <v>CAD</v>
          </cell>
          <cell r="AC3107">
            <v>0</v>
          </cell>
          <cell r="AD3107">
            <v>1.25</v>
          </cell>
          <cell r="AE3107" t="str">
            <v>Fixed</v>
          </cell>
          <cell r="AF3107">
            <v>41579</v>
          </cell>
          <cell r="AG3107">
            <v>41547</v>
          </cell>
          <cell r="AH3107">
            <v>41578</v>
          </cell>
          <cell r="AI3107" t="str">
            <v>Sep-13-Oct-13</v>
          </cell>
          <cell r="AJ3107">
            <v>0.91206127000000004</v>
          </cell>
          <cell r="AK3107">
            <v>41518</v>
          </cell>
          <cell r="AL3107">
            <v>1.25</v>
          </cell>
          <cell r="AM3107">
            <v>1</v>
          </cell>
          <cell r="AN3107">
            <v>31</v>
          </cell>
          <cell r="AO3107" t="str">
            <v>No</v>
          </cell>
          <cell r="AP3107">
            <v>2280153.1782243098</v>
          </cell>
          <cell r="AQ3107">
            <v>73553.328329819997</v>
          </cell>
          <cell r="AR3107">
            <v>2280153.1782243098</v>
          </cell>
          <cell r="AS3107">
            <v>73553.328329819997</v>
          </cell>
          <cell r="AT3107">
            <v>2500000</v>
          </cell>
          <cell r="AU3107">
            <v>2500000</v>
          </cell>
          <cell r="AV3107">
            <v>80645.16129032</v>
          </cell>
          <cell r="AW3107">
            <v>2500000</v>
          </cell>
          <cell r="AX3107">
            <v>80645.16129032</v>
          </cell>
          <cell r="AY3107">
            <v>0</v>
          </cell>
          <cell r="AZ3107">
            <v>0</v>
          </cell>
          <cell r="BA3107">
            <v>0</v>
          </cell>
          <cell r="BB3107">
            <v>0</v>
          </cell>
          <cell r="BC3107">
            <v>0</v>
          </cell>
          <cell r="BD3107">
            <v>0</v>
          </cell>
          <cell r="BE3107">
            <v>0</v>
          </cell>
          <cell r="BF3107">
            <v>0</v>
          </cell>
          <cell r="BG3107" t="str">
            <v>USD</v>
          </cell>
          <cell r="BH3107" t="str">
            <v>Upfront</v>
          </cell>
          <cell r="BI3107">
            <v>0.95831337000000005</v>
          </cell>
          <cell r="BJ3107">
            <v>1.0435000000000001</v>
          </cell>
          <cell r="BK3107">
            <v>1.2843</v>
          </cell>
          <cell r="BL3107">
            <v>1.2307618600000001</v>
          </cell>
          <cell r="BM3107">
            <v>31</v>
          </cell>
          <cell r="BN3107">
            <v>73553.328329819997</v>
          </cell>
          <cell r="BO3107">
            <v>80645.16129032</v>
          </cell>
          <cell r="BP3107">
            <v>73553.328329819997</v>
          </cell>
          <cell r="BQ3107">
            <v>80645.16129032</v>
          </cell>
          <cell r="BR3107" t="str">
            <v>CAD</v>
          </cell>
          <cell r="BS3107" t="str">
            <v>FX-Pfwd</v>
          </cell>
          <cell r="BT3107" t="str">
            <v>FX Hedge</v>
          </cell>
          <cell r="BU3107" t="str">
            <v>Non-Qualifying</v>
          </cell>
          <cell r="BV3107" t="str">
            <v>Level 2</v>
          </cell>
          <cell r="BW3107" t="str">
            <v>A</v>
          </cell>
          <cell r="BX3107">
            <v>2000000</v>
          </cell>
          <cell r="BY3107" t="str">
            <v>Long-Term</v>
          </cell>
          <cell r="BZ3107" t="str">
            <v>FX-PfwdFX Hedge</v>
          </cell>
          <cell r="CA3107" t="str">
            <v>EI_LEFX HedgeNon-Qualifying</v>
          </cell>
          <cell r="CB3107" t="str">
            <v>EI_LEEI13PFWD058</v>
          </cell>
          <cell r="CC3107">
            <v>1</v>
          </cell>
          <cell r="CD3107">
            <v>2087000.0000000002</v>
          </cell>
          <cell r="CE3107">
            <v>2087000</v>
          </cell>
          <cell r="CF3107">
            <v>70487.137834039284</v>
          </cell>
          <cell r="CG3107">
            <v>73553.328329819997</v>
          </cell>
        </row>
        <row r="3108">
          <cell r="E3108" t="str">
            <v>EI13PFWD058</v>
          </cell>
          <cell r="F3108" t="str">
            <v>CORPORATE FX LOB</v>
          </cell>
          <cell r="G3108" t="str">
            <v>EI_LE</v>
          </cell>
          <cell r="H3108" t="str">
            <v>BANK MONTREAL - LE</v>
          </cell>
          <cell r="I3108" t="str">
            <v>Corporate FX</v>
          </cell>
          <cell r="J3108" t="str">
            <v>mendesm</v>
          </cell>
          <cell r="K3108">
            <v>39787</v>
          </cell>
          <cell r="L3108">
            <v>39787</v>
          </cell>
          <cell r="M3108">
            <v>41641</v>
          </cell>
          <cell r="N3108">
            <v>41274</v>
          </cell>
          <cell r="O3108">
            <v>41639</v>
          </cell>
          <cell r="P3108">
            <v>40329</v>
          </cell>
          <cell r="Q3108">
            <v>2000000</v>
          </cell>
          <cell r="R3108">
            <v>8</v>
          </cell>
          <cell r="S3108" t="str">
            <v>FX_USD.CAD</v>
          </cell>
          <cell r="T3108" t="str">
            <v>SWAP_CURVE.CAD</v>
          </cell>
          <cell r="U3108" t="str">
            <v>Fixed</v>
          </cell>
          <cell r="V3108" t="str">
            <v>Receive</v>
          </cell>
          <cell r="W3108" t="str">
            <v>None</v>
          </cell>
          <cell r="X3108">
            <v>0</v>
          </cell>
          <cell r="Y3108" t="str">
            <v>Full Spread</v>
          </cell>
          <cell r="Z3108">
            <v>0</v>
          </cell>
          <cell r="AA3108">
            <v>0</v>
          </cell>
          <cell r="AB3108" t="str">
            <v>CAD</v>
          </cell>
          <cell r="AC3108">
            <v>0</v>
          </cell>
          <cell r="AD3108">
            <v>1.25</v>
          </cell>
          <cell r="AE3108" t="str">
            <v>Fixed</v>
          </cell>
          <cell r="AF3108">
            <v>41548</v>
          </cell>
          <cell r="AG3108">
            <v>41516</v>
          </cell>
          <cell r="AH3108">
            <v>41547</v>
          </cell>
          <cell r="AI3108" t="str">
            <v>Aug-13-Sep-13</v>
          </cell>
          <cell r="AJ3108">
            <v>0.91516794000000001</v>
          </cell>
          <cell r="AK3108">
            <v>41487</v>
          </cell>
          <cell r="AL3108">
            <v>1.25</v>
          </cell>
          <cell r="AM3108">
            <v>2</v>
          </cell>
          <cell r="AN3108">
            <v>31</v>
          </cell>
          <cell r="AO3108" t="str">
            <v>No</v>
          </cell>
          <cell r="AP3108">
            <v>2287919.8532405999</v>
          </cell>
          <cell r="AQ3108">
            <v>147607.73246714001</v>
          </cell>
          <cell r="AR3108">
            <v>2287919.8532405999</v>
          </cell>
          <cell r="AS3108">
            <v>147607.73246714001</v>
          </cell>
          <cell r="AT3108">
            <v>2500000</v>
          </cell>
          <cell r="AU3108">
            <v>2500000</v>
          </cell>
          <cell r="AV3108">
            <v>161290.32258065001</v>
          </cell>
          <cell r="AW3108">
            <v>2500000</v>
          </cell>
          <cell r="AX3108">
            <v>161290.32258065001</v>
          </cell>
          <cell r="AY3108">
            <v>0</v>
          </cell>
          <cell r="AZ3108">
            <v>0</v>
          </cell>
          <cell r="BA3108">
            <v>0</v>
          </cell>
          <cell r="BB3108">
            <v>0</v>
          </cell>
          <cell r="BC3108">
            <v>0</v>
          </cell>
          <cell r="BD3108">
            <v>0</v>
          </cell>
          <cell r="BE3108">
            <v>0</v>
          </cell>
          <cell r="BF3108">
            <v>0</v>
          </cell>
          <cell r="BG3108" t="str">
            <v>USD</v>
          </cell>
          <cell r="BH3108" t="str">
            <v>Upfront</v>
          </cell>
          <cell r="BI3108">
            <v>0.95831337000000005</v>
          </cell>
          <cell r="BJ3108">
            <v>1.0435000000000001</v>
          </cell>
          <cell r="BK3108">
            <v>1.2843</v>
          </cell>
          <cell r="BL3108">
            <v>1.2307618600000001</v>
          </cell>
          <cell r="BM3108">
            <v>31</v>
          </cell>
          <cell r="BN3108">
            <v>147607.73246714001</v>
          </cell>
          <cell r="BO3108">
            <v>161290.32258065001</v>
          </cell>
          <cell r="BP3108">
            <v>147607.73246714001</v>
          </cell>
          <cell r="BQ3108">
            <v>161290.32258065001</v>
          </cell>
          <cell r="BR3108" t="str">
            <v>CAD</v>
          </cell>
          <cell r="BS3108" t="str">
            <v>FX-Pfwd</v>
          </cell>
          <cell r="BT3108" t="str">
            <v>FX Hedge</v>
          </cell>
          <cell r="BU3108" t="str">
            <v>Non-Qualifying</v>
          </cell>
          <cell r="BV3108" t="str">
            <v>Level 2</v>
          </cell>
          <cell r="BW3108" t="str">
            <v>A</v>
          </cell>
          <cell r="BX3108">
            <v>2000000</v>
          </cell>
          <cell r="BY3108" t="str">
            <v>Long-Term</v>
          </cell>
          <cell r="BZ3108" t="str">
            <v>FX-PfwdFX Hedge</v>
          </cell>
          <cell r="CA3108" t="str">
            <v>EI_LEFX HedgeNon-Qualifying</v>
          </cell>
          <cell r="CB3108" t="str">
            <v>EI_LEEI13PFWD058</v>
          </cell>
          <cell r="CC3108">
            <v>1</v>
          </cell>
          <cell r="CD3108">
            <v>2087000.0000000002</v>
          </cell>
          <cell r="CE3108">
            <v>2087000</v>
          </cell>
          <cell r="CF3108">
            <v>141454.46331302347</v>
          </cell>
          <cell r="CG3108">
            <v>147607.73246714001</v>
          </cell>
        </row>
        <row r="3109">
          <cell r="E3109" t="str">
            <v>EI13PFWD058</v>
          </cell>
          <cell r="F3109" t="str">
            <v>CORPORATE FX LOB</v>
          </cell>
          <cell r="G3109" t="str">
            <v>EI_LE</v>
          </cell>
          <cell r="H3109" t="str">
            <v>BANK MONTREAL - LE</v>
          </cell>
          <cell r="I3109" t="str">
            <v>Corporate FX</v>
          </cell>
          <cell r="J3109" t="str">
            <v>mendesm</v>
          </cell>
          <cell r="K3109">
            <v>39787</v>
          </cell>
          <cell r="L3109">
            <v>39787</v>
          </cell>
          <cell r="M3109">
            <v>41641</v>
          </cell>
          <cell r="N3109">
            <v>41274</v>
          </cell>
          <cell r="O3109">
            <v>41639</v>
          </cell>
          <cell r="P3109">
            <v>40329</v>
          </cell>
          <cell r="Q3109">
            <v>2000000</v>
          </cell>
          <cell r="R3109">
            <v>7</v>
          </cell>
          <cell r="S3109" t="str">
            <v>FX_USD.CAD</v>
          </cell>
          <cell r="T3109" t="str">
            <v>SWAP_CURVE.CAD</v>
          </cell>
          <cell r="U3109" t="str">
            <v>Fixed</v>
          </cell>
          <cell r="V3109" t="str">
            <v>Receive</v>
          </cell>
          <cell r="W3109" t="str">
            <v>None</v>
          </cell>
          <cell r="X3109">
            <v>0</v>
          </cell>
          <cell r="Y3109" t="str">
            <v>Full Spread</v>
          </cell>
          <cell r="Z3109">
            <v>0</v>
          </cell>
          <cell r="AA3109">
            <v>0</v>
          </cell>
          <cell r="AB3109" t="str">
            <v>CAD</v>
          </cell>
          <cell r="AC3109">
            <v>0</v>
          </cell>
          <cell r="AD3109">
            <v>1.25</v>
          </cell>
          <cell r="AE3109" t="str">
            <v>Fixed</v>
          </cell>
          <cell r="AF3109">
            <v>41520</v>
          </cell>
          <cell r="AG3109">
            <v>41486</v>
          </cell>
          <cell r="AH3109">
            <v>41516</v>
          </cell>
          <cell r="AI3109" t="str">
            <v>Jul-13-Aug-13</v>
          </cell>
          <cell r="AJ3109">
            <v>0.91798305999999996</v>
          </cell>
          <cell r="AK3109">
            <v>41487</v>
          </cell>
          <cell r="AL3109">
            <v>1.25</v>
          </cell>
          <cell r="AM3109">
            <v>29</v>
          </cell>
          <cell r="AN3109">
            <v>30</v>
          </cell>
          <cell r="AO3109" t="str">
            <v>No</v>
          </cell>
          <cell r="AP3109">
            <v>0</v>
          </cell>
          <cell r="AQ3109">
            <v>2218459.06225305</v>
          </cell>
          <cell r="AR3109">
            <v>0</v>
          </cell>
          <cell r="AS3109">
            <v>2218459.06225305</v>
          </cell>
          <cell r="AT3109">
            <v>0</v>
          </cell>
          <cell r="AU3109">
            <v>0</v>
          </cell>
          <cell r="AV3109">
            <v>2416666.6666666698</v>
          </cell>
          <cell r="AW3109">
            <v>0</v>
          </cell>
          <cell r="AX3109">
            <v>2416666.6666666698</v>
          </cell>
          <cell r="AY3109">
            <v>0</v>
          </cell>
          <cell r="AZ3109">
            <v>0</v>
          </cell>
          <cell r="BA3109">
            <v>0</v>
          </cell>
          <cell r="BB3109">
            <v>0</v>
          </cell>
          <cell r="BC3109">
            <v>0</v>
          </cell>
          <cell r="BD3109">
            <v>0</v>
          </cell>
          <cell r="BE3109">
            <v>0</v>
          </cell>
          <cell r="BF3109">
            <v>0</v>
          </cell>
          <cell r="BG3109" t="str">
            <v>USD</v>
          </cell>
          <cell r="BH3109" t="str">
            <v>Upfront</v>
          </cell>
          <cell r="BI3109">
            <v>0.95831337000000005</v>
          </cell>
          <cell r="BJ3109">
            <v>1.0435000000000001</v>
          </cell>
          <cell r="BK3109">
            <v>1.2843</v>
          </cell>
          <cell r="BL3109">
            <v>1.2307618600000001</v>
          </cell>
          <cell r="BM3109">
            <v>30</v>
          </cell>
          <cell r="BN3109">
            <v>2218459.06225305</v>
          </cell>
          <cell r="BO3109">
            <v>2416666.6666666698</v>
          </cell>
          <cell r="BP3109">
            <v>2218459.06225305</v>
          </cell>
          <cell r="BQ3109">
            <v>2416666.6666666698</v>
          </cell>
          <cell r="BR3109" t="str">
            <v>CAD</v>
          </cell>
          <cell r="BS3109" t="str">
            <v>FX-Pfwd</v>
          </cell>
          <cell r="BT3109" t="str">
            <v>FX Hedge</v>
          </cell>
          <cell r="BU3109" t="str">
            <v>Non-Qualifying</v>
          </cell>
          <cell r="BV3109" t="str">
            <v>Level 2</v>
          </cell>
          <cell r="BW3109" t="str">
            <v>A</v>
          </cell>
          <cell r="BX3109">
            <v>2000000</v>
          </cell>
          <cell r="BY3109" t="str">
            <v>Long-Term</v>
          </cell>
          <cell r="BZ3109" t="str">
            <v>FX-PfwdFX Hedge</v>
          </cell>
          <cell r="CA3109" t="str">
            <v>EI_LEFX HedgeNon-Qualifying</v>
          </cell>
          <cell r="CB3109" t="str">
            <v>EI_LEEI13PFWD058</v>
          </cell>
          <cell r="CC3109">
            <v>1</v>
          </cell>
          <cell r="CD3109">
            <v>2087000.0000000002</v>
          </cell>
          <cell r="CE3109">
            <v>2087000</v>
          </cell>
          <cell r="CF3109">
            <v>2125978.9767638235</v>
          </cell>
          <cell r="CG3109">
            <v>2218459.06225305</v>
          </cell>
        </row>
        <row r="3110">
          <cell r="E3110" t="str">
            <v>EI13PFWD058</v>
          </cell>
          <cell r="F3110" t="str">
            <v>CORPORATE FX LOB</v>
          </cell>
          <cell r="G3110" t="str">
            <v>EI_LE</v>
          </cell>
          <cell r="H3110" t="str">
            <v>BANK MONTREAL - LE</v>
          </cell>
          <cell r="I3110" t="str">
            <v>Corporate FX</v>
          </cell>
          <cell r="J3110" t="str">
            <v>mendesm</v>
          </cell>
          <cell r="K3110">
            <v>39787</v>
          </cell>
          <cell r="L3110">
            <v>39787</v>
          </cell>
          <cell r="M3110">
            <v>41641</v>
          </cell>
          <cell r="N3110">
            <v>41274</v>
          </cell>
          <cell r="O3110">
            <v>41639</v>
          </cell>
          <cell r="P3110">
            <v>40329</v>
          </cell>
          <cell r="Q3110">
            <v>2000000</v>
          </cell>
          <cell r="R3110">
            <v>7</v>
          </cell>
          <cell r="S3110" t="str">
            <v>FX_USD.CAD</v>
          </cell>
          <cell r="T3110" t="str">
            <v>SWAP_CURVE.CAD</v>
          </cell>
          <cell r="U3110" t="str">
            <v>Fixed</v>
          </cell>
          <cell r="V3110" t="str">
            <v>Receive</v>
          </cell>
          <cell r="W3110" t="str">
            <v>None</v>
          </cell>
          <cell r="X3110">
            <v>0</v>
          </cell>
          <cell r="Y3110" t="str">
            <v>Full Spread</v>
          </cell>
          <cell r="Z3110">
            <v>0</v>
          </cell>
          <cell r="AA3110">
            <v>0</v>
          </cell>
          <cell r="AB3110" t="str">
            <v>CAD</v>
          </cell>
          <cell r="AC3110">
            <v>0</v>
          </cell>
          <cell r="AD3110">
            <v>1.25</v>
          </cell>
          <cell r="AE3110" t="str">
            <v>Fixed</v>
          </cell>
          <cell r="AF3110">
            <v>41520</v>
          </cell>
          <cell r="AG3110">
            <v>41486</v>
          </cell>
          <cell r="AH3110">
            <v>41516</v>
          </cell>
          <cell r="AI3110" t="str">
            <v>Jul-13-Aug-13</v>
          </cell>
          <cell r="AJ3110">
            <v>0.91798305999999996</v>
          </cell>
          <cell r="AK3110">
            <v>41456</v>
          </cell>
          <cell r="AL3110">
            <v>1.25</v>
          </cell>
          <cell r="AM3110">
            <v>1</v>
          </cell>
          <cell r="AN3110">
            <v>30</v>
          </cell>
          <cell r="AO3110" t="str">
            <v>No</v>
          </cell>
          <cell r="AP3110">
            <v>2294957.6506066099</v>
          </cell>
          <cell r="AQ3110">
            <v>76498.588353550003</v>
          </cell>
          <cell r="AR3110">
            <v>2294957.6506066099</v>
          </cell>
          <cell r="AS3110">
            <v>76498.588353550003</v>
          </cell>
          <cell r="AT3110">
            <v>2500000</v>
          </cell>
          <cell r="AU3110">
            <v>2500000</v>
          </cell>
          <cell r="AV3110">
            <v>83333.333333329996</v>
          </cell>
          <cell r="AW3110">
            <v>2500000</v>
          </cell>
          <cell r="AX3110">
            <v>83333.333333329996</v>
          </cell>
          <cell r="AY3110">
            <v>0</v>
          </cell>
          <cell r="AZ3110">
            <v>0</v>
          </cell>
          <cell r="BA3110">
            <v>0</v>
          </cell>
          <cell r="BB3110">
            <v>0</v>
          </cell>
          <cell r="BC3110">
            <v>0</v>
          </cell>
          <cell r="BD3110">
            <v>0</v>
          </cell>
          <cell r="BE3110">
            <v>0</v>
          </cell>
          <cell r="BF3110">
            <v>0</v>
          </cell>
          <cell r="BG3110" t="str">
            <v>USD</v>
          </cell>
          <cell r="BH3110" t="str">
            <v>Upfront</v>
          </cell>
          <cell r="BI3110">
            <v>0.95831337000000005</v>
          </cell>
          <cell r="BJ3110">
            <v>1.0435000000000001</v>
          </cell>
          <cell r="BK3110">
            <v>1.2843</v>
          </cell>
          <cell r="BL3110">
            <v>1.2307618600000001</v>
          </cell>
          <cell r="BM3110">
            <v>30</v>
          </cell>
          <cell r="BN3110">
            <v>76498.588353550003</v>
          </cell>
          <cell r="BO3110">
            <v>83333.333333329996</v>
          </cell>
          <cell r="BP3110">
            <v>76498.588353550003</v>
          </cell>
          <cell r="BQ3110">
            <v>83333.333333329996</v>
          </cell>
          <cell r="BR3110" t="str">
            <v>CAD</v>
          </cell>
          <cell r="BS3110" t="str">
            <v>FX-Pfwd</v>
          </cell>
          <cell r="BT3110" t="str">
            <v>FX Hedge</v>
          </cell>
          <cell r="BU3110" t="str">
            <v>Non-Qualifying</v>
          </cell>
          <cell r="BV3110" t="str">
            <v>Level 2</v>
          </cell>
          <cell r="BW3110" t="str">
            <v>A</v>
          </cell>
          <cell r="BX3110">
            <v>2000000</v>
          </cell>
          <cell r="BY3110" t="str">
            <v>Long-Term</v>
          </cell>
          <cell r="BZ3110" t="str">
            <v>FX-PfwdFX Hedge</v>
          </cell>
          <cell r="CA3110" t="str">
            <v>EI_LEFX HedgeNon-Qualifying</v>
          </cell>
          <cell r="CB3110" t="str">
            <v>EI_LEEI13PFWD058</v>
          </cell>
          <cell r="CC3110">
            <v>1</v>
          </cell>
          <cell r="CD3110">
            <v>2087000.0000000002</v>
          </cell>
          <cell r="CE3110">
            <v>2087000</v>
          </cell>
          <cell r="CF3110">
            <v>73309.619888404399</v>
          </cell>
          <cell r="CG3110">
            <v>76498.588353550003</v>
          </cell>
        </row>
        <row r="3111">
          <cell r="E3111" t="str">
            <v>EI13PFWD058</v>
          </cell>
          <cell r="F3111" t="str">
            <v>CORPORATE FX LOB</v>
          </cell>
          <cell r="G3111" t="str">
            <v>EI_LE</v>
          </cell>
          <cell r="H3111" t="str">
            <v>BANK MONTREAL - LE</v>
          </cell>
          <cell r="I3111" t="str">
            <v>Corporate FX</v>
          </cell>
          <cell r="J3111" t="str">
            <v>mendesm</v>
          </cell>
          <cell r="K3111">
            <v>39787</v>
          </cell>
          <cell r="L3111">
            <v>39787</v>
          </cell>
          <cell r="M3111">
            <v>41641</v>
          </cell>
          <cell r="N3111">
            <v>41274</v>
          </cell>
          <cell r="O3111">
            <v>41639</v>
          </cell>
          <cell r="P3111">
            <v>40329</v>
          </cell>
          <cell r="Q3111">
            <v>2000000</v>
          </cell>
          <cell r="R3111">
            <v>8</v>
          </cell>
          <cell r="S3111" t="str">
            <v>FX_USD.CAD</v>
          </cell>
          <cell r="T3111" t="str">
            <v>SWAP_CURVE.CAD</v>
          </cell>
          <cell r="U3111" t="str">
            <v>Fixed</v>
          </cell>
          <cell r="V3111" t="str">
            <v>Receive</v>
          </cell>
          <cell r="W3111" t="str">
            <v>None</v>
          </cell>
          <cell r="X3111">
            <v>0</v>
          </cell>
          <cell r="Y3111" t="str">
            <v>Full Spread</v>
          </cell>
          <cell r="Z3111">
            <v>0</v>
          </cell>
          <cell r="AA3111">
            <v>0</v>
          </cell>
          <cell r="AB3111" t="str">
            <v>CAD</v>
          </cell>
          <cell r="AC3111">
            <v>0</v>
          </cell>
          <cell r="AD3111">
            <v>1.25</v>
          </cell>
          <cell r="AE3111" t="str">
            <v>Fixed</v>
          </cell>
          <cell r="AF3111">
            <v>41548</v>
          </cell>
          <cell r="AG3111">
            <v>41516</v>
          </cell>
          <cell r="AH3111">
            <v>41547</v>
          </cell>
          <cell r="AI3111" t="str">
            <v>Aug-13-Sep-13</v>
          </cell>
          <cell r="AJ3111">
            <v>0.91516794000000001</v>
          </cell>
          <cell r="AK3111">
            <v>41518</v>
          </cell>
          <cell r="AL3111">
            <v>1.25</v>
          </cell>
          <cell r="AM3111">
            <v>29</v>
          </cell>
          <cell r="AN3111">
            <v>31</v>
          </cell>
          <cell r="AO3111" t="str">
            <v>No</v>
          </cell>
          <cell r="AP3111">
            <v>0</v>
          </cell>
          <cell r="AQ3111">
            <v>2140312.12077347</v>
          </cell>
          <cell r="AR3111">
            <v>0</v>
          </cell>
          <cell r="AS3111">
            <v>2140312.12077347</v>
          </cell>
          <cell r="AT3111">
            <v>0</v>
          </cell>
          <cell r="AU3111">
            <v>0</v>
          </cell>
          <cell r="AV3111">
            <v>2338709.6774193598</v>
          </cell>
          <cell r="AW3111">
            <v>0</v>
          </cell>
          <cell r="AX3111">
            <v>2338709.6774193598</v>
          </cell>
          <cell r="AY3111">
            <v>0</v>
          </cell>
          <cell r="AZ3111">
            <v>0</v>
          </cell>
          <cell r="BA3111">
            <v>0</v>
          </cell>
          <cell r="BB3111">
            <v>0</v>
          </cell>
          <cell r="BC3111">
            <v>0</v>
          </cell>
          <cell r="BD3111">
            <v>0</v>
          </cell>
          <cell r="BE3111">
            <v>0</v>
          </cell>
          <cell r="BF3111">
            <v>0</v>
          </cell>
          <cell r="BG3111" t="str">
            <v>USD</v>
          </cell>
          <cell r="BH3111" t="str">
            <v>Upfront</v>
          </cell>
          <cell r="BI3111">
            <v>0.95831337000000005</v>
          </cell>
          <cell r="BJ3111">
            <v>1.0435000000000001</v>
          </cell>
          <cell r="BK3111">
            <v>1.2843</v>
          </cell>
          <cell r="BL3111">
            <v>1.2307618600000001</v>
          </cell>
          <cell r="BM3111">
            <v>31</v>
          </cell>
          <cell r="BN3111">
            <v>2140312.12077347</v>
          </cell>
          <cell r="BO3111">
            <v>2338709.6774193598</v>
          </cell>
          <cell r="BP3111">
            <v>2140312.12077347</v>
          </cell>
          <cell r="BQ3111">
            <v>2338709.6774193598</v>
          </cell>
          <cell r="BR3111" t="str">
            <v>CAD</v>
          </cell>
          <cell r="BS3111" t="str">
            <v>FX-Pfwd</v>
          </cell>
          <cell r="BT3111" t="str">
            <v>FX Hedge</v>
          </cell>
          <cell r="BU3111" t="str">
            <v>Non-Qualifying</v>
          </cell>
          <cell r="BV3111" t="str">
            <v>Level 2</v>
          </cell>
          <cell r="BW3111" t="str">
            <v>A</v>
          </cell>
          <cell r="BX3111">
            <v>2000000</v>
          </cell>
          <cell r="BY3111" t="str">
            <v>Long-Term</v>
          </cell>
          <cell r="BZ3111" t="str">
            <v>FX-PfwdFX Hedge</v>
          </cell>
          <cell r="CA3111" t="str">
            <v>EI_LEFX HedgeNon-Qualifying</v>
          </cell>
          <cell r="CB3111" t="str">
            <v>EI_LEEI13PFWD058</v>
          </cell>
          <cell r="CC3111">
            <v>1</v>
          </cell>
          <cell r="CD3111">
            <v>2087000.0000000002</v>
          </cell>
          <cell r="CE3111">
            <v>2087000</v>
          </cell>
          <cell r="CF3111">
            <v>2051089.7180387827</v>
          </cell>
          <cell r="CG3111">
            <v>2140312.12077347</v>
          </cell>
        </row>
        <row r="3112">
          <cell r="E3112" t="str">
            <v>EI13PFWD058</v>
          </cell>
          <cell r="F3112" t="str">
            <v>CORPORATE FX LOB</v>
          </cell>
          <cell r="G3112" t="str">
            <v>EI_LE</v>
          </cell>
          <cell r="H3112" t="str">
            <v>BANK MONTREAL - LE</v>
          </cell>
          <cell r="I3112" t="str">
            <v>Corporate FX</v>
          </cell>
          <cell r="J3112" t="str">
            <v>mendesm</v>
          </cell>
          <cell r="K3112">
            <v>39787</v>
          </cell>
          <cell r="L3112">
            <v>39787</v>
          </cell>
          <cell r="M3112">
            <v>41641</v>
          </cell>
          <cell r="N3112">
            <v>41274</v>
          </cell>
          <cell r="O3112">
            <v>41639</v>
          </cell>
          <cell r="P3112">
            <v>40329</v>
          </cell>
          <cell r="Q3112">
            <v>2000000</v>
          </cell>
          <cell r="R3112">
            <v>11</v>
          </cell>
          <cell r="S3112" t="str">
            <v>FX_USD.CAD</v>
          </cell>
          <cell r="T3112" t="str">
            <v>SWAP_CURVE.CAD</v>
          </cell>
          <cell r="U3112" t="str">
            <v>Float</v>
          </cell>
          <cell r="V3112" t="str">
            <v>Pay</v>
          </cell>
          <cell r="W3112" t="str">
            <v>None</v>
          </cell>
          <cell r="X3112">
            <v>0</v>
          </cell>
          <cell r="Y3112" t="str">
            <v>Full Spread</v>
          </cell>
          <cell r="Z3112">
            <v>1</v>
          </cell>
          <cell r="AA3112">
            <v>30</v>
          </cell>
          <cell r="AB3112" t="str">
            <v>CAD</v>
          </cell>
          <cell r="AC3112">
            <v>1</v>
          </cell>
          <cell r="AD3112">
            <v>1.0666010299999999</v>
          </cell>
          <cell r="AE3112" t="str">
            <v>Unknown</v>
          </cell>
          <cell r="AF3112">
            <v>41641</v>
          </cell>
          <cell r="AG3112">
            <v>41607</v>
          </cell>
          <cell r="AH3112">
            <v>41639</v>
          </cell>
          <cell r="AI3112" t="str">
            <v>Nov-13-Dec-13</v>
          </cell>
          <cell r="AJ3112">
            <v>0.90587952999999999</v>
          </cell>
          <cell r="AK3112">
            <v>41609</v>
          </cell>
          <cell r="AL3112">
            <v>1.0716157799999999</v>
          </cell>
          <cell r="AM3112">
            <v>30</v>
          </cell>
          <cell r="AN3112">
            <v>32</v>
          </cell>
          <cell r="AO3112" t="str">
            <v>No</v>
          </cell>
          <cell r="AP3112">
            <v>0</v>
          </cell>
          <cell r="AQ3112">
            <v>-1820165.25627257</v>
          </cell>
          <cell r="AR3112">
            <v>0</v>
          </cell>
          <cell r="AS3112">
            <v>-1820165.25627257</v>
          </cell>
          <cell r="AT3112">
            <v>0</v>
          </cell>
          <cell r="AU3112">
            <v>0</v>
          </cell>
          <cell r="AV3112">
            <v>-2009279.5882478701</v>
          </cell>
          <cell r="AW3112">
            <v>0</v>
          </cell>
          <cell r="AX3112">
            <v>-2009279.5882478701</v>
          </cell>
          <cell r="AY3112">
            <v>0</v>
          </cell>
          <cell r="AZ3112">
            <v>0</v>
          </cell>
          <cell r="BA3112">
            <v>0</v>
          </cell>
          <cell r="BB3112">
            <v>0</v>
          </cell>
          <cell r="BC3112">
            <v>0</v>
          </cell>
          <cell r="BD3112">
            <v>0</v>
          </cell>
          <cell r="BE3112">
            <v>0</v>
          </cell>
          <cell r="BF3112">
            <v>0</v>
          </cell>
          <cell r="BG3112" t="str">
            <v>USD</v>
          </cell>
          <cell r="BH3112" t="str">
            <v>Upfront</v>
          </cell>
          <cell r="BI3112">
            <v>0.95831337000000005</v>
          </cell>
          <cell r="BJ3112">
            <v>1.0435000000000001</v>
          </cell>
          <cell r="BK3112">
            <v>1.2843</v>
          </cell>
          <cell r="BL3112">
            <v>1.2307618600000001</v>
          </cell>
          <cell r="BM3112">
            <v>32</v>
          </cell>
          <cell r="BN3112">
            <v>-1820165.25627257</v>
          </cell>
          <cell r="BO3112">
            <v>-2009279.5882478701</v>
          </cell>
          <cell r="BP3112">
            <v>-1820165.25627257</v>
          </cell>
          <cell r="BQ3112">
            <v>-2009279.5882478701</v>
          </cell>
          <cell r="BR3112" t="str">
            <v>CAD</v>
          </cell>
          <cell r="BS3112" t="str">
            <v>FX-Pfwd</v>
          </cell>
          <cell r="BT3112" t="str">
            <v>FX Hedge</v>
          </cell>
          <cell r="BU3112" t="str">
            <v>Non-Qualifying</v>
          </cell>
          <cell r="BV3112" t="str">
            <v>Level 2</v>
          </cell>
          <cell r="BW3112" t="str">
            <v>A</v>
          </cell>
          <cell r="BX3112">
            <v>2000000</v>
          </cell>
          <cell r="BY3112" t="str">
            <v>Long-Term</v>
          </cell>
          <cell r="BZ3112" t="str">
            <v>FX-PfwdFX Hedge</v>
          </cell>
          <cell r="CA3112" t="str">
            <v>EI_LEFX HedgeNon-Qualifying</v>
          </cell>
          <cell r="CB3112" t="str">
            <v>EI_LEEI13PFWD058</v>
          </cell>
          <cell r="CC3112">
            <v>1</v>
          </cell>
          <cell r="CD3112">
            <v>2087000.0000000002</v>
          </cell>
          <cell r="CE3112">
            <v>2087000</v>
          </cell>
          <cell r="CF3112">
            <v>-1744288.6979133396</v>
          </cell>
          <cell r="CG3112">
            <v>-1820165.25627257</v>
          </cell>
        </row>
        <row r="3113">
          <cell r="E3113" t="str">
            <v>EI13PFWD058</v>
          </cell>
          <cell r="F3113" t="str">
            <v>CORPORATE FX LOB</v>
          </cell>
          <cell r="G3113" t="str">
            <v>EI_LE</v>
          </cell>
          <cell r="H3113" t="str">
            <v>BANK MONTREAL - LE</v>
          </cell>
          <cell r="I3113" t="str">
            <v>Corporate FX</v>
          </cell>
          <cell r="J3113" t="str">
            <v>mendesm</v>
          </cell>
          <cell r="K3113">
            <v>39787</v>
          </cell>
          <cell r="L3113">
            <v>39787</v>
          </cell>
          <cell r="M3113">
            <v>41641</v>
          </cell>
          <cell r="N3113">
            <v>41274</v>
          </cell>
          <cell r="O3113">
            <v>41639</v>
          </cell>
          <cell r="P3113">
            <v>40329</v>
          </cell>
          <cell r="Q3113">
            <v>2000000</v>
          </cell>
          <cell r="R3113">
            <v>6</v>
          </cell>
          <cell r="S3113" t="str">
            <v>FX_USD.CAD</v>
          </cell>
          <cell r="T3113" t="str">
            <v>SWAP_CURVE.CAD</v>
          </cell>
          <cell r="U3113" t="str">
            <v>Float</v>
          </cell>
          <cell r="V3113" t="str">
            <v>Pay</v>
          </cell>
          <cell r="W3113" t="str">
            <v>None</v>
          </cell>
          <cell r="X3113">
            <v>0</v>
          </cell>
          <cell r="Y3113" t="str">
            <v>Full Spread</v>
          </cell>
          <cell r="Z3113">
            <v>1</v>
          </cell>
          <cell r="AA3113">
            <v>30</v>
          </cell>
          <cell r="AB3113" t="str">
            <v>CAD</v>
          </cell>
          <cell r="AC3113">
            <v>1</v>
          </cell>
          <cell r="AD3113">
            <v>1.0667688200000001</v>
          </cell>
          <cell r="AE3113" t="str">
            <v>Unknown</v>
          </cell>
          <cell r="AF3113">
            <v>41487</v>
          </cell>
          <cell r="AG3113">
            <v>41453</v>
          </cell>
          <cell r="AH3113">
            <v>41486</v>
          </cell>
          <cell r="AI3113" t="str">
            <v>Jun-13-Jul-13</v>
          </cell>
          <cell r="AJ3113">
            <v>0.92131200000000002</v>
          </cell>
          <cell r="AK3113">
            <v>41456</v>
          </cell>
          <cell r="AL3113">
            <v>1.0702683900000001</v>
          </cell>
          <cell r="AM3113">
            <v>30</v>
          </cell>
          <cell r="AN3113">
            <v>33</v>
          </cell>
          <cell r="AO3113" t="str">
            <v>No</v>
          </cell>
          <cell r="AP3113">
            <v>0</v>
          </cell>
          <cell r="AQ3113">
            <v>-1792820.2023443701</v>
          </cell>
          <cell r="AR3113">
            <v>0</v>
          </cell>
          <cell r="AS3113">
            <v>-1792820.2023443701</v>
          </cell>
          <cell r="AT3113">
            <v>0</v>
          </cell>
          <cell r="AU3113">
            <v>0</v>
          </cell>
          <cell r="AV3113">
            <v>-1945942.53198459</v>
          </cell>
          <cell r="AW3113">
            <v>0</v>
          </cell>
          <cell r="AX3113">
            <v>-1945942.53198459</v>
          </cell>
          <cell r="AY3113">
            <v>0</v>
          </cell>
          <cell r="AZ3113">
            <v>0</v>
          </cell>
          <cell r="BA3113">
            <v>0</v>
          </cell>
          <cell r="BB3113">
            <v>0</v>
          </cell>
          <cell r="BC3113">
            <v>0</v>
          </cell>
          <cell r="BD3113">
            <v>0</v>
          </cell>
          <cell r="BE3113">
            <v>0</v>
          </cell>
          <cell r="BF3113">
            <v>0</v>
          </cell>
          <cell r="BG3113" t="str">
            <v>USD</v>
          </cell>
          <cell r="BH3113" t="str">
            <v>Upfront</v>
          </cell>
          <cell r="BI3113">
            <v>0.95831337000000005</v>
          </cell>
          <cell r="BJ3113">
            <v>1.0435000000000001</v>
          </cell>
          <cell r="BK3113">
            <v>1.2843</v>
          </cell>
          <cell r="BL3113">
            <v>1.2307618600000001</v>
          </cell>
          <cell r="BM3113">
            <v>33</v>
          </cell>
          <cell r="BN3113">
            <v>-1792820.2023443701</v>
          </cell>
          <cell r="BO3113">
            <v>-1945942.53198459</v>
          </cell>
          <cell r="BP3113">
            <v>-1792820.2023443701</v>
          </cell>
          <cell r="BQ3113">
            <v>-1945942.53198459</v>
          </cell>
          <cell r="BR3113" t="str">
            <v>CAD</v>
          </cell>
          <cell r="BS3113" t="str">
            <v>FX-Pfwd</v>
          </cell>
          <cell r="BT3113" t="str">
            <v>FX Hedge</v>
          </cell>
          <cell r="BU3113" t="str">
            <v>Non-Qualifying</v>
          </cell>
          <cell r="BV3113" t="str">
            <v>Level 2</v>
          </cell>
          <cell r="BW3113" t="str">
            <v>A</v>
          </cell>
          <cell r="BX3113">
            <v>2000000</v>
          </cell>
          <cell r="BY3113" t="str">
            <v>Long-Term</v>
          </cell>
          <cell r="BZ3113" t="str">
            <v>FX-PfwdFX Hedge</v>
          </cell>
          <cell r="CA3113" t="str">
            <v>EI_LEFX HedgeNon-Qualifying</v>
          </cell>
          <cell r="CB3113" t="str">
            <v>EI_LEEI13PFWD058</v>
          </cell>
          <cell r="CC3113">
            <v>1</v>
          </cell>
          <cell r="CD3113">
            <v>2087000.0000000002</v>
          </cell>
          <cell r="CE3113">
            <v>2087000</v>
          </cell>
          <cell r="CF3113">
            <v>-1718083.5671723718</v>
          </cell>
          <cell r="CG3113">
            <v>-1792820.2023443701</v>
          </cell>
        </row>
        <row r="3114">
          <cell r="E3114" t="str">
            <v>EI13PFWD058</v>
          </cell>
          <cell r="F3114" t="str">
            <v>CORPORATE FX LOB</v>
          </cell>
          <cell r="G3114" t="str">
            <v>EI_LE</v>
          </cell>
          <cell r="H3114" t="str">
            <v>BANK MONTREAL - LE</v>
          </cell>
          <cell r="I3114" t="str">
            <v>Corporate FX</v>
          </cell>
          <cell r="J3114" t="str">
            <v>mendesm</v>
          </cell>
          <cell r="K3114">
            <v>39787</v>
          </cell>
          <cell r="L3114">
            <v>39787</v>
          </cell>
          <cell r="M3114">
            <v>41641</v>
          </cell>
          <cell r="N3114">
            <v>41274</v>
          </cell>
          <cell r="O3114">
            <v>41639</v>
          </cell>
          <cell r="P3114">
            <v>40329</v>
          </cell>
          <cell r="Q3114">
            <v>2000000</v>
          </cell>
          <cell r="R3114">
            <v>1</v>
          </cell>
          <cell r="S3114" t="str">
            <v>FX_USD.CAD</v>
          </cell>
          <cell r="T3114" t="str">
            <v>SWAP_CURVE.CAD</v>
          </cell>
          <cell r="U3114" t="str">
            <v>Fixed</v>
          </cell>
          <cell r="V3114" t="str">
            <v>Receive</v>
          </cell>
          <cell r="W3114" t="str">
            <v>None</v>
          </cell>
          <cell r="X3114">
            <v>0</v>
          </cell>
          <cell r="Y3114" t="str">
            <v>Full Spread</v>
          </cell>
          <cell r="Z3114">
            <v>0</v>
          </cell>
          <cell r="AA3114">
            <v>0</v>
          </cell>
          <cell r="AB3114" t="str">
            <v>CAD</v>
          </cell>
          <cell r="AC3114">
            <v>0</v>
          </cell>
          <cell r="AD3114">
            <v>1.25</v>
          </cell>
          <cell r="AE3114" t="str">
            <v>Fixed</v>
          </cell>
          <cell r="AF3114">
            <v>41334</v>
          </cell>
          <cell r="AG3114">
            <v>41305</v>
          </cell>
          <cell r="AH3114">
            <v>41333</v>
          </cell>
          <cell r="AI3114" t="str">
            <v>Jan-13-Feb-13</v>
          </cell>
          <cell r="AJ3114">
            <v>0.93569150999999995</v>
          </cell>
          <cell r="AK3114">
            <v>41275</v>
          </cell>
          <cell r="AL3114">
            <v>1.25</v>
          </cell>
          <cell r="AM3114">
            <v>1</v>
          </cell>
          <cell r="AN3114">
            <v>28</v>
          </cell>
          <cell r="AO3114" t="str">
            <v>No</v>
          </cell>
          <cell r="AP3114">
            <v>2339228.7692001802</v>
          </cell>
          <cell r="AQ3114">
            <v>83543.88461429</v>
          </cell>
          <cell r="AR3114">
            <v>2339228.7692001802</v>
          </cell>
          <cell r="AS3114">
            <v>83543.88461429</v>
          </cell>
          <cell r="AT3114">
            <v>2500000</v>
          </cell>
          <cell r="AU3114">
            <v>2500000</v>
          </cell>
          <cell r="AV3114">
            <v>89285.714285709997</v>
          </cell>
          <cell r="AW3114">
            <v>2500000</v>
          </cell>
          <cell r="AX3114">
            <v>89285.714285709997</v>
          </cell>
          <cell r="AY3114">
            <v>0</v>
          </cell>
          <cell r="AZ3114">
            <v>0</v>
          </cell>
          <cell r="BA3114">
            <v>0</v>
          </cell>
          <cell r="BB3114">
            <v>0</v>
          </cell>
          <cell r="BC3114">
            <v>0</v>
          </cell>
          <cell r="BD3114">
            <v>0</v>
          </cell>
          <cell r="BE3114">
            <v>0</v>
          </cell>
          <cell r="BF3114">
            <v>0</v>
          </cell>
          <cell r="BG3114" t="str">
            <v>USD</v>
          </cell>
          <cell r="BH3114" t="str">
            <v>Upfront</v>
          </cell>
          <cell r="BI3114">
            <v>0.95831337000000005</v>
          </cell>
          <cell r="BJ3114">
            <v>1.0435000000000001</v>
          </cell>
          <cell r="BK3114">
            <v>1.2843</v>
          </cell>
          <cell r="BL3114">
            <v>1.2307618600000001</v>
          </cell>
          <cell r="BM3114">
            <v>28</v>
          </cell>
          <cell r="BN3114">
            <v>83543.88461429</v>
          </cell>
          <cell r="BO3114">
            <v>89285.714285709997</v>
          </cell>
          <cell r="BP3114">
            <v>83543.88461429</v>
          </cell>
          <cell r="BQ3114">
            <v>89285.714285709997</v>
          </cell>
          <cell r="BR3114" t="str">
            <v>CAD</v>
          </cell>
          <cell r="BS3114" t="str">
            <v>FX-Pfwd</v>
          </cell>
          <cell r="BT3114" t="str">
            <v>FX Hedge</v>
          </cell>
          <cell r="BU3114" t="str">
            <v>Non-Qualifying</v>
          </cell>
          <cell r="BV3114" t="str">
            <v>Level 2</v>
          </cell>
          <cell r="BW3114" t="str">
            <v>A</v>
          </cell>
          <cell r="BX3114">
            <v>2000000</v>
          </cell>
          <cell r="BY3114" t="str">
            <v>Long-Term</v>
          </cell>
          <cell r="BZ3114" t="str">
            <v>FX-PfwdFX Hedge</v>
          </cell>
          <cell r="CA3114" t="str">
            <v>EI_LEFX HedgeNon-Qualifying</v>
          </cell>
          <cell r="CB3114" t="str">
            <v>EI_LEEI13PFWD058</v>
          </cell>
          <cell r="CC3114">
            <v>1</v>
          </cell>
          <cell r="CD3114">
            <v>2087000.0000000002</v>
          </cell>
          <cell r="CE3114">
            <v>2087000</v>
          </cell>
          <cell r="CF3114">
            <v>80061.221479913744</v>
          </cell>
          <cell r="CG3114">
            <v>83543.88461429</v>
          </cell>
        </row>
        <row r="3115">
          <cell r="E3115" t="str">
            <v>EI13PFWD058</v>
          </cell>
          <cell r="F3115" t="str">
            <v>CORPORATE FX LOB</v>
          </cell>
          <cell r="G3115" t="str">
            <v>EI_LE</v>
          </cell>
          <cell r="H3115" t="str">
            <v>BANK MONTREAL - LE</v>
          </cell>
          <cell r="I3115" t="str">
            <v>Corporate FX</v>
          </cell>
          <cell r="J3115" t="str">
            <v>mendesm</v>
          </cell>
          <cell r="K3115">
            <v>39787</v>
          </cell>
          <cell r="L3115">
            <v>39787</v>
          </cell>
          <cell r="M3115">
            <v>41641</v>
          </cell>
          <cell r="N3115">
            <v>41274</v>
          </cell>
          <cell r="O3115">
            <v>41639</v>
          </cell>
          <cell r="P3115">
            <v>40329</v>
          </cell>
          <cell r="Q3115">
            <v>2000000</v>
          </cell>
          <cell r="R3115">
            <v>4</v>
          </cell>
          <cell r="S3115" t="str">
            <v>FX_USD.CAD</v>
          </cell>
          <cell r="T3115" t="str">
            <v>SWAP_CURVE.CAD</v>
          </cell>
          <cell r="U3115" t="str">
            <v>Float</v>
          </cell>
          <cell r="V3115" t="str">
            <v>Pay</v>
          </cell>
          <cell r="W3115" t="str">
            <v>None</v>
          </cell>
          <cell r="X3115">
            <v>0</v>
          </cell>
          <cell r="Y3115" t="str">
            <v>Full Spread</v>
          </cell>
          <cell r="Z3115">
            <v>1</v>
          </cell>
          <cell r="AA3115">
            <v>30</v>
          </cell>
          <cell r="AB3115" t="str">
            <v>CAD</v>
          </cell>
          <cell r="AC3115">
            <v>1</v>
          </cell>
          <cell r="AD3115">
            <v>1.06683646</v>
          </cell>
          <cell r="AE3115" t="str">
            <v>Unknown</v>
          </cell>
          <cell r="AF3115">
            <v>41428</v>
          </cell>
          <cell r="AG3115">
            <v>41394</v>
          </cell>
          <cell r="AH3115">
            <v>41425</v>
          </cell>
          <cell r="AI3115" t="str">
            <v>Apr-13-May-13</v>
          </cell>
          <cell r="AJ3115">
            <v>0.92729384999999998</v>
          </cell>
          <cell r="AK3115">
            <v>41395</v>
          </cell>
          <cell r="AL3115">
            <v>1.0692339900000001</v>
          </cell>
          <cell r="AM3115">
            <v>30</v>
          </cell>
          <cell r="AN3115">
            <v>31</v>
          </cell>
          <cell r="AO3115" t="str">
            <v>No</v>
          </cell>
          <cell r="AP3115">
            <v>0</v>
          </cell>
          <cell r="AQ3115">
            <v>-1919020.83906108</v>
          </cell>
          <cell r="AR3115">
            <v>0</v>
          </cell>
          <cell r="AS3115">
            <v>-1919020.83906108</v>
          </cell>
          <cell r="AT3115">
            <v>0</v>
          </cell>
          <cell r="AU3115">
            <v>0</v>
          </cell>
          <cell r="AV3115">
            <v>-2069485.13632632</v>
          </cell>
          <cell r="AW3115">
            <v>0</v>
          </cell>
          <cell r="AX3115">
            <v>-2069485.13632632</v>
          </cell>
          <cell r="AY3115">
            <v>0</v>
          </cell>
          <cell r="AZ3115">
            <v>0</v>
          </cell>
          <cell r="BA3115">
            <v>0</v>
          </cell>
          <cell r="BB3115">
            <v>0</v>
          </cell>
          <cell r="BC3115">
            <v>0</v>
          </cell>
          <cell r="BD3115">
            <v>0</v>
          </cell>
          <cell r="BE3115">
            <v>0</v>
          </cell>
          <cell r="BF3115">
            <v>0</v>
          </cell>
          <cell r="BG3115" t="str">
            <v>USD</v>
          </cell>
          <cell r="BH3115" t="str">
            <v>Upfront</v>
          </cell>
          <cell r="BI3115">
            <v>0.95831337000000005</v>
          </cell>
          <cell r="BJ3115">
            <v>1.0435000000000001</v>
          </cell>
          <cell r="BK3115">
            <v>1.2843</v>
          </cell>
          <cell r="BL3115">
            <v>1.2307618600000001</v>
          </cell>
          <cell r="BM3115">
            <v>31</v>
          </cell>
          <cell r="BN3115">
            <v>-1919020.83906108</v>
          </cell>
          <cell r="BO3115">
            <v>-2069485.13632632</v>
          </cell>
          <cell r="BP3115">
            <v>-1919020.83906108</v>
          </cell>
          <cell r="BQ3115">
            <v>-2069485.13632632</v>
          </cell>
          <cell r="BR3115" t="str">
            <v>CAD</v>
          </cell>
          <cell r="BS3115" t="str">
            <v>FX-Pfwd</v>
          </cell>
          <cell r="BT3115" t="str">
            <v>FX Hedge</v>
          </cell>
          <cell r="BU3115" t="str">
            <v>Non-Qualifying</v>
          </cell>
          <cell r="BV3115" t="str">
            <v>Level 2</v>
          </cell>
          <cell r="BW3115" t="str">
            <v>A</v>
          </cell>
          <cell r="BX3115">
            <v>2000000</v>
          </cell>
          <cell r="BY3115" t="str">
            <v>Long-Term</v>
          </cell>
          <cell r="BZ3115" t="str">
            <v>FX-PfwdFX Hedge</v>
          </cell>
          <cell r="CA3115" t="str">
            <v>EI_LEFX HedgeNon-Qualifying</v>
          </cell>
          <cell r="CB3115" t="str">
            <v>EI_LEEI13PFWD058</v>
          </cell>
          <cell r="CC3115">
            <v>1</v>
          </cell>
          <cell r="CD3115">
            <v>2087000.0000000002</v>
          </cell>
          <cell r="CE3115">
            <v>2087000</v>
          </cell>
          <cell r="CF3115">
            <v>-1839023.3244476088</v>
          </cell>
          <cell r="CG3115">
            <v>-1919020.83906108</v>
          </cell>
        </row>
        <row r="3116">
          <cell r="E3116" t="str">
            <v>EI13PFWD058</v>
          </cell>
          <cell r="F3116" t="str">
            <v>CORPORATE FX LOB</v>
          </cell>
          <cell r="G3116" t="str">
            <v>EI_LE</v>
          </cell>
          <cell r="H3116" t="str">
            <v>BANK MONTREAL - LE</v>
          </cell>
          <cell r="I3116" t="str">
            <v>Corporate FX</v>
          </cell>
          <cell r="J3116" t="str">
            <v>mendesm</v>
          </cell>
          <cell r="K3116">
            <v>39787</v>
          </cell>
          <cell r="L3116">
            <v>39787</v>
          </cell>
          <cell r="M3116">
            <v>41641</v>
          </cell>
          <cell r="N3116">
            <v>41274</v>
          </cell>
          <cell r="O3116">
            <v>41639</v>
          </cell>
          <cell r="P3116">
            <v>40329</v>
          </cell>
          <cell r="Q3116">
            <v>2000000</v>
          </cell>
          <cell r="R3116">
            <v>4</v>
          </cell>
          <cell r="S3116" t="str">
            <v>FX_USD.CAD</v>
          </cell>
          <cell r="T3116" t="str">
            <v>SWAP_CURVE.CAD</v>
          </cell>
          <cell r="U3116" t="str">
            <v>Float</v>
          </cell>
          <cell r="V3116" t="str">
            <v>Pay</v>
          </cell>
          <cell r="W3116" t="str">
            <v>None</v>
          </cell>
          <cell r="X3116">
            <v>0</v>
          </cell>
          <cell r="Y3116" t="str">
            <v>Full Spread</v>
          </cell>
          <cell r="Z3116">
            <v>1</v>
          </cell>
          <cell r="AA3116">
            <v>30</v>
          </cell>
          <cell r="AB3116" t="str">
            <v>CAD</v>
          </cell>
          <cell r="AC3116">
            <v>1</v>
          </cell>
          <cell r="AD3116">
            <v>1.06683646</v>
          </cell>
          <cell r="AE3116" t="str">
            <v>Unknown</v>
          </cell>
          <cell r="AF3116">
            <v>41428</v>
          </cell>
          <cell r="AG3116">
            <v>41394</v>
          </cell>
          <cell r="AH3116">
            <v>41425</v>
          </cell>
          <cell r="AI3116" t="str">
            <v>Apr-13-May-13</v>
          </cell>
          <cell r="AJ3116">
            <v>0.92729384999999998</v>
          </cell>
          <cell r="AK3116">
            <v>41365</v>
          </cell>
          <cell r="AL3116">
            <v>1.0692339900000001</v>
          </cell>
          <cell r="AM3116">
            <v>1</v>
          </cell>
          <cell r="AN3116">
            <v>31</v>
          </cell>
          <cell r="AO3116" t="str">
            <v>No</v>
          </cell>
          <cell r="AP3116">
            <v>-1982988.1964648899</v>
          </cell>
          <cell r="AQ3116">
            <v>-63967.361302040001</v>
          </cell>
          <cell r="AR3116">
            <v>-1982988.1964648899</v>
          </cell>
          <cell r="AS3116">
            <v>-63967.361302040001</v>
          </cell>
          <cell r="AT3116">
            <v>-2138467.9700000002</v>
          </cell>
          <cell r="AU3116">
            <v>2138467.9700000002</v>
          </cell>
          <cell r="AV3116">
            <v>-68982.837877540005</v>
          </cell>
          <cell r="AW3116">
            <v>-2138467.9700000002</v>
          </cell>
          <cell r="AX3116">
            <v>-68982.837877540005</v>
          </cell>
          <cell r="AY3116">
            <v>0</v>
          </cell>
          <cell r="AZ3116">
            <v>0</v>
          </cell>
          <cell r="BA3116">
            <v>0</v>
          </cell>
          <cell r="BB3116">
            <v>0</v>
          </cell>
          <cell r="BC3116">
            <v>0</v>
          </cell>
          <cell r="BD3116">
            <v>0</v>
          </cell>
          <cell r="BE3116">
            <v>0</v>
          </cell>
          <cell r="BF3116">
            <v>0</v>
          </cell>
          <cell r="BG3116" t="str">
            <v>USD</v>
          </cell>
          <cell r="BH3116" t="str">
            <v>Upfront</v>
          </cell>
          <cell r="BI3116">
            <v>0.95831337000000005</v>
          </cell>
          <cell r="BJ3116">
            <v>1.0435000000000001</v>
          </cell>
          <cell r="BK3116">
            <v>1.2843</v>
          </cell>
          <cell r="BL3116">
            <v>1.2307618600000001</v>
          </cell>
          <cell r="BM3116">
            <v>31</v>
          </cell>
          <cell r="BN3116">
            <v>-63967.361302040001</v>
          </cell>
          <cell r="BO3116">
            <v>-68982.837877540005</v>
          </cell>
          <cell r="BP3116">
            <v>-63967.361302040001</v>
          </cell>
          <cell r="BQ3116">
            <v>-68982.837877540005</v>
          </cell>
          <cell r="BR3116" t="str">
            <v>CAD</v>
          </cell>
          <cell r="BS3116" t="str">
            <v>FX-Pfwd</v>
          </cell>
          <cell r="BT3116" t="str">
            <v>FX Hedge</v>
          </cell>
          <cell r="BU3116" t="str">
            <v>Non-Qualifying</v>
          </cell>
          <cell r="BV3116" t="str">
            <v>Level 2</v>
          </cell>
          <cell r="BW3116" t="str">
            <v>A</v>
          </cell>
          <cell r="BX3116">
            <v>2000000</v>
          </cell>
          <cell r="BY3116" t="str">
            <v>Long-Term</v>
          </cell>
          <cell r="BZ3116" t="str">
            <v>FX-PfwdFX Hedge</v>
          </cell>
          <cell r="CA3116" t="str">
            <v>EI_LEFX HedgeNon-Qualifying</v>
          </cell>
          <cell r="CB3116" t="str">
            <v>EI_LEEI13PFWD058</v>
          </cell>
          <cell r="CC3116">
            <v>1</v>
          </cell>
          <cell r="CD3116">
            <v>2087000.0000000002</v>
          </cell>
          <cell r="CE3116">
            <v>2087000</v>
          </cell>
          <cell r="CF3116">
            <v>-61300.777481590798</v>
          </cell>
          <cell r="CG3116">
            <v>-63967.361302040001</v>
          </cell>
        </row>
        <row r="3117">
          <cell r="E3117" t="str">
            <v>EI13PFWD058</v>
          </cell>
          <cell r="F3117" t="str">
            <v>CORPORATE FX LOB</v>
          </cell>
          <cell r="G3117" t="str">
            <v>EI_LE</v>
          </cell>
          <cell r="H3117" t="str">
            <v>BANK MONTREAL - LE</v>
          </cell>
          <cell r="I3117" t="str">
            <v>Corporate FX</v>
          </cell>
          <cell r="J3117" t="str">
            <v>mendesm</v>
          </cell>
          <cell r="K3117">
            <v>39787</v>
          </cell>
          <cell r="L3117">
            <v>39787</v>
          </cell>
          <cell r="M3117">
            <v>41641</v>
          </cell>
          <cell r="N3117">
            <v>41274</v>
          </cell>
          <cell r="O3117">
            <v>41639</v>
          </cell>
          <cell r="P3117">
            <v>40329</v>
          </cell>
          <cell r="Q3117">
            <v>2000000</v>
          </cell>
          <cell r="R3117">
            <v>3</v>
          </cell>
          <cell r="S3117" t="str">
            <v>FX_USD.CAD</v>
          </cell>
          <cell r="T3117" t="str">
            <v>SWAP_CURVE.CAD</v>
          </cell>
          <cell r="U3117" t="str">
            <v>Float</v>
          </cell>
          <cell r="V3117" t="str">
            <v>Pay</v>
          </cell>
          <cell r="W3117" t="str">
            <v>None</v>
          </cell>
          <cell r="X3117">
            <v>0</v>
          </cell>
          <cell r="Y3117" t="str">
            <v>Full Spread</v>
          </cell>
          <cell r="Z3117">
            <v>1</v>
          </cell>
          <cell r="AA3117">
            <v>30</v>
          </cell>
          <cell r="AB3117" t="str">
            <v>CAD</v>
          </cell>
          <cell r="AC3117">
            <v>1</v>
          </cell>
          <cell r="AD3117">
            <v>1.0668710100000001</v>
          </cell>
          <cell r="AE3117" t="str">
            <v>Unknown</v>
          </cell>
          <cell r="AF3117">
            <v>41395</v>
          </cell>
          <cell r="AG3117">
            <v>41361</v>
          </cell>
          <cell r="AH3117">
            <v>41394</v>
          </cell>
          <cell r="AI3117" t="str">
            <v>Mar-13-Apr-13</v>
          </cell>
          <cell r="AJ3117">
            <v>0.93025913000000005</v>
          </cell>
          <cell r="AK3117">
            <v>41365</v>
          </cell>
          <cell r="AL3117">
            <v>1.0687662099999999</v>
          </cell>
          <cell r="AM3117">
            <v>29</v>
          </cell>
          <cell r="AN3117">
            <v>33</v>
          </cell>
          <cell r="AO3117" t="str">
            <v>No</v>
          </cell>
          <cell r="AP3117">
            <v>0</v>
          </cell>
          <cell r="AQ3117">
            <v>-1747433.71409482</v>
          </cell>
          <cell r="AR3117">
            <v>0</v>
          </cell>
          <cell r="AS3117">
            <v>-1747433.71409482</v>
          </cell>
          <cell r="AT3117">
            <v>0</v>
          </cell>
          <cell r="AU3117">
            <v>0</v>
          </cell>
          <cell r="AV3117">
            <v>-1878437.58921065</v>
          </cell>
          <cell r="AW3117">
            <v>0</v>
          </cell>
          <cell r="AX3117">
            <v>-1878437.58921065</v>
          </cell>
          <cell r="AY3117">
            <v>0</v>
          </cell>
          <cell r="AZ3117">
            <v>0</v>
          </cell>
          <cell r="BA3117">
            <v>0</v>
          </cell>
          <cell r="BB3117">
            <v>0</v>
          </cell>
          <cell r="BC3117">
            <v>0</v>
          </cell>
          <cell r="BD3117">
            <v>0</v>
          </cell>
          <cell r="BE3117">
            <v>0</v>
          </cell>
          <cell r="BF3117">
            <v>0</v>
          </cell>
          <cell r="BG3117" t="str">
            <v>USD</v>
          </cell>
          <cell r="BH3117" t="str">
            <v>Upfront</v>
          </cell>
          <cell r="BI3117">
            <v>0.95831337000000005</v>
          </cell>
          <cell r="BJ3117">
            <v>1.0435000000000001</v>
          </cell>
          <cell r="BK3117">
            <v>1.2843</v>
          </cell>
          <cell r="BL3117">
            <v>1.2307618600000001</v>
          </cell>
          <cell r="BM3117">
            <v>33</v>
          </cell>
          <cell r="BN3117">
            <v>-1747433.71409482</v>
          </cell>
          <cell r="BO3117">
            <v>-1878437.58921065</v>
          </cell>
          <cell r="BP3117">
            <v>-1747433.71409482</v>
          </cell>
          <cell r="BQ3117">
            <v>-1878437.58921065</v>
          </cell>
          <cell r="BR3117" t="str">
            <v>CAD</v>
          </cell>
          <cell r="BS3117" t="str">
            <v>FX-Pfwd</v>
          </cell>
          <cell r="BT3117" t="str">
            <v>FX Hedge</v>
          </cell>
          <cell r="BU3117" t="str">
            <v>Non-Qualifying</v>
          </cell>
          <cell r="BV3117" t="str">
            <v>Level 2</v>
          </cell>
          <cell r="BW3117" t="str">
            <v>A</v>
          </cell>
          <cell r="BX3117">
            <v>2000000</v>
          </cell>
          <cell r="BY3117" t="str">
            <v>Long-Term</v>
          </cell>
          <cell r="BZ3117" t="str">
            <v>FX-PfwdFX Hedge</v>
          </cell>
          <cell r="CA3117" t="str">
            <v>EI_LEFX HedgeNon-Qualifying</v>
          </cell>
          <cell r="CB3117" t="str">
            <v>EI_LEEI13PFWD058</v>
          </cell>
          <cell r="CC3117">
            <v>1</v>
          </cell>
          <cell r="CD3117">
            <v>2087000.0000000002</v>
          </cell>
          <cell r="CE3117">
            <v>2087000</v>
          </cell>
          <cell r="CF3117">
            <v>-1674589.0887348538</v>
          </cell>
          <cell r="CG3117">
            <v>-1747433.71409482</v>
          </cell>
        </row>
        <row r="3118">
          <cell r="E3118" t="str">
            <v>EI13PFWD058</v>
          </cell>
          <cell r="F3118" t="str">
            <v>CORPORATE FX LOB</v>
          </cell>
          <cell r="G3118" t="str">
            <v>EI_LE</v>
          </cell>
          <cell r="H3118" t="str">
            <v>BANK MONTREAL - LE</v>
          </cell>
          <cell r="I3118" t="str">
            <v>Corporate FX</v>
          </cell>
          <cell r="J3118" t="str">
            <v>mendesm</v>
          </cell>
          <cell r="K3118">
            <v>39787</v>
          </cell>
          <cell r="L3118">
            <v>39787</v>
          </cell>
          <cell r="M3118">
            <v>41641</v>
          </cell>
          <cell r="N3118">
            <v>41274</v>
          </cell>
          <cell r="O3118">
            <v>41639</v>
          </cell>
          <cell r="P3118">
            <v>40329</v>
          </cell>
          <cell r="Q3118">
            <v>2000000</v>
          </cell>
          <cell r="R3118">
            <v>5</v>
          </cell>
          <cell r="S3118" t="str">
            <v>FX_USD.CAD</v>
          </cell>
          <cell r="T3118" t="str">
            <v>SWAP_CURVE.CAD</v>
          </cell>
          <cell r="U3118" t="str">
            <v>Float</v>
          </cell>
          <cell r="V3118" t="str">
            <v>Pay</v>
          </cell>
          <cell r="W3118" t="str">
            <v>None</v>
          </cell>
          <cell r="X3118">
            <v>0</v>
          </cell>
          <cell r="Y3118" t="str">
            <v>Full Spread</v>
          </cell>
          <cell r="Z3118">
            <v>1</v>
          </cell>
          <cell r="AA3118">
            <v>30</v>
          </cell>
          <cell r="AB3118" t="str">
            <v>CAD</v>
          </cell>
          <cell r="AC3118">
            <v>1</v>
          </cell>
          <cell r="AD3118">
            <v>1.06680292</v>
          </cell>
          <cell r="AE3118" t="str">
            <v>Unknown</v>
          </cell>
          <cell r="AF3118">
            <v>41457</v>
          </cell>
          <cell r="AG3118">
            <v>41425</v>
          </cell>
          <cell r="AH3118">
            <v>41453</v>
          </cell>
          <cell r="AI3118" t="str">
            <v>May-13-Jun-13</v>
          </cell>
          <cell r="AJ3118">
            <v>0.92434877999999998</v>
          </cell>
          <cell r="AK3118">
            <v>41395</v>
          </cell>
          <cell r="AL3118">
            <v>1.0698244699999999</v>
          </cell>
          <cell r="AM3118">
            <v>1</v>
          </cell>
          <cell r="AN3118">
            <v>28</v>
          </cell>
          <cell r="AO3118" t="str">
            <v>No</v>
          </cell>
          <cell r="AP3118">
            <v>-1977781.8775355299</v>
          </cell>
          <cell r="AQ3118">
            <v>-70635.067126559996</v>
          </cell>
          <cell r="AR3118">
            <v>-1977781.8775355299</v>
          </cell>
          <cell r="AS3118">
            <v>-70635.067126559996</v>
          </cell>
          <cell r="AT3118">
            <v>-2139648.9300000002</v>
          </cell>
          <cell r="AU3118">
            <v>2139648.9300000002</v>
          </cell>
          <cell r="AV3118">
            <v>-76416.033291870001</v>
          </cell>
          <cell r="AW3118">
            <v>-2139648.9300000002</v>
          </cell>
          <cell r="AX3118">
            <v>-76416.033291870001</v>
          </cell>
          <cell r="AY3118">
            <v>0</v>
          </cell>
          <cell r="AZ3118">
            <v>0</v>
          </cell>
          <cell r="BA3118">
            <v>0</v>
          </cell>
          <cell r="BB3118">
            <v>0</v>
          </cell>
          <cell r="BC3118">
            <v>0</v>
          </cell>
          <cell r="BD3118">
            <v>0</v>
          </cell>
          <cell r="BE3118">
            <v>0</v>
          </cell>
          <cell r="BF3118">
            <v>0</v>
          </cell>
          <cell r="BG3118" t="str">
            <v>USD</v>
          </cell>
          <cell r="BH3118" t="str">
            <v>Upfront</v>
          </cell>
          <cell r="BI3118">
            <v>0.95831337000000005</v>
          </cell>
          <cell r="BJ3118">
            <v>1.0435000000000001</v>
          </cell>
          <cell r="BK3118">
            <v>1.2843</v>
          </cell>
          <cell r="BL3118">
            <v>1.2307618600000001</v>
          </cell>
          <cell r="BM3118">
            <v>28</v>
          </cell>
          <cell r="BN3118">
            <v>-70635.067126559996</v>
          </cell>
          <cell r="BO3118">
            <v>-76416.033291870001</v>
          </cell>
          <cell r="BP3118">
            <v>-70635.067126559996</v>
          </cell>
          <cell r="BQ3118">
            <v>-76416.033291870001</v>
          </cell>
          <cell r="BR3118" t="str">
            <v>CAD</v>
          </cell>
          <cell r="BS3118" t="str">
            <v>FX-Pfwd</v>
          </cell>
          <cell r="BT3118" t="str">
            <v>FX Hedge</v>
          </cell>
          <cell r="BU3118" t="str">
            <v>Non-Qualifying</v>
          </cell>
          <cell r="BV3118" t="str">
            <v>Level 2</v>
          </cell>
          <cell r="BW3118" t="str">
            <v>A</v>
          </cell>
          <cell r="BX3118">
            <v>2000000</v>
          </cell>
          <cell r="BY3118" t="str">
            <v>Long-Term</v>
          </cell>
          <cell r="BZ3118" t="str">
            <v>FX-PfwdFX Hedge</v>
          </cell>
          <cell r="CA3118" t="str">
            <v>EI_LEFX HedgeNon-Qualifying</v>
          </cell>
          <cell r="CB3118" t="str">
            <v>EI_LEEI13PFWD058</v>
          </cell>
          <cell r="CC3118">
            <v>1</v>
          </cell>
          <cell r="CD3118">
            <v>2087000.0000000002</v>
          </cell>
          <cell r="CE3118">
            <v>2087000</v>
          </cell>
          <cell r="CF3118">
            <v>-67690.529110263524</v>
          </cell>
          <cell r="CG3118">
            <v>-70635.067126559996</v>
          </cell>
        </row>
        <row r="3119">
          <cell r="E3119" t="str">
            <v>EI13PFWD058</v>
          </cell>
          <cell r="F3119" t="str">
            <v>CORPORATE FX LOB</v>
          </cell>
          <cell r="G3119" t="str">
            <v>EI_LE</v>
          </cell>
          <cell r="H3119" t="str">
            <v>BANK MONTREAL - LE</v>
          </cell>
          <cell r="I3119" t="str">
            <v>Corporate FX</v>
          </cell>
          <cell r="J3119" t="str">
            <v>mendesm</v>
          </cell>
          <cell r="K3119">
            <v>39787</v>
          </cell>
          <cell r="L3119">
            <v>39787</v>
          </cell>
          <cell r="M3119">
            <v>41641</v>
          </cell>
          <cell r="N3119">
            <v>41274</v>
          </cell>
          <cell r="O3119">
            <v>41639</v>
          </cell>
          <cell r="P3119">
            <v>40329</v>
          </cell>
          <cell r="Q3119">
            <v>2000000</v>
          </cell>
          <cell r="R3119">
            <v>3</v>
          </cell>
          <cell r="S3119" t="str">
            <v>FX_USD.CAD</v>
          </cell>
          <cell r="T3119" t="str">
            <v>SWAP_CURVE.CAD</v>
          </cell>
          <cell r="U3119" t="str">
            <v>Float</v>
          </cell>
          <cell r="V3119" t="str">
            <v>Pay</v>
          </cell>
          <cell r="W3119" t="str">
            <v>None</v>
          </cell>
          <cell r="X3119">
            <v>0</v>
          </cell>
          <cell r="Y3119" t="str">
            <v>Full Spread</v>
          </cell>
          <cell r="Z3119">
            <v>1</v>
          </cell>
          <cell r="AA3119">
            <v>30</v>
          </cell>
          <cell r="AB3119" t="str">
            <v>CAD</v>
          </cell>
          <cell r="AC3119">
            <v>1</v>
          </cell>
          <cell r="AD3119">
            <v>1.0668710100000001</v>
          </cell>
          <cell r="AE3119" t="str">
            <v>Unknown</v>
          </cell>
          <cell r="AF3119">
            <v>41395</v>
          </cell>
          <cell r="AG3119">
            <v>41361</v>
          </cell>
          <cell r="AH3119">
            <v>41394</v>
          </cell>
          <cell r="AI3119" t="str">
            <v>Mar-13-Apr-13</v>
          </cell>
          <cell r="AJ3119">
            <v>0.93025913000000005</v>
          </cell>
          <cell r="AK3119">
            <v>41334</v>
          </cell>
          <cell r="AL3119">
            <v>1.0687662099999999</v>
          </cell>
          <cell r="AM3119">
            <v>4</v>
          </cell>
          <cell r="AN3119">
            <v>33</v>
          </cell>
          <cell r="AO3119" t="str">
            <v>No</v>
          </cell>
          <cell r="AP3119">
            <v>-1988459.05480555</v>
          </cell>
          <cell r="AQ3119">
            <v>-241025.33987515001</v>
          </cell>
          <cell r="AR3119">
            <v>-1988459.05480555</v>
          </cell>
          <cell r="AS3119">
            <v>-241025.33987515001</v>
          </cell>
          <cell r="AT3119">
            <v>-2137532.4300000002</v>
          </cell>
          <cell r="AU3119">
            <v>2137532.4300000002</v>
          </cell>
          <cell r="AV3119">
            <v>-259094.83989112001</v>
          </cell>
          <cell r="AW3119">
            <v>-2137532.4300000002</v>
          </cell>
          <cell r="AX3119">
            <v>-259094.83989112001</v>
          </cell>
          <cell r="AY3119">
            <v>0</v>
          </cell>
          <cell r="AZ3119">
            <v>0</v>
          </cell>
          <cell r="BA3119">
            <v>0</v>
          </cell>
          <cell r="BB3119">
            <v>0</v>
          </cell>
          <cell r="BC3119">
            <v>0</v>
          </cell>
          <cell r="BD3119">
            <v>0</v>
          </cell>
          <cell r="BE3119">
            <v>0</v>
          </cell>
          <cell r="BF3119">
            <v>0</v>
          </cell>
          <cell r="BG3119" t="str">
            <v>USD</v>
          </cell>
          <cell r="BH3119" t="str">
            <v>Upfront</v>
          </cell>
          <cell r="BI3119">
            <v>0.95831337000000005</v>
          </cell>
          <cell r="BJ3119">
            <v>1.0435000000000001</v>
          </cell>
          <cell r="BK3119">
            <v>1.2843</v>
          </cell>
          <cell r="BL3119">
            <v>1.2307618600000001</v>
          </cell>
          <cell r="BM3119">
            <v>33</v>
          </cell>
          <cell r="BN3119">
            <v>-241025.33987515001</v>
          </cell>
          <cell r="BO3119">
            <v>-259094.83989112001</v>
          </cell>
          <cell r="BP3119">
            <v>-241025.33987515001</v>
          </cell>
          <cell r="BQ3119">
            <v>-259094.83989112001</v>
          </cell>
          <cell r="BR3119" t="str">
            <v>CAD</v>
          </cell>
          <cell r="BS3119" t="str">
            <v>FX-Pfwd</v>
          </cell>
          <cell r="BT3119" t="str">
            <v>FX Hedge</v>
          </cell>
          <cell r="BU3119" t="str">
            <v>Non-Qualifying</v>
          </cell>
          <cell r="BV3119" t="str">
            <v>Level 2</v>
          </cell>
          <cell r="BW3119" t="str">
            <v>A</v>
          </cell>
          <cell r="BX3119">
            <v>2000000</v>
          </cell>
          <cell r="BY3119" t="str">
            <v>Long-Term</v>
          </cell>
          <cell r="BZ3119" t="str">
            <v>FX-PfwdFX Hedge</v>
          </cell>
          <cell r="CA3119" t="str">
            <v>EI_LEFX HedgeNon-Qualifying</v>
          </cell>
          <cell r="CB3119" t="str">
            <v>EI_LEEI13PFWD058</v>
          </cell>
          <cell r="CC3119">
            <v>1</v>
          </cell>
          <cell r="CD3119">
            <v>2087000.0000000002</v>
          </cell>
          <cell r="CE3119">
            <v>2087000</v>
          </cell>
          <cell r="CF3119">
            <v>-230977.80534274076</v>
          </cell>
          <cell r="CG3119">
            <v>-241025.33987515001</v>
          </cell>
        </row>
        <row r="3120">
          <cell r="E3120" t="str">
            <v>EI13PFWD058</v>
          </cell>
          <cell r="F3120" t="str">
            <v>CORPORATE FX LOB</v>
          </cell>
          <cell r="G3120" t="str">
            <v>EI_LE</v>
          </cell>
          <cell r="H3120" t="str">
            <v>BANK MONTREAL - LE</v>
          </cell>
          <cell r="I3120" t="str">
            <v>Corporate FX</v>
          </cell>
          <cell r="J3120" t="str">
            <v>mendesm</v>
          </cell>
          <cell r="K3120">
            <v>39787</v>
          </cell>
          <cell r="L3120">
            <v>39787</v>
          </cell>
          <cell r="M3120">
            <v>41641</v>
          </cell>
          <cell r="N3120">
            <v>41274</v>
          </cell>
          <cell r="O3120">
            <v>41639</v>
          </cell>
          <cell r="P3120">
            <v>40329</v>
          </cell>
          <cell r="Q3120">
            <v>2000000</v>
          </cell>
          <cell r="R3120">
            <v>2</v>
          </cell>
          <cell r="S3120" t="str">
            <v>FX_USD.CAD</v>
          </cell>
          <cell r="T3120" t="str">
            <v>SWAP_CURVE.CAD</v>
          </cell>
          <cell r="U3120" t="str">
            <v>Float</v>
          </cell>
          <cell r="V3120" t="str">
            <v>Pay</v>
          </cell>
          <cell r="W3120" t="str">
            <v>None</v>
          </cell>
          <cell r="X3120">
            <v>0</v>
          </cell>
          <cell r="Y3120" t="str">
            <v>Full Spread</v>
          </cell>
          <cell r="Z3120">
            <v>1</v>
          </cell>
          <cell r="AA3120">
            <v>30</v>
          </cell>
          <cell r="AB3120" t="str">
            <v>CAD</v>
          </cell>
          <cell r="AC3120">
            <v>1</v>
          </cell>
          <cell r="AD3120">
            <v>1.0668662499999999</v>
          </cell>
          <cell r="AE3120" t="str">
            <v>Unknown</v>
          </cell>
          <cell r="AF3120">
            <v>41365</v>
          </cell>
          <cell r="AG3120">
            <v>41333</v>
          </cell>
          <cell r="AH3120">
            <v>41361</v>
          </cell>
          <cell r="AI3120" t="str">
            <v>Feb-13-Mar-13</v>
          </cell>
          <cell r="AJ3120">
            <v>0.93292684000000003</v>
          </cell>
          <cell r="AK3120">
            <v>41306</v>
          </cell>
          <cell r="AL3120">
            <v>1.0682506199999999</v>
          </cell>
          <cell r="AM3120">
            <v>1</v>
          </cell>
          <cell r="AN3120">
            <v>28</v>
          </cell>
          <cell r="AO3120" t="str">
            <v>No</v>
          </cell>
          <cell r="AP3120">
            <v>-1993199.3358221301</v>
          </cell>
          <cell r="AQ3120">
            <v>-71185.690722540006</v>
          </cell>
          <cell r="AR3120">
            <v>-1993199.3358221301</v>
          </cell>
          <cell r="AS3120">
            <v>-71185.690722540006</v>
          </cell>
          <cell r="AT3120">
            <v>-2136501.23</v>
          </cell>
          <cell r="AU3120">
            <v>2136501.23</v>
          </cell>
          <cell r="AV3120">
            <v>-76303.615525929999</v>
          </cell>
          <cell r="AW3120">
            <v>-2136501.23</v>
          </cell>
          <cell r="AX3120">
            <v>-76303.615525929999</v>
          </cell>
          <cell r="AY3120">
            <v>0</v>
          </cell>
          <cell r="AZ3120">
            <v>0</v>
          </cell>
          <cell r="BA3120">
            <v>0</v>
          </cell>
          <cell r="BB3120">
            <v>0</v>
          </cell>
          <cell r="BC3120">
            <v>0</v>
          </cell>
          <cell r="BD3120">
            <v>0</v>
          </cell>
          <cell r="BE3120">
            <v>0</v>
          </cell>
          <cell r="BF3120">
            <v>0</v>
          </cell>
          <cell r="BG3120" t="str">
            <v>USD</v>
          </cell>
          <cell r="BH3120" t="str">
            <v>Upfront</v>
          </cell>
          <cell r="BI3120">
            <v>0.95831337000000005</v>
          </cell>
          <cell r="BJ3120">
            <v>1.0435000000000001</v>
          </cell>
          <cell r="BK3120">
            <v>1.2843</v>
          </cell>
          <cell r="BL3120">
            <v>1.2307618600000001</v>
          </cell>
          <cell r="BM3120">
            <v>28</v>
          </cell>
          <cell r="BN3120">
            <v>-71185.690722540006</v>
          </cell>
          <cell r="BO3120">
            <v>-76303.615525929999</v>
          </cell>
          <cell r="BP3120">
            <v>-71185.690722540006</v>
          </cell>
          <cell r="BQ3120">
            <v>-76303.615525929999</v>
          </cell>
          <cell r="BR3120" t="str">
            <v>CAD</v>
          </cell>
          <cell r="BS3120" t="str">
            <v>FX-Pfwd</v>
          </cell>
          <cell r="BT3120" t="str">
            <v>FX Hedge</v>
          </cell>
          <cell r="BU3120" t="str">
            <v>Non-Qualifying</v>
          </cell>
          <cell r="BV3120" t="str">
            <v>Level 2</v>
          </cell>
          <cell r="BW3120" t="str">
            <v>A</v>
          </cell>
          <cell r="BX3120">
            <v>2000000</v>
          </cell>
          <cell r="BY3120" t="str">
            <v>Long-Term</v>
          </cell>
          <cell r="BZ3120" t="str">
            <v>FX-PfwdFX Hedge</v>
          </cell>
          <cell r="CA3120" t="str">
            <v>EI_LEFX HedgeNon-Qualifying</v>
          </cell>
          <cell r="CB3120" t="str">
            <v>EI_LEEI13PFWD058</v>
          </cell>
          <cell r="CC3120">
            <v>1</v>
          </cell>
          <cell r="CD3120">
            <v>2087000.0000000002</v>
          </cell>
          <cell r="CE3120">
            <v>2087000</v>
          </cell>
          <cell r="CF3120">
            <v>-68218.199063287015</v>
          </cell>
          <cell r="CG3120">
            <v>-71185.690722540006</v>
          </cell>
        </row>
        <row r="3121">
          <cell r="E3121" t="str">
            <v>EI13PFWD058</v>
          </cell>
          <cell r="F3121" t="str">
            <v>CORPORATE FX LOB</v>
          </cell>
          <cell r="G3121" t="str">
            <v>EI_LE</v>
          </cell>
          <cell r="H3121" t="str">
            <v>BANK MONTREAL - LE</v>
          </cell>
          <cell r="I3121" t="str">
            <v>Corporate FX</v>
          </cell>
          <cell r="J3121" t="str">
            <v>mendesm</v>
          </cell>
          <cell r="K3121">
            <v>39787</v>
          </cell>
          <cell r="L3121">
            <v>39787</v>
          </cell>
          <cell r="M3121">
            <v>41641</v>
          </cell>
          <cell r="N3121">
            <v>41274</v>
          </cell>
          <cell r="O3121">
            <v>41639</v>
          </cell>
          <cell r="P3121">
            <v>40329</v>
          </cell>
          <cell r="Q3121">
            <v>2000000</v>
          </cell>
          <cell r="R3121">
            <v>1</v>
          </cell>
          <cell r="S3121" t="str">
            <v>FX_USD.CAD</v>
          </cell>
          <cell r="T3121" t="str">
            <v>SWAP_CURVE.CAD</v>
          </cell>
          <cell r="U3121" t="str">
            <v>Float</v>
          </cell>
          <cell r="V3121" t="str">
            <v>Pay</v>
          </cell>
          <cell r="W3121" t="str">
            <v>None</v>
          </cell>
          <cell r="X3121">
            <v>0</v>
          </cell>
          <cell r="Y3121" t="str">
            <v>Full Spread</v>
          </cell>
          <cell r="Z3121">
            <v>1</v>
          </cell>
          <cell r="AA3121">
            <v>30</v>
          </cell>
          <cell r="AB3121" t="str">
            <v>CAD</v>
          </cell>
          <cell r="AC3121">
            <v>1</v>
          </cell>
          <cell r="AD3121">
            <v>1.0667886099999999</v>
          </cell>
          <cell r="AE3121" t="str">
            <v>Unknown</v>
          </cell>
          <cell r="AF3121">
            <v>41334</v>
          </cell>
          <cell r="AG3121">
            <v>41305</v>
          </cell>
          <cell r="AH3121">
            <v>41333</v>
          </cell>
          <cell r="AI3121" t="str">
            <v>Jan-13-Feb-13</v>
          </cell>
          <cell r="AJ3121">
            <v>0.93569150999999995</v>
          </cell>
          <cell r="AK3121">
            <v>41306</v>
          </cell>
          <cell r="AL3121">
            <v>1.0676904300000001</v>
          </cell>
          <cell r="AM3121">
            <v>27</v>
          </cell>
          <cell r="AN3121">
            <v>28</v>
          </cell>
          <cell r="AO3121" t="str">
            <v>No</v>
          </cell>
          <cell r="AP3121">
            <v>0</v>
          </cell>
          <cell r="AQ3121">
            <v>-1926698.52904246</v>
          </cell>
          <cell r="AR3121">
            <v>0</v>
          </cell>
          <cell r="AS3121">
            <v>-1926698.52904246</v>
          </cell>
          <cell r="AT3121">
            <v>0</v>
          </cell>
          <cell r="AU3121">
            <v>0</v>
          </cell>
          <cell r="AV3121">
            <v>-2059117.2552366799</v>
          </cell>
          <cell r="AW3121">
            <v>0</v>
          </cell>
          <cell r="AX3121">
            <v>-2059117.2552366799</v>
          </cell>
          <cell r="AY3121">
            <v>0</v>
          </cell>
          <cell r="AZ3121">
            <v>0</v>
          </cell>
          <cell r="BA3121">
            <v>0</v>
          </cell>
          <cell r="BB3121">
            <v>0</v>
          </cell>
          <cell r="BC3121">
            <v>0</v>
          </cell>
          <cell r="BD3121">
            <v>0</v>
          </cell>
          <cell r="BE3121">
            <v>0</v>
          </cell>
          <cell r="BF3121">
            <v>0</v>
          </cell>
          <cell r="BG3121" t="str">
            <v>USD</v>
          </cell>
          <cell r="BH3121" t="str">
            <v>Upfront</v>
          </cell>
          <cell r="BI3121">
            <v>0.95831337000000005</v>
          </cell>
          <cell r="BJ3121">
            <v>1.0435000000000001</v>
          </cell>
          <cell r="BK3121">
            <v>1.2843</v>
          </cell>
          <cell r="BL3121">
            <v>1.2307618600000001</v>
          </cell>
          <cell r="BM3121">
            <v>28</v>
          </cell>
          <cell r="BN3121">
            <v>-1926698.52904246</v>
          </cell>
          <cell r="BO3121">
            <v>-2059117.2552366799</v>
          </cell>
          <cell r="BP3121">
            <v>-1926698.52904246</v>
          </cell>
          <cell r="BQ3121">
            <v>-2059117.2552366799</v>
          </cell>
          <cell r="BR3121" t="str">
            <v>CAD</v>
          </cell>
          <cell r="BS3121" t="str">
            <v>FX-Pfwd</v>
          </cell>
          <cell r="BT3121" t="str">
            <v>FX Hedge</v>
          </cell>
          <cell r="BU3121" t="str">
            <v>Non-Qualifying</v>
          </cell>
          <cell r="BV3121" t="str">
            <v>Level 2</v>
          </cell>
          <cell r="BW3121" t="str">
            <v>A</v>
          </cell>
          <cell r="BX3121">
            <v>2000000</v>
          </cell>
          <cell r="BY3121" t="str">
            <v>Long-Term</v>
          </cell>
          <cell r="BZ3121" t="str">
            <v>FX-PfwdFX Hedge</v>
          </cell>
          <cell r="CA3121" t="str">
            <v>EI_LEFX HedgeNon-Qualifying</v>
          </cell>
          <cell r="CB3121" t="str">
            <v>EI_LEEI13PFWD058</v>
          </cell>
          <cell r="CC3121">
            <v>1</v>
          </cell>
          <cell r="CD3121">
            <v>2087000.0000000002</v>
          </cell>
          <cell r="CE3121">
            <v>2087000</v>
          </cell>
          <cell r="CF3121">
            <v>-1846380.957395745</v>
          </cell>
          <cell r="CG3121">
            <v>-1926698.52904246</v>
          </cell>
        </row>
        <row r="3122">
          <cell r="E3122" t="str">
            <v>EI13PFWD058</v>
          </cell>
          <cell r="F3122" t="str">
            <v>CORPORATE FX LOB</v>
          </cell>
          <cell r="G3122" t="str">
            <v>EI_LE</v>
          </cell>
          <cell r="H3122" t="str">
            <v>BANK MONTREAL - LE</v>
          </cell>
          <cell r="I3122" t="str">
            <v>Corporate FX</v>
          </cell>
          <cell r="J3122" t="str">
            <v>mendesm</v>
          </cell>
          <cell r="K3122">
            <v>39787</v>
          </cell>
          <cell r="L3122">
            <v>39787</v>
          </cell>
          <cell r="M3122">
            <v>41641</v>
          </cell>
          <cell r="N3122">
            <v>41274</v>
          </cell>
          <cell r="O3122">
            <v>41639</v>
          </cell>
          <cell r="P3122">
            <v>40329</v>
          </cell>
          <cell r="Q3122">
            <v>2000000</v>
          </cell>
          <cell r="R3122">
            <v>1</v>
          </cell>
          <cell r="S3122" t="str">
            <v>FX_USD.CAD</v>
          </cell>
          <cell r="T3122" t="str">
            <v>SWAP_CURVE.CAD</v>
          </cell>
          <cell r="U3122" t="str">
            <v>Float</v>
          </cell>
          <cell r="V3122" t="str">
            <v>Pay</v>
          </cell>
          <cell r="W3122" t="str">
            <v>None</v>
          </cell>
          <cell r="X3122">
            <v>0</v>
          </cell>
          <cell r="Y3122" t="str">
            <v>Full Spread</v>
          </cell>
          <cell r="Z3122">
            <v>1</v>
          </cell>
          <cell r="AA3122">
            <v>30</v>
          </cell>
          <cell r="AB3122" t="str">
            <v>CAD</v>
          </cell>
          <cell r="AC3122">
            <v>1</v>
          </cell>
          <cell r="AD3122">
            <v>1.0667886099999999</v>
          </cell>
          <cell r="AE3122" t="str">
            <v>Unknown</v>
          </cell>
          <cell r="AF3122">
            <v>41334</v>
          </cell>
          <cell r="AG3122">
            <v>41305</v>
          </cell>
          <cell r="AH3122">
            <v>41333</v>
          </cell>
          <cell r="AI3122" t="str">
            <v>Jan-13-Feb-13</v>
          </cell>
          <cell r="AJ3122">
            <v>0.93569150999999995</v>
          </cell>
          <cell r="AK3122">
            <v>41275</v>
          </cell>
          <cell r="AL3122">
            <v>1.0676904300000001</v>
          </cell>
          <cell r="AM3122">
            <v>1</v>
          </cell>
          <cell r="AN3122">
            <v>28</v>
          </cell>
          <cell r="AO3122" t="str">
            <v>No</v>
          </cell>
          <cell r="AP3122">
            <v>-1998057.73636457</v>
          </cell>
          <cell r="AQ3122">
            <v>-71359.204779349995</v>
          </cell>
          <cell r="AR3122">
            <v>-1998057.73636457</v>
          </cell>
          <cell r="AS3122">
            <v>-71359.204779349995</v>
          </cell>
          <cell r="AT3122">
            <v>-2135380.86</v>
          </cell>
          <cell r="AU3122">
            <v>2135380.86</v>
          </cell>
          <cell r="AV3122">
            <v>-76263.602045799998</v>
          </cell>
          <cell r="AW3122">
            <v>-2135380.86</v>
          </cell>
          <cell r="AX3122">
            <v>-76263.602045799998</v>
          </cell>
          <cell r="AY3122">
            <v>0</v>
          </cell>
          <cell r="AZ3122">
            <v>0</v>
          </cell>
          <cell r="BA3122">
            <v>0</v>
          </cell>
          <cell r="BB3122">
            <v>0</v>
          </cell>
          <cell r="BC3122">
            <v>0</v>
          </cell>
          <cell r="BD3122">
            <v>0</v>
          </cell>
          <cell r="BE3122">
            <v>0</v>
          </cell>
          <cell r="BF3122">
            <v>0</v>
          </cell>
          <cell r="BG3122" t="str">
            <v>USD</v>
          </cell>
          <cell r="BH3122" t="str">
            <v>Upfront</v>
          </cell>
          <cell r="BI3122">
            <v>0.95831337000000005</v>
          </cell>
          <cell r="BJ3122">
            <v>1.0435000000000001</v>
          </cell>
          <cell r="BK3122">
            <v>1.2843</v>
          </cell>
          <cell r="BL3122">
            <v>1.2307618600000001</v>
          </cell>
          <cell r="BM3122">
            <v>28</v>
          </cell>
          <cell r="BN3122">
            <v>-71359.204779349995</v>
          </cell>
          <cell r="BO3122">
            <v>-76263.602045799998</v>
          </cell>
          <cell r="BP3122">
            <v>-71359.204779349995</v>
          </cell>
          <cell r="BQ3122">
            <v>-76263.602045799998</v>
          </cell>
          <cell r="BR3122" t="str">
            <v>CAD</v>
          </cell>
          <cell r="BS3122" t="str">
            <v>FX-Pfwd</v>
          </cell>
          <cell r="BT3122" t="str">
            <v>FX Hedge</v>
          </cell>
          <cell r="BU3122" t="str">
            <v>Non-Qualifying</v>
          </cell>
          <cell r="BV3122" t="str">
            <v>Level 2</v>
          </cell>
          <cell r="BW3122" t="str">
            <v>A</v>
          </cell>
          <cell r="BX3122">
            <v>2000000</v>
          </cell>
          <cell r="BY3122" t="str">
            <v>Long-Term</v>
          </cell>
          <cell r="BZ3122" t="str">
            <v>FX-PfwdFX Hedge</v>
          </cell>
          <cell r="CA3122" t="str">
            <v>EI_LEFX HedgeNon-Qualifying</v>
          </cell>
          <cell r="CB3122" t="str">
            <v>EI_LEEI13PFWD058</v>
          </cell>
          <cell r="CC3122">
            <v>1</v>
          </cell>
          <cell r="CD3122">
            <v>2087000.0000000002</v>
          </cell>
          <cell r="CE3122">
            <v>2087000</v>
          </cell>
          <cell r="CF3122">
            <v>-68384.479903545754</v>
          </cell>
          <cell r="CG3122">
            <v>-71359.204779349995</v>
          </cell>
        </row>
        <row r="3123">
          <cell r="E3123" t="str">
            <v>EI13PFWD058</v>
          </cell>
          <cell r="F3123" t="str">
            <v>CORPORATE FX LOB</v>
          </cell>
          <cell r="G3123" t="str">
            <v>EI_LE</v>
          </cell>
          <cell r="H3123" t="str">
            <v>BANK MONTREAL - LE</v>
          </cell>
          <cell r="I3123" t="str">
            <v>Corporate FX</v>
          </cell>
          <cell r="J3123" t="str">
            <v>mendesm</v>
          </cell>
          <cell r="K3123">
            <v>39787</v>
          </cell>
          <cell r="L3123">
            <v>39787</v>
          </cell>
          <cell r="M3123">
            <v>41641</v>
          </cell>
          <cell r="N3123">
            <v>41274</v>
          </cell>
          <cell r="O3123">
            <v>41639</v>
          </cell>
          <cell r="P3123">
            <v>40329</v>
          </cell>
          <cell r="Q3123">
            <v>2000000</v>
          </cell>
          <cell r="R3123">
            <v>2</v>
          </cell>
          <cell r="S3123" t="str">
            <v>FX_USD.CAD</v>
          </cell>
          <cell r="T3123" t="str">
            <v>SWAP_CURVE.CAD</v>
          </cell>
          <cell r="U3123" t="str">
            <v>Float</v>
          </cell>
          <cell r="V3123" t="str">
            <v>Pay</v>
          </cell>
          <cell r="W3123" t="str">
            <v>None</v>
          </cell>
          <cell r="X3123">
            <v>0</v>
          </cell>
          <cell r="Y3123" t="str">
            <v>Full Spread</v>
          </cell>
          <cell r="Z3123">
            <v>1</v>
          </cell>
          <cell r="AA3123">
            <v>30</v>
          </cell>
          <cell r="AB3123" t="str">
            <v>CAD</v>
          </cell>
          <cell r="AC3123">
            <v>1</v>
          </cell>
          <cell r="AD3123">
            <v>1.0668662499999999</v>
          </cell>
          <cell r="AE3123" t="str">
            <v>Unknown</v>
          </cell>
          <cell r="AF3123">
            <v>41365</v>
          </cell>
          <cell r="AG3123">
            <v>41333</v>
          </cell>
          <cell r="AH3123">
            <v>41361</v>
          </cell>
          <cell r="AI3123" t="str">
            <v>Feb-13-Mar-13</v>
          </cell>
          <cell r="AJ3123">
            <v>0.93292684000000003</v>
          </cell>
          <cell r="AK3123">
            <v>41334</v>
          </cell>
          <cell r="AL3123">
            <v>1.0682506199999999</v>
          </cell>
          <cell r="AM3123">
            <v>27</v>
          </cell>
          <cell r="AN3123">
            <v>28</v>
          </cell>
          <cell r="AO3123" t="str">
            <v>No</v>
          </cell>
          <cell r="AP3123">
            <v>0</v>
          </cell>
          <cell r="AQ3123">
            <v>-1922013.6495087</v>
          </cell>
          <cell r="AR3123">
            <v>0</v>
          </cell>
          <cell r="AS3123">
            <v>-1922013.6495087</v>
          </cell>
          <cell r="AT3123">
            <v>0</v>
          </cell>
          <cell r="AU3123">
            <v>0</v>
          </cell>
          <cell r="AV3123">
            <v>-2060197.6192001801</v>
          </cell>
          <cell r="AW3123">
            <v>0</v>
          </cell>
          <cell r="AX3123">
            <v>-2060197.6192001801</v>
          </cell>
          <cell r="AY3123">
            <v>0</v>
          </cell>
          <cell r="AZ3123">
            <v>0</v>
          </cell>
          <cell r="BA3123">
            <v>0</v>
          </cell>
          <cell r="BB3123">
            <v>0</v>
          </cell>
          <cell r="BC3123">
            <v>0</v>
          </cell>
          <cell r="BD3123">
            <v>0</v>
          </cell>
          <cell r="BE3123">
            <v>0</v>
          </cell>
          <cell r="BF3123">
            <v>0</v>
          </cell>
          <cell r="BG3123" t="str">
            <v>USD</v>
          </cell>
          <cell r="BH3123" t="str">
            <v>Upfront</v>
          </cell>
          <cell r="BI3123">
            <v>0.95831337000000005</v>
          </cell>
          <cell r="BJ3123">
            <v>1.0435000000000001</v>
          </cell>
          <cell r="BK3123">
            <v>1.2843</v>
          </cell>
          <cell r="BL3123">
            <v>1.2307618600000001</v>
          </cell>
          <cell r="BM3123">
            <v>28</v>
          </cell>
          <cell r="BN3123">
            <v>-1922013.6495087</v>
          </cell>
          <cell r="BO3123">
            <v>-2060197.6192001801</v>
          </cell>
          <cell r="BP3123">
            <v>-1922013.6495087</v>
          </cell>
          <cell r="BQ3123">
            <v>-2060197.6192001801</v>
          </cell>
          <cell r="BR3123" t="str">
            <v>CAD</v>
          </cell>
          <cell r="BS3123" t="str">
            <v>FX-Pfwd</v>
          </cell>
          <cell r="BT3123" t="str">
            <v>FX Hedge</v>
          </cell>
          <cell r="BU3123" t="str">
            <v>Non-Qualifying</v>
          </cell>
          <cell r="BV3123" t="str">
            <v>Level 2</v>
          </cell>
          <cell r="BW3123" t="str">
            <v>A</v>
          </cell>
          <cell r="BX3123">
            <v>2000000</v>
          </cell>
          <cell r="BY3123" t="str">
            <v>Long-Term</v>
          </cell>
          <cell r="BZ3123" t="str">
            <v>FX-PfwdFX Hedge</v>
          </cell>
          <cell r="CA3123" t="str">
            <v>EI_LEFX HedgeNon-Qualifying</v>
          </cell>
          <cell r="CB3123" t="str">
            <v>EI_LEEI13PFWD058</v>
          </cell>
          <cell r="CC3123">
            <v>1</v>
          </cell>
          <cell r="CD3123">
            <v>2087000.0000000002</v>
          </cell>
          <cell r="CE3123">
            <v>2087000</v>
          </cell>
          <cell r="CF3123">
            <v>-1841891.3747088641</v>
          </cell>
          <cell r="CG3123">
            <v>-1922013.6495087</v>
          </cell>
        </row>
        <row r="3124">
          <cell r="E3124" t="str">
            <v>EI13PFWD058</v>
          </cell>
          <cell r="F3124" t="str">
            <v>CORPORATE FX LOB</v>
          </cell>
          <cell r="G3124" t="str">
            <v>EI_LE</v>
          </cell>
          <cell r="H3124" t="str">
            <v>BANK MONTREAL - LE</v>
          </cell>
          <cell r="I3124" t="str">
            <v>Corporate FX</v>
          </cell>
          <cell r="J3124" t="str">
            <v>mendesm</v>
          </cell>
          <cell r="K3124">
            <v>39787</v>
          </cell>
          <cell r="L3124">
            <v>39787</v>
          </cell>
          <cell r="M3124">
            <v>41641</v>
          </cell>
          <cell r="N3124">
            <v>41274</v>
          </cell>
          <cell r="O3124">
            <v>41639</v>
          </cell>
          <cell r="P3124">
            <v>40329</v>
          </cell>
          <cell r="Q3124">
            <v>2000000</v>
          </cell>
          <cell r="R3124">
            <v>0</v>
          </cell>
          <cell r="S3124" t="str">
            <v>FX_USD.CAD</v>
          </cell>
          <cell r="T3124" t="str">
            <v>SWAP_CURVE.CAD</v>
          </cell>
          <cell r="U3124" t="str">
            <v>Float</v>
          </cell>
          <cell r="V3124" t="str">
            <v>Pay</v>
          </cell>
          <cell r="W3124" t="str">
            <v>None</v>
          </cell>
          <cell r="X3124">
            <v>0</v>
          </cell>
          <cell r="Y3124" t="str">
            <v>Full Spread</v>
          </cell>
          <cell r="Z3124">
            <v>1</v>
          </cell>
          <cell r="AA3124">
            <v>30</v>
          </cell>
          <cell r="AB3124" t="str">
            <v>CAD</v>
          </cell>
          <cell r="AC3124">
            <v>1</v>
          </cell>
          <cell r="AD3124">
            <v>1.0668996399999999</v>
          </cell>
          <cell r="AE3124" t="str">
            <v>Unknown</v>
          </cell>
          <cell r="AF3124">
            <v>41306</v>
          </cell>
          <cell r="AG3124">
            <v>41274</v>
          </cell>
          <cell r="AH3124">
            <v>41305</v>
          </cell>
          <cell r="AI3124" t="str">
            <v>Dec-12-Jan-13</v>
          </cell>
          <cell r="AJ3124">
            <v>0.93819567000000004</v>
          </cell>
          <cell r="AK3124">
            <v>41275</v>
          </cell>
          <cell r="AL3124">
            <v>1.0670748400000001</v>
          </cell>
          <cell r="AM3124">
            <v>30</v>
          </cell>
          <cell r="AN3124">
            <v>31</v>
          </cell>
          <cell r="AO3124" t="str">
            <v>No</v>
          </cell>
          <cell r="AP3124">
            <v>0</v>
          </cell>
          <cell r="AQ3124">
            <v>-1937661.2748789</v>
          </cell>
          <cell r="AR3124">
            <v>0</v>
          </cell>
          <cell r="AS3124">
            <v>-1937661.2748789</v>
          </cell>
          <cell r="AT3124">
            <v>0</v>
          </cell>
          <cell r="AU3124">
            <v>0</v>
          </cell>
          <cell r="AV3124">
            <v>-2065306.1359159001</v>
          </cell>
          <cell r="AW3124">
            <v>0</v>
          </cell>
          <cell r="AX3124">
            <v>-2065306.1359159001</v>
          </cell>
          <cell r="AY3124">
            <v>0</v>
          </cell>
          <cell r="AZ3124">
            <v>0</v>
          </cell>
          <cell r="BA3124">
            <v>0</v>
          </cell>
          <cell r="BB3124">
            <v>0</v>
          </cell>
          <cell r="BC3124">
            <v>0</v>
          </cell>
          <cell r="BD3124">
            <v>0</v>
          </cell>
          <cell r="BE3124">
            <v>0</v>
          </cell>
          <cell r="BF3124">
            <v>0</v>
          </cell>
          <cell r="BG3124" t="str">
            <v>USD</v>
          </cell>
          <cell r="BH3124" t="str">
            <v>Upfront</v>
          </cell>
          <cell r="BI3124">
            <v>0.95831337000000005</v>
          </cell>
          <cell r="BJ3124">
            <v>1.0435000000000001</v>
          </cell>
          <cell r="BK3124">
            <v>1.2843</v>
          </cell>
          <cell r="BL3124">
            <v>1.2307618600000001</v>
          </cell>
          <cell r="BM3124">
            <v>31</v>
          </cell>
          <cell r="BN3124">
            <v>-1937661.2748789</v>
          </cell>
          <cell r="BO3124">
            <v>-2065306.1359159001</v>
          </cell>
          <cell r="BP3124">
            <v>-1937661.2748789</v>
          </cell>
          <cell r="BQ3124">
            <v>-2065306.1359159001</v>
          </cell>
          <cell r="BR3124" t="str">
            <v>CAD</v>
          </cell>
          <cell r="BS3124" t="str">
            <v>FX-Pfwd</v>
          </cell>
          <cell r="BT3124" t="str">
            <v>FX Hedge</v>
          </cell>
          <cell r="BU3124" t="str">
            <v>Non-Qualifying</v>
          </cell>
          <cell r="BV3124" t="str">
            <v>Level 2</v>
          </cell>
          <cell r="BW3124" t="str">
            <v>A</v>
          </cell>
          <cell r="BX3124">
            <v>2000000</v>
          </cell>
          <cell r="BY3124" t="str">
            <v>Long-Term</v>
          </cell>
          <cell r="BZ3124" t="str">
            <v>FX-PfwdFX Hedge</v>
          </cell>
          <cell r="CA3124" t="str">
            <v>EI_LEFX HedgeNon-Qualifying</v>
          </cell>
          <cell r="CB3124" t="str">
            <v>EI_LEEI13PFWD058</v>
          </cell>
          <cell r="CC3124">
            <v>1</v>
          </cell>
          <cell r="CD3124">
            <v>2087000.0000000002</v>
          </cell>
          <cell r="CE3124">
            <v>2087000</v>
          </cell>
          <cell r="CF3124">
            <v>-1856886.7032859605</v>
          </cell>
          <cell r="CG3124">
            <v>-1937661.2748789</v>
          </cell>
        </row>
        <row r="3125">
          <cell r="E3125" t="str">
            <v>EI13PFWD058</v>
          </cell>
          <cell r="F3125" t="str">
            <v>CORPORATE FX LOB</v>
          </cell>
          <cell r="G3125" t="str">
            <v>EI_LE</v>
          </cell>
          <cell r="H3125" t="str">
            <v>BANK MONTREAL - LE</v>
          </cell>
          <cell r="I3125" t="str">
            <v>Corporate FX</v>
          </cell>
          <cell r="J3125" t="str">
            <v>mendesm</v>
          </cell>
          <cell r="K3125">
            <v>39787</v>
          </cell>
          <cell r="L3125">
            <v>39787</v>
          </cell>
          <cell r="M3125">
            <v>41641</v>
          </cell>
          <cell r="N3125">
            <v>41274</v>
          </cell>
          <cell r="O3125">
            <v>41639</v>
          </cell>
          <cell r="P3125">
            <v>40329</v>
          </cell>
          <cell r="Q3125">
            <v>2000000</v>
          </cell>
          <cell r="R3125">
            <v>5</v>
          </cell>
          <cell r="S3125" t="str">
            <v>FX_USD.CAD</v>
          </cell>
          <cell r="T3125" t="str">
            <v>SWAP_CURVE.CAD</v>
          </cell>
          <cell r="U3125" t="str">
            <v>Float</v>
          </cell>
          <cell r="V3125" t="str">
            <v>Pay</v>
          </cell>
          <cell r="W3125" t="str">
            <v>None</v>
          </cell>
          <cell r="X3125">
            <v>0</v>
          </cell>
          <cell r="Y3125" t="str">
            <v>Full Spread</v>
          </cell>
          <cell r="Z3125">
            <v>1</v>
          </cell>
          <cell r="AA3125">
            <v>30</v>
          </cell>
          <cell r="AB3125" t="str">
            <v>CAD</v>
          </cell>
          <cell r="AC3125">
            <v>1</v>
          </cell>
          <cell r="AD3125">
            <v>1.06680292</v>
          </cell>
          <cell r="AE3125" t="str">
            <v>Unknown</v>
          </cell>
          <cell r="AF3125">
            <v>41457</v>
          </cell>
          <cell r="AG3125">
            <v>41425</v>
          </cell>
          <cell r="AH3125">
            <v>41453</v>
          </cell>
          <cell r="AI3125" t="str">
            <v>May-13-Jun-13</v>
          </cell>
          <cell r="AJ3125">
            <v>0.92434877999999998</v>
          </cell>
          <cell r="AK3125">
            <v>41426</v>
          </cell>
          <cell r="AL3125">
            <v>1.0698244699999999</v>
          </cell>
          <cell r="AM3125">
            <v>27</v>
          </cell>
          <cell r="AN3125">
            <v>28</v>
          </cell>
          <cell r="AO3125" t="str">
            <v>No</v>
          </cell>
          <cell r="AP3125">
            <v>0</v>
          </cell>
          <cell r="AQ3125">
            <v>-1907146.8124170101</v>
          </cell>
          <cell r="AR3125">
            <v>0</v>
          </cell>
          <cell r="AS3125">
            <v>-1907146.8124170101</v>
          </cell>
          <cell r="AT3125">
            <v>0</v>
          </cell>
          <cell r="AU3125">
            <v>0</v>
          </cell>
          <cell r="AV3125">
            <v>-2063232.8988805099</v>
          </cell>
          <cell r="AW3125">
            <v>0</v>
          </cell>
          <cell r="AX3125">
            <v>-2063232.8988805099</v>
          </cell>
          <cell r="AY3125">
            <v>0</v>
          </cell>
          <cell r="AZ3125">
            <v>0</v>
          </cell>
          <cell r="BA3125">
            <v>0</v>
          </cell>
          <cell r="BB3125">
            <v>0</v>
          </cell>
          <cell r="BC3125">
            <v>0</v>
          </cell>
          <cell r="BD3125">
            <v>0</v>
          </cell>
          <cell r="BE3125">
            <v>0</v>
          </cell>
          <cell r="BF3125">
            <v>0</v>
          </cell>
          <cell r="BG3125" t="str">
            <v>USD</v>
          </cell>
          <cell r="BH3125" t="str">
            <v>Upfront</v>
          </cell>
          <cell r="BI3125">
            <v>0.95831337000000005</v>
          </cell>
          <cell r="BJ3125">
            <v>1.0435000000000001</v>
          </cell>
          <cell r="BK3125">
            <v>1.2843</v>
          </cell>
          <cell r="BL3125">
            <v>1.2307618600000001</v>
          </cell>
          <cell r="BM3125">
            <v>28</v>
          </cell>
          <cell r="BN3125">
            <v>-1907146.8124170101</v>
          </cell>
          <cell r="BO3125">
            <v>-2063232.8988805099</v>
          </cell>
          <cell r="BP3125">
            <v>-1907146.8124170101</v>
          </cell>
          <cell r="BQ3125">
            <v>-2063232.8988805099</v>
          </cell>
          <cell r="BR3125" t="str">
            <v>CAD</v>
          </cell>
          <cell r="BS3125" t="str">
            <v>FX-Pfwd</v>
          </cell>
          <cell r="BT3125" t="str">
            <v>FX Hedge</v>
          </cell>
          <cell r="BU3125" t="str">
            <v>Non-Qualifying</v>
          </cell>
          <cell r="BV3125" t="str">
            <v>Level 2</v>
          </cell>
          <cell r="BW3125" t="str">
            <v>A</v>
          </cell>
          <cell r="BX3125">
            <v>2000000</v>
          </cell>
          <cell r="BY3125" t="str">
            <v>Long-Term</v>
          </cell>
          <cell r="BZ3125" t="str">
            <v>FX-PfwdFX Hedge</v>
          </cell>
          <cell r="CA3125" t="str">
            <v>EI_LEFX HedgeNon-Qualifying</v>
          </cell>
          <cell r="CB3125" t="str">
            <v>EI_LEEI13PFWD058</v>
          </cell>
          <cell r="CC3125">
            <v>1</v>
          </cell>
          <cell r="CD3125">
            <v>2087000.0000000002</v>
          </cell>
          <cell r="CE3125">
            <v>2087000</v>
          </cell>
          <cell r="CF3125">
            <v>-1827644.2859770099</v>
          </cell>
          <cell r="CG3125">
            <v>-1907146.8124170101</v>
          </cell>
        </row>
        <row r="3126">
          <cell r="E3126" t="str">
            <v>EI13PFWD058</v>
          </cell>
          <cell r="F3126" t="str">
            <v>CORPORATE FX LOB</v>
          </cell>
          <cell r="G3126" t="str">
            <v>EI_LE</v>
          </cell>
          <cell r="H3126" t="str">
            <v>BANK MONTREAL - LE</v>
          </cell>
          <cell r="I3126" t="str">
            <v>Corporate FX</v>
          </cell>
          <cell r="J3126" t="str">
            <v>mendesm</v>
          </cell>
          <cell r="K3126">
            <v>39787</v>
          </cell>
          <cell r="L3126">
            <v>39787</v>
          </cell>
          <cell r="M3126">
            <v>41641</v>
          </cell>
          <cell r="N3126">
            <v>41274</v>
          </cell>
          <cell r="O3126">
            <v>41639</v>
          </cell>
          <cell r="P3126">
            <v>40329</v>
          </cell>
          <cell r="Q3126">
            <v>2000000</v>
          </cell>
          <cell r="R3126">
            <v>7</v>
          </cell>
          <cell r="S3126" t="str">
            <v>FX_USD.CAD</v>
          </cell>
          <cell r="T3126" t="str">
            <v>SWAP_CURVE.CAD</v>
          </cell>
          <cell r="U3126" t="str">
            <v>Float</v>
          </cell>
          <cell r="V3126" t="str">
            <v>Pay</v>
          </cell>
          <cell r="W3126" t="str">
            <v>None</v>
          </cell>
          <cell r="X3126">
            <v>0</v>
          </cell>
          <cell r="Y3126" t="str">
            <v>Full Spread</v>
          </cell>
          <cell r="Z3126">
            <v>1</v>
          </cell>
          <cell r="AA3126">
            <v>30</v>
          </cell>
          <cell r="AB3126" t="str">
            <v>CAD</v>
          </cell>
          <cell r="AC3126">
            <v>1</v>
          </cell>
          <cell r="AD3126">
            <v>1.0667342500000001</v>
          </cell>
          <cell r="AE3126" t="str">
            <v>Unknown</v>
          </cell>
          <cell r="AF3126">
            <v>41520</v>
          </cell>
          <cell r="AG3126">
            <v>41486</v>
          </cell>
          <cell r="AH3126">
            <v>41516</v>
          </cell>
          <cell r="AI3126" t="str">
            <v>Jul-13-Aug-13</v>
          </cell>
          <cell r="AJ3126">
            <v>0.91798305999999996</v>
          </cell>
          <cell r="AK3126">
            <v>41456</v>
          </cell>
          <cell r="AL3126">
            <v>1.0705458800000001</v>
          </cell>
          <cell r="AM3126">
            <v>1</v>
          </cell>
          <cell r="AN3126">
            <v>30</v>
          </cell>
          <cell r="AO3126" t="str">
            <v>No</v>
          </cell>
          <cell r="AP3126">
            <v>-1965485.9569252799</v>
          </cell>
          <cell r="AQ3126">
            <v>-65516.198629949999</v>
          </cell>
          <cell r="AR3126">
            <v>-1965485.9569252799</v>
          </cell>
          <cell r="AS3126">
            <v>-65516.198629949999</v>
          </cell>
          <cell r="AT3126">
            <v>-2141091.75</v>
          </cell>
          <cell r="AU3126">
            <v>2141091.75</v>
          </cell>
          <cell r="AV3126">
            <v>-71369.725071649998</v>
          </cell>
          <cell r="AW3126">
            <v>-2141091.75</v>
          </cell>
          <cell r="AX3126">
            <v>-71369.725071649998</v>
          </cell>
          <cell r="AY3126">
            <v>0</v>
          </cell>
          <cell r="AZ3126">
            <v>0</v>
          </cell>
          <cell r="BA3126">
            <v>0</v>
          </cell>
          <cell r="BB3126">
            <v>0</v>
          </cell>
          <cell r="BC3126">
            <v>0</v>
          </cell>
          <cell r="BD3126">
            <v>0</v>
          </cell>
          <cell r="BE3126">
            <v>0</v>
          </cell>
          <cell r="BF3126">
            <v>0</v>
          </cell>
          <cell r="BG3126" t="str">
            <v>USD</v>
          </cell>
          <cell r="BH3126" t="str">
            <v>Upfront</v>
          </cell>
          <cell r="BI3126">
            <v>0.95831337000000005</v>
          </cell>
          <cell r="BJ3126">
            <v>1.0435000000000001</v>
          </cell>
          <cell r="BK3126">
            <v>1.2843</v>
          </cell>
          <cell r="BL3126">
            <v>1.2307618600000001</v>
          </cell>
          <cell r="BM3126">
            <v>30</v>
          </cell>
          <cell r="BN3126">
            <v>-65516.198629949999</v>
          </cell>
          <cell r="BO3126">
            <v>-71369.725071649998</v>
          </cell>
          <cell r="BP3126">
            <v>-65516.198629949999</v>
          </cell>
          <cell r="BQ3126">
            <v>-71369.725071649998</v>
          </cell>
          <cell r="BR3126" t="str">
            <v>CAD</v>
          </cell>
          <cell r="BS3126" t="str">
            <v>FX-Pfwd</v>
          </cell>
          <cell r="BT3126" t="str">
            <v>FX Hedge</v>
          </cell>
          <cell r="BU3126" t="str">
            <v>Non-Qualifying</v>
          </cell>
          <cell r="BV3126" t="str">
            <v>Level 2</v>
          </cell>
          <cell r="BW3126" t="str">
            <v>A</v>
          </cell>
          <cell r="BX3126">
            <v>2000000</v>
          </cell>
          <cell r="BY3126" t="str">
            <v>Long-Term</v>
          </cell>
          <cell r="BZ3126" t="str">
            <v>FX-PfwdFX Hedge</v>
          </cell>
          <cell r="CA3126" t="str">
            <v>EI_LEFX HedgeNon-Qualifying</v>
          </cell>
          <cell r="CB3126" t="str">
            <v>EI_LEEI13PFWD058</v>
          </cell>
          <cell r="CC3126">
            <v>1</v>
          </cell>
          <cell r="CD3126">
            <v>2087000.0000000002</v>
          </cell>
          <cell r="CE3126">
            <v>2087000</v>
          </cell>
          <cell r="CF3126">
            <v>-62785.048998514605</v>
          </cell>
          <cell r="CG3126">
            <v>-65516.198629949999</v>
          </cell>
        </row>
        <row r="3127">
          <cell r="E3127" t="str">
            <v>EI13PFWD058</v>
          </cell>
          <cell r="F3127" t="str">
            <v>CORPORATE FX LOB</v>
          </cell>
          <cell r="G3127" t="str">
            <v>EI_LE</v>
          </cell>
          <cell r="H3127" t="str">
            <v>BANK MONTREAL - LE</v>
          </cell>
          <cell r="I3127" t="str">
            <v>Corporate FX</v>
          </cell>
          <cell r="J3127" t="str">
            <v>mendesm</v>
          </cell>
          <cell r="K3127">
            <v>39787</v>
          </cell>
          <cell r="L3127">
            <v>39787</v>
          </cell>
          <cell r="M3127">
            <v>41641</v>
          </cell>
          <cell r="N3127">
            <v>41274</v>
          </cell>
          <cell r="O3127">
            <v>41639</v>
          </cell>
          <cell r="P3127">
            <v>40329</v>
          </cell>
          <cell r="Q3127">
            <v>2000000</v>
          </cell>
          <cell r="R3127">
            <v>11</v>
          </cell>
          <cell r="S3127" t="str">
            <v>FX_USD.CAD</v>
          </cell>
          <cell r="T3127" t="str">
            <v>SWAP_CURVE.CAD</v>
          </cell>
          <cell r="U3127" t="str">
            <v>Float</v>
          </cell>
          <cell r="V3127" t="str">
            <v>Pay</v>
          </cell>
          <cell r="W3127" t="str">
            <v>None</v>
          </cell>
          <cell r="X3127">
            <v>0</v>
          </cell>
          <cell r="Y3127" t="str">
            <v>Full Spread</v>
          </cell>
          <cell r="Z3127">
            <v>1</v>
          </cell>
          <cell r="AA3127">
            <v>30</v>
          </cell>
          <cell r="AB3127" t="str">
            <v>CAD</v>
          </cell>
          <cell r="AC3127">
            <v>1</v>
          </cell>
          <cell r="AD3127">
            <v>1.0666010299999999</v>
          </cell>
          <cell r="AE3127" t="str">
            <v>Unknown</v>
          </cell>
          <cell r="AF3127">
            <v>41641</v>
          </cell>
          <cell r="AG3127">
            <v>41607</v>
          </cell>
          <cell r="AH3127">
            <v>41639</v>
          </cell>
          <cell r="AI3127" t="str">
            <v>Nov-13-Dec-13</v>
          </cell>
          <cell r="AJ3127">
            <v>0.90587952999999999</v>
          </cell>
          <cell r="AK3127">
            <v>41579</v>
          </cell>
          <cell r="AL3127">
            <v>1.0716157799999999</v>
          </cell>
          <cell r="AM3127">
            <v>2</v>
          </cell>
          <cell r="AN3127">
            <v>32</v>
          </cell>
          <cell r="AO3127" t="str">
            <v>No</v>
          </cell>
          <cell r="AP3127">
            <v>-1941509.6059681</v>
          </cell>
          <cell r="AQ3127">
            <v>-121344.35041817</v>
          </cell>
          <cell r="AR3127">
            <v>-1941509.6059681</v>
          </cell>
          <cell r="AS3127">
            <v>-121344.35041817</v>
          </cell>
          <cell r="AT3127">
            <v>-2143231.56</v>
          </cell>
          <cell r="AU3127">
            <v>2143231.56</v>
          </cell>
          <cell r="AV3127">
            <v>-133951.97254985999</v>
          </cell>
          <cell r="AW3127">
            <v>-2143231.56</v>
          </cell>
          <cell r="AX3127">
            <v>-133951.97254985999</v>
          </cell>
          <cell r="AY3127">
            <v>0</v>
          </cell>
          <cell r="AZ3127">
            <v>0</v>
          </cell>
          <cell r="BA3127">
            <v>0</v>
          </cell>
          <cell r="BB3127">
            <v>0</v>
          </cell>
          <cell r="BC3127">
            <v>0</v>
          </cell>
          <cell r="BD3127">
            <v>0</v>
          </cell>
          <cell r="BE3127">
            <v>0</v>
          </cell>
          <cell r="BF3127">
            <v>0</v>
          </cell>
          <cell r="BG3127" t="str">
            <v>USD</v>
          </cell>
          <cell r="BH3127" t="str">
            <v>Upfront</v>
          </cell>
          <cell r="BI3127">
            <v>0.95831337000000005</v>
          </cell>
          <cell r="BJ3127">
            <v>1.0435000000000001</v>
          </cell>
          <cell r="BK3127">
            <v>1.2843</v>
          </cell>
          <cell r="BL3127">
            <v>1.2307618600000001</v>
          </cell>
          <cell r="BM3127">
            <v>32</v>
          </cell>
          <cell r="BN3127">
            <v>-121344.35041817</v>
          </cell>
          <cell r="BO3127">
            <v>-133951.97254985999</v>
          </cell>
          <cell r="BP3127">
            <v>-121344.35041817</v>
          </cell>
          <cell r="BQ3127">
            <v>-133951.97254985999</v>
          </cell>
          <cell r="BR3127" t="str">
            <v>CAD</v>
          </cell>
          <cell r="BS3127" t="str">
            <v>FX-Pfwd</v>
          </cell>
          <cell r="BT3127" t="str">
            <v>FX Hedge</v>
          </cell>
          <cell r="BU3127" t="str">
            <v>Non-Qualifying</v>
          </cell>
          <cell r="BV3127" t="str">
            <v>Level 2</v>
          </cell>
          <cell r="BW3127" t="str">
            <v>A</v>
          </cell>
          <cell r="BX3127">
            <v>2000000</v>
          </cell>
          <cell r="BY3127" t="str">
            <v>Long-Term</v>
          </cell>
          <cell r="BZ3127" t="str">
            <v>FX-PfwdFX Hedge</v>
          </cell>
          <cell r="CA3127" t="str">
            <v>EI_LEFX HedgeNon-Qualifying</v>
          </cell>
          <cell r="CB3127" t="str">
            <v>EI_LEEI13PFWD058</v>
          </cell>
          <cell r="CC3127">
            <v>1</v>
          </cell>
          <cell r="CD3127">
            <v>2087000.0000000002</v>
          </cell>
          <cell r="CE3127">
            <v>2087000</v>
          </cell>
          <cell r="CF3127">
            <v>-116285.91319422136</v>
          </cell>
          <cell r="CG3127">
            <v>-121344.35041817</v>
          </cell>
        </row>
        <row r="3128">
          <cell r="E3128" t="str">
            <v>EI13PFWD055</v>
          </cell>
          <cell r="F3128" t="str">
            <v>CORPORATE FX LOB</v>
          </cell>
          <cell r="G3128" t="str">
            <v>EI_LE</v>
          </cell>
          <cell r="H3128" t="str">
            <v>BANK MONTREAL - LE</v>
          </cell>
          <cell r="I3128" t="str">
            <v>Corporate FX</v>
          </cell>
          <cell r="J3128" t="str">
            <v>mendesm</v>
          </cell>
          <cell r="K3128">
            <v>39786</v>
          </cell>
          <cell r="L3128">
            <v>39787</v>
          </cell>
          <cell r="M3128">
            <v>41641</v>
          </cell>
          <cell r="N3128">
            <v>41274</v>
          </cell>
          <cell r="O3128">
            <v>41639</v>
          </cell>
          <cell r="P3128">
            <v>40329</v>
          </cell>
          <cell r="Q3128">
            <v>4000000</v>
          </cell>
          <cell r="R3128">
            <v>7</v>
          </cell>
          <cell r="S3128" t="str">
            <v>FX_USD.CAD</v>
          </cell>
          <cell r="T3128" t="str">
            <v>SWAP_CURVE.CAD</v>
          </cell>
          <cell r="U3128" t="str">
            <v>Fixed</v>
          </cell>
          <cell r="V3128" t="str">
            <v>Receive</v>
          </cell>
          <cell r="W3128" t="str">
            <v>None</v>
          </cell>
          <cell r="X3128">
            <v>0</v>
          </cell>
          <cell r="Y3128" t="str">
            <v>Full Spread</v>
          </cell>
          <cell r="Z3128">
            <v>0</v>
          </cell>
          <cell r="AA3128">
            <v>0</v>
          </cell>
          <cell r="AB3128" t="str">
            <v>CAD</v>
          </cell>
          <cell r="AC3128">
            <v>0</v>
          </cell>
          <cell r="AD3128">
            <v>1.2214</v>
          </cell>
          <cell r="AE3128" t="str">
            <v>Fixed</v>
          </cell>
          <cell r="AF3128">
            <v>41520</v>
          </cell>
          <cell r="AG3128">
            <v>41486</v>
          </cell>
          <cell r="AH3128">
            <v>41516</v>
          </cell>
          <cell r="AI3128" t="str">
            <v>Jul-13-Aug-13</v>
          </cell>
          <cell r="AJ3128">
            <v>0.91798305999999996</v>
          </cell>
          <cell r="AK3128">
            <v>41456</v>
          </cell>
          <cell r="AL3128">
            <v>1.2214</v>
          </cell>
          <cell r="AM3128">
            <v>1</v>
          </cell>
          <cell r="AN3128">
            <v>30</v>
          </cell>
          <cell r="AO3128" t="str">
            <v>No</v>
          </cell>
          <cell r="AP3128">
            <v>4484898.0391214602</v>
          </cell>
          <cell r="AQ3128">
            <v>149496.60130405001</v>
          </cell>
          <cell r="AR3128">
            <v>4484898.0391214602</v>
          </cell>
          <cell r="AS3128">
            <v>149496.60130405001</v>
          </cell>
          <cell r="AT3128">
            <v>4885600</v>
          </cell>
          <cell r="AU3128">
            <v>4885600</v>
          </cell>
          <cell r="AV3128">
            <v>162853.33333333</v>
          </cell>
          <cell r="AW3128">
            <v>4885600</v>
          </cell>
          <cell r="AX3128">
            <v>162853.33333333</v>
          </cell>
          <cell r="AY3128">
            <v>0</v>
          </cell>
          <cell r="AZ3128">
            <v>0</v>
          </cell>
          <cell r="BA3128">
            <v>0</v>
          </cell>
          <cell r="BB3128">
            <v>0</v>
          </cell>
          <cell r="BC3128">
            <v>0</v>
          </cell>
          <cell r="BD3128">
            <v>0</v>
          </cell>
          <cell r="BE3128">
            <v>0</v>
          </cell>
          <cell r="BF3128">
            <v>0</v>
          </cell>
          <cell r="BG3128" t="str">
            <v>USD</v>
          </cell>
          <cell r="BH3128" t="str">
            <v>Upfront</v>
          </cell>
          <cell r="BI3128">
            <v>0.95831337000000005</v>
          </cell>
          <cell r="BJ3128">
            <v>1.0435000000000001</v>
          </cell>
          <cell r="BK3128">
            <v>1.2843</v>
          </cell>
          <cell r="BL3128">
            <v>1.2307618600000001</v>
          </cell>
          <cell r="BM3128">
            <v>30</v>
          </cell>
          <cell r="BN3128">
            <v>149496.60130405001</v>
          </cell>
          <cell r="BO3128">
            <v>162853.33333333</v>
          </cell>
          <cell r="BP3128">
            <v>149496.60130405001</v>
          </cell>
          <cell r="BQ3128">
            <v>162853.33333333</v>
          </cell>
          <cell r="BR3128" t="str">
            <v>CAD</v>
          </cell>
          <cell r="BS3128" t="str">
            <v>FX-Pfwd</v>
          </cell>
          <cell r="BT3128" t="str">
            <v>FX Hedge</v>
          </cell>
          <cell r="BU3128" t="str">
            <v>Non-Qualifying</v>
          </cell>
          <cell r="BV3128" t="str">
            <v>Level 2</v>
          </cell>
          <cell r="BW3128" t="str">
            <v>A</v>
          </cell>
          <cell r="BX3128">
            <v>4000000</v>
          </cell>
          <cell r="BY3128" t="str">
            <v>Long-Term</v>
          </cell>
          <cell r="BZ3128" t="str">
            <v>FX-PfwdFX Hedge</v>
          </cell>
          <cell r="CA3128" t="str">
            <v>EI_LEFX HedgeNon-Qualifying</v>
          </cell>
          <cell r="CB3128" t="str">
            <v>EI_LEEI13PFWD055</v>
          </cell>
          <cell r="CC3128">
            <v>1</v>
          </cell>
          <cell r="CD3128">
            <v>4174000.0000000005</v>
          </cell>
          <cell r="CE3128">
            <v>4174000</v>
          </cell>
          <cell r="CF3128">
            <v>143264.59157072351</v>
          </cell>
          <cell r="CG3128">
            <v>149496.60130405001</v>
          </cell>
        </row>
        <row r="3129">
          <cell r="E3129" t="str">
            <v>EI13PFWD055</v>
          </cell>
          <cell r="F3129" t="str">
            <v>CORPORATE FX LOB</v>
          </cell>
          <cell r="G3129" t="str">
            <v>EI_LE</v>
          </cell>
          <cell r="H3129" t="str">
            <v>BANK MONTREAL - LE</v>
          </cell>
          <cell r="I3129" t="str">
            <v>Corporate FX</v>
          </cell>
          <cell r="J3129" t="str">
            <v>mendesm</v>
          </cell>
          <cell r="K3129">
            <v>39786</v>
          </cell>
          <cell r="L3129">
            <v>39787</v>
          </cell>
          <cell r="M3129">
            <v>41641</v>
          </cell>
          <cell r="N3129">
            <v>41274</v>
          </cell>
          <cell r="O3129">
            <v>41639</v>
          </cell>
          <cell r="P3129">
            <v>40329</v>
          </cell>
          <cell r="Q3129">
            <v>4000000</v>
          </cell>
          <cell r="R3129">
            <v>11</v>
          </cell>
          <cell r="S3129" t="str">
            <v>FX_USD.CAD</v>
          </cell>
          <cell r="T3129" t="str">
            <v>SWAP_CURVE.CAD</v>
          </cell>
          <cell r="U3129" t="str">
            <v>Float</v>
          </cell>
          <cell r="V3129" t="str">
            <v>Pay</v>
          </cell>
          <cell r="W3129" t="str">
            <v>None</v>
          </cell>
          <cell r="X3129">
            <v>0</v>
          </cell>
          <cell r="Y3129" t="str">
            <v>Full Spread</v>
          </cell>
          <cell r="Z3129">
            <v>1</v>
          </cell>
          <cell r="AA3129">
            <v>30</v>
          </cell>
          <cell r="AB3129" t="str">
            <v>CAD</v>
          </cell>
          <cell r="AC3129">
            <v>1</v>
          </cell>
          <cell r="AD3129">
            <v>1.0666010299999999</v>
          </cell>
          <cell r="AE3129" t="str">
            <v>Unknown</v>
          </cell>
          <cell r="AF3129">
            <v>41641</v>
          </cell>
          <cell r="AG3129">
            <v>41607</v>
          </cell>
          <cell r="AH3129">
            <v>41639</v>
          </cell>
          <cell r="AI3129" t="str">
            <v>Nov-13-Dec-13</v>
          </cell>
          <cell r="AJ3129">
            <v>0.90587952999999999</v>
          </cell>
          <cell r="AK3129">
            <v>41579</v>
          </cell>
          <cell r="AL3129">
            <v>1.0716157799999999</v>
          </cell>
          <cell r="AM3129">
            <v>2</v>
          </cell>
          <cell r="AN3129">
            <v>32</v>
          </cell>
          <cell r="AO3129" t="str">
            <v>No</v>
          </cell>
          <cell r="AP3129">
            <v>-3883019.2119362098</v>
          </cell>
          <cell r="AQ3129">
            <v>-242688.70083633999</v>
          </cell>
          <cell r="AR3129">
            <v>-3883019.2119362098</v>
          </cell>
          <cell r="AS3129">
            <v>-242688.70083633999</v>
          </cell>
          <cell r="AT3129">
            <v>-4286463.12</v>
          </cell>
          <cell r="AU3129">
            <v>4286463.12</v>
          </cell>
          <cell r="AV3129">
            <v>-267903.94509971997</v>
          </cell>
          <cell r="AW3129">
            <v>-4286463.12</v>
          </cell>
          <cell r="AX3129">
            <v>-267903.94509971997</v>
          </cell>
          <cell r="AY3129">
            <v>0</v>
          </cell>
          <cell r="AZ3129">
            <v>0</v>
          </cell>
          <cell r="BA3129">
            <v>0</v>
          </cell>
          <cell r="BB3129">
            <v>0</v>
          </cell>
          <cell r="BC3129">
            <v>0</v>
          </cell>
          <cell r="BD3129">
            <v>0</v>
          </cell>
          <cell r="BE3129">
            <v>0</v>
          </cell>
          <cell r="BF3129">
            <v>0</v>
          </cell>
          <cell r="BG3129" t="str">
            <v>USD</v>
          </cell>
          <cell r="BH3129" t="str">
            <v>Upfront</v>
          </cell>
          <cell r="BI3129">
            <v>0.95831337000000005</v>
          </cell>
          <cell r="BJ3129">
            <v>1.0435000000000001</v>
          </cell>
          <cell r="BK3129">
            <v>1.2843</v>
          </cell>
          <cell r="BL3129">
            <v>1.2307618600000001</v>
          </cell>
          <cell r="BM3129">
            <v>32</v>
          </cell>
          <cell r="BN3129">
            <v>-242688.70083633999</v>
          </cell>
          <cell r="BO3129">
            <v>-267903.94509971997</v>
          </cell>
          <cell r="BP3129">
            <v>-242688.70083633999</v>
          </cell>
          <cell r="BQ3129">
            <v>-267903.94509971997</v>
          </cell>
          <cell r="BR3129" t="str">
            <v>CAD</v>
          </cell>
          <cell r="BS3129" t="str">
            <v>FX-Pfwd</v>
          </cell>
          <cell r="BT3129" t="str">
            <v>FX Hedge</v>
          </cell>
          <cell r="BU3129" t="str">
            <v>Non-Qualifying</v>
          </cell>
          <cell r="BV3129" t="str">
            <v>Level 2</v>
          </cell>
          <cell r="BW3129" t="str">
            <v>A</v>
          </cell>
          <cell r="BX3129">
            <v>4000000</v>
          </cell>
          <cell r="BY3129" t="str">
            <v>Long-Term</v>
          </cell>
          <cell r="BZ3129" t="str">
            <v>FX-PfwdFX Hedge</v>
          </cell>
          <cell r="CA3129" t="str">
            <v>EI_LEFX HedgeNon-Qualifying</v>
          </cell>
          <cell r="CB3129" t="str">
            <v>EI_LEEI13PFWD055</v>
          </cell>
          <cell r="CC3129">
            <v>1</v>
          </cell>
          <cell r="CD3129">
            <v>4174000.0000000005</v>
          </cell>
          <cell r="CE3129">
            <v>4174000</v>
          </cell>
          <cell r="CF3129">
            <v>-232571.82638844271</v>
          </cell>
          <cell r="CG3129">
            <v>-242688.70083633999</v>
          </cell>
        </row>
        <row r="3130">
          <cell r="E3130" t="str">
            <v>EI13PFWD055</v>
          </cell>
          <cell r="F3130" t="str">
            <v>CORPORATE FX LOB</v>
          </cell>
          <cell r="G3130" t="str">
            <v>EI_LE</v>
          </cell>
          <cell r="H3130" t="str">
            <v>BANK MONTREAL - LE</v>
          </cell>
          <cell r="I3130" t="str">
            <v>Corporate FX</v>
          </cell>
          <cell r="J3130" t="str">
            <v>mendesm</v>
          </cell>
          <cell r="K3130">
            <v>39786</v>
          </cell>
          <cell r="L3130">
            <v>39787</v>
          </cell>
          <cell r="M3130">
            <v>41641</v>
          </cell>
          <cell r="N3130">
            <v>41274</v>
          </cell>
          <cell r="O3130">
            <v>41639</v>
          </cell>
          <cell r="P3130">
            <v>40329</v>
          </cell>
          <cell r="Q3130">
            <v>4000000</v>
          </cell>
          <cell r="R3130">
            <v>6</v>
          </cell>
          <cell r="S3130" t="str">
            <v>FX_USD.CAD</v>
          </cell>
          <cell r="T3130" t="str">
            <v>SWAP_CURVE.CAD</v>
          </cell>
          <cell r="U3130" t="str">
            <v>Fixed</v>
          </cell>
          <cell r="V3130" t="str">
            <v>Receive</v>
          </cell>
          <cell r="W3130" t="str">
            <v>None</v>
          </cell>
          <cell r="X3130">
            <v>0</v>
          </cell>
          <cell r="Y3130" t="str">
            <v>Full Spread</v>
          </cell>
          <cell r="Z3130">
            <v>0</v>
          </cell>
          <cell r="AA3130">
            <v>0</v>
          </cell>
          <cell r="AB3130" t="str">
            <v>CAD</v>
          </cell>
          <cell r="AC3130">
            <v>0</v>
          </cell>
          <cell r="AD3130">
            <v>1.2214</v>
          </cell>
          <cell r="AE3130" t="str">
            <v>Fixed</v>
          </cell>
          <cell r="AF3130">
            <v>41487</v>
          </cell>
          <cell r="AG3130">
            <v>41453</v>
          </cell>
          <cell r="AH3130">
            <v>41486</v>
          </cell>
          <cell r="AI3130" t="str">
            <v>Jun-13-Jul-13</v>
          </cell>
          <cell r="AJ3130">
            <v>0.92131200000000002</v>
          </cell>
          <cell r="AK3130">
            <v>41426</v>
          </cell>
          <cell r="AL3130">
            <v>1.2214</v>
          </cell>
          <cell r="AM3130">
            <v>3</v>
          </cell>
          <cell r="AN3130">
            <v>33</v>
          </cell>
          <cell r="AO3130" t="str">
            <v>No</v>
          </cell>
          <cell r="AP3130">
            <v>4501161.8979521897</v>
          </cell>
          <cell r="AQ3130">
            <v>409196.53617747</v>
          </cell>
          <cell r="AR3130">
            <v>4501161.8979521897</v>
          </cell>
          <cell r="AS3130">
            <v>409196.53617747</v>
          </cell>
          <cell r="AT3130">
            <v>4885600</v>
          </cell>
          <cell r="AU3130">
            <v>4885600</v>
          </cell>
          <cell r="AV3130">
            <v>444145.45454544999</v>
          </cell>
          <cell r="AW3130">
            <v>4885600</v>
          </cell>
          <cell r="AX3130">
            <v>444145.45454544999</v>
          </cell>
          <cell r="AY3130">
            <v>0</v>
          </cell>
          <cell r="AZ3130">
            <v>0</v>
          </cell>
          <cell r="BA3130">
            <v>0</v>
          </cell>
          <cell r="BB3130">
            <v>0</v>
          </cell>
          <cell r="BC3130">
            <v>0</v>
          </cell>
          <cell r="BD3130">
            <v>0</v>
          </cell>
          <cell r="BE3130">
            <v>0</v>
          </cell>
          <cell r="BF3130">
            <v>0</v>
          </cell>
          <cell r="BG3130" t="str">
            <v>USD</v>
          </cell>
          <cell r="BH3130" t="str">
            <v>Upfront</v>
          </cell>
          <cell r="BI3130">
            <v>0.95831337000000005</v>
          </cell>
          <cell r="BJ3130">
            <v>1.0435000000000001</v>
          </cell>
          <cell r="BK3130">
            <v>1.2843</v>
          </cell>
          <cell r="BL3130">
            <v>1.2307618600000001</v>
          </cell>
          <cell r="BM3130">
            <v>33</v>
          </cell>
          <cell r="BN3130">
            <v>409196.53617747</v>
          </cell>
          <cell r="BO3130">
            <v>444145.45454544999</v>
          </cell>
          <cell r="BP3130">
            <v>409196.53617747</v>
          </cell>
          <cell r="BQ3130">
            <v>444145.45454544999</v>
          </cell>
          <cell r="BR3130" t="str">
            <v>CAD</v>
          </cell>
          <cell r="BS3130" t="str">
            <v>FX-Pfwd</v>
          </cell>
          <cell r="BT3130" t="str">
            <v>FX Hedge</v>
          </cell>
          <cell r="BU3130" t="str">
            <v>Non-Qualifying</v>
          </cell>
          <cell r="BV3130" t="str">
            <v>Level 2</v>
          </cell>
          <cell r="BW3130" t="str">
            <v>A</v>
          </cell>
          <cell r="BX3130">
            <v>4000000</v>
          </cell>
          <cell r="BY3130" t="str">
            <v>Long-Term</v>
          </cell>
          <cell r="BZ3130" t="str">
            <v>FX-PfwdFX Hedge</v>
          </cell>
          <cell r="CA3130" t="str">
            <v>EI_LEFX HedgeNon-Qualifying</v>
          </cell>
          <cell r="CB3130" t="str">
            <v>EI_LEEI13PFWD055</v>
          </cell>
          <cell r="CC3130">
            <v>1</v>
          </cell>
          <cell r="CD3130">
            <v>4174000.0000000005</v>
          </cell>
          <cell r="CE3130">
            <v>4174000</v>
          </cell>
          <cell r="CF3130">
            <v>392138.51095109724</v>
          </cell>
          <cell r="CG3130">
            <v>409196.53617747</v>
          </cell>
        </row>
        <row r="3131">
          <cell r="E3131" t="str">
            <v>EI13PFWD055</v>
          </cell>
          <cell r="F3131" t="str">
            <v>CORPORATE FX LOB</v>
          </cell>
          <cell r="G3131" t="str">
            <v>EI_LE</v>
          </cell>
          <cell r="H3131" t="str">
            <v>BANK MONTREAL - LE</v>
          </cell>
          <cell r="I3131" t="str">
            <v>Corporate FX</v>
          </cell>
          <cell r="J3131" t="str">
            <v>mendesm</v>
          </cell>
          <cell r="K3131">
            <v>39786</v>
          </cell>
          <cell r="L3131">
            <v>39787</v>
          </cell>
          <cell r="M3131">
            <v>41641</v>
          </cell>
          <cell r="N3131">
            <v>41274</v>
          </cell>
          <cell r="O3131">
            <v>41639</v>
          </cell>
          <cell r="P3131">
            <v>40329</v>
          </cell>
          <cell r="Q3131">
            <v>4000000</v>
          </cell>
          <cell r="R3131">
            <v>6</v>
          </cell>
          <cell r="S3131" t="str">
            <v>FX_USD.CAD</v>
          </cell>
          <cell r="T3131" t="str">
            <v>SWAP_CURVE.CAD</v>
          </cell>
          <cell r="U3131" t="str">
            <v>Fixed</v>
          </cell>
          <cell r="V3131" t="str">
            <v>Receive</v>
          </cell>
          <cell r="W3131" t="str">
            <v>None</v>
          </cell>
          <cell r="X3131">
            <v>0</v>
          </cell>
          <cell r="Y3131" t="str">
            <v>Full Spread</v>
          </cell>
          <cell r="Z3131">
            <v>0</v>
          </cell>
          <cell r="AA3131">
            <v>0</v>
          </cell>
          <cell r="AB3131" t="str">
            <v>CAD</v>
          </cell>
          <cell r="AC3131">
            <v>0</v>
          </cell>
          <cell r="AD3131">
            <v>1.2214</v>
          </cell>
          <cell r="AE3131" t="str">
            <v>Fixed</v>
          </cell>
          <cell r="AF3131">
            <v>41487</v>
          </cell>
          <cell r="AG3131">
            <v>41453</v>
          </cell>
          <cell r="AH3131">
            <v>41486</v>
          </cell>
          <cell r="AI3131" t="str">
            <v>Jun-13-Jul-13</v>
          </cell>
          <cell r="AJ3131">
            <v>0.92131200000000002</v>
          </cell>
          <cell r="AK3131">
            <v>41456</v>
          </cell>
          <cell r="AL3131">
            <v>1.2214</v>
          </cell>
          <cell r="AM3131">
            <v>30</v>
          </cell>
          <cell r="AN3131">
            <v>33</v>
          </cell>
          <cell r="AO3131" t="str">
            <v>No</v>
          </cell>
          <cell r="AP3131">
            <v>0</v>
          </cell>
          <cell r="AQ3131">
            <v>4091965.3617747198</v>
          </cell>
          <cell r="AR3131">
            <v>0</v>
          </cell>
          <cell r="AS3131">
            <v>4091965.3617747198</v>
          </cell>
          <cell r="AT3131">
            <v>0</v>
          </cell>
          <cell r="AU3131">
            <v>0</v>
          </cell>
          <cell r="AV3131">
            <v>4441454.5454545496</v>
          </cell>
          <cell r="AW3131">
            <v>0</v>
          </cell>
          <cell r="AX3131">
            <v>4441454.5454545496</v>
          </cell>
          <cell r="AY3131">
            <v>0</v>
          </cell>
          <cell r="AZ3131">
            <v>0</v>
          </cell>
          <cell r="BA3131">
            <v>0</v>
          </cell>
          <cell r="BB3131">
            <v>0</v>
          </cell>
          <cell r="BC3131">
            <v>0</v>
          </cell>
          <cell r="BD3131">
            <v>0</v>
          </cell>
          <cell r="BE3131">
            <v>0</v>
          </cell>
          <cell r="BF3131">
            <v>0</v>
          </cell>
          <cell r="BG3131" t="str">
            <v>USD</v>
          </cell>
          <cell r="BH3131" t="str">
            <v>Upfront</v>
          </cell>
          <cell r="BI3131">
            <v>0.95831337000000005</v>
          </cell>
          <cell r="BJ3131">
            <v>1.0435000000000001</v>
          </cell>
          <cell r="BK3131">
            <v>1.2843</v>
          </cell>
          <cell r="BL3131">
            <v>1.2307618600000001</v>
          </cell>
          <cell r="BM3131">
            <v>33</v>
          </cell>
          <cell r="BN3131">
            <v>4091965.3617747198</v>
          </cell>
          <cell r="BO3131">
            <v>4441454.5454545496</v>
          </cell>
          <cell r="BP3131">
            <v>4091965.3617747198</v>
          </cell>
          <cell r="BQ3131">
            <v>4441454.5454545496</v>
          </cell>
          <cell r="BR3131" t="str">
            <v>CAD</v>
          </cell>
          <cell r="BS3131" t="str">
            <v>FX-Pfwd</v>
          </cell>
          <cell r="BT3131" t="str">
            <v>FX Hedge</v>
          </cell>
          <cell r="BU3131" t="str">
            <v>Non-Qualifying</v>
          </cell>
          <cell r="BV3131" t="str">
            <v>Level 2</v>
          </cell>
          <cell r="BW3131" t="str">
            <v>A</v>
          </cell>
          <cell r="BX3131">
            <v>4000000</v>
          </cell>
          <cell r="BY3131" t="str">
            <v>Long-Term</v>
          </cell>
          <cell r="BZ3131" t="str">
            <v>FX-PfwdFX Hedge</v>
          </cell>
          <cell r="CA3131" t="str">
            <v>EI_LEFX HedgeNon-Qualifying</v>
          </cell>
          <cell r="CB3131" t="str">
            <v>EI_LEEI13PFWD055</v>
          </cell>
          <cell r="CC3131">
            <v>1</v>
          </cell>
          <cell r="CD3131">
            <v>4174000.0000000005</v>
          </cell>
          <cell r="CE3131">
            <v>4174000</v>
          </cell>
          <cell r="CF3131">
            <v>3921385.1095109913</v>
          </cell>
          <cell r="CG3131">
            <v>4091965.3617747198</v>
          </cell>
        </row>
        <row r="3132">
          <cell r="E3132" t="str">
            <v>EI13PFWD055</v>
          </cell>
          <cell r="F3132" t="str">
            <v>CORPORATE FX LOB</v>
          </cell>
          <cell r="G3132" t="str">
            <v>EI_LE</v>
          </cell>
          <cell r="H3132" t="str">
            <v>BANK MONTREAL - LE</v>
          </cell>
          <cell r="I3132" t="str">
            <v>Corporate FX</v>
          </cell>
          <cell r="J3132" t="str">
            <v>mendesm</v>
          </cell>
          <cell r="K3132">
            <v>39786</v>
          </cell>
          <cell r="L3132">
            <v>39787</v>
          </cell>
          <cell r="M3132">
            <v>41641</v>
          </cell>
          <cell r="N3132">
            <v>41274</v>
          </cell>
          <cell r="O3132">
            <v>41639</v>
          </cell>
          <cell r="P3132">
            <v>40329</v>
          </cell>
          <cell r="Q3132">
            <v>4000000</v>
          </cell>
          <cell r="R3132">
            <v>7</v>
          </cell>
          <cell r="S3132" t="str">
            <v>FX_USD.CAD</v>
          </cell>
          <cell r="T3132" t="str">
            <v>SWAP_CURVE.CAD</v>
          </cell>
          <cell r="U3132" t="str">
            <v>Fixed</v>
          </cell>
          <cell r="V3132" t="str">
            <v>Receive</v>
          </cell>
          <cell r="W3132" t="str">
            <v>None</v>
          </cell>
          <cell r="X3132">
            <v>0</v>
          </cell>
          <cell r="Y3132" t="str">
            <v>Full Spread</v>
          </cell>
          <cell r="Z3132">
            <v>0</v>
          </cell>
          <cell r="AA3132">
            <v>0</v>
          </cell>
          <cell r="AB3132" t="str">
            <v>CAD</v>
          </cell>
          <cell r="AC3132">
            <v>0</v>
          </cell>
          <cell r="AD3132">
            <v>1.2214</v>
          </cell>
          <cell r="AE3132" t="str">
            <v>Fixed</v>
          </cell>
          <cell r="AF3132">
            <v>41520</v>
          </cell>
          <cell r="AG3132">
            <v>41486</v>
          </cell>
          <cell r="AH3132">
            <v>41516</v>
          </cell>
          <cell r="AI3132" t="str">
            <v>Jul-13-Aug-13</v>
          </cell>
          <cell r="AJ3132">
            <v>0.91798305999999996</v>
          </cell>
          <cell r="AK3132">
            <v>41487</v>
          </cell>
          <cell r="AL3132">
            <v>1.2214</v>
          </cell>
          <cell r="AM3132">
            <v>29</v>
          </cell>
          <cell r="AN3132">
            <v>30</v>
          </cell>
          <cell r="AO3132" t="str">
            <v>No</v>
          </cell>
          <cell r="AP3132">
            <v>0</v>
          </cell>
          <cell r="AQ3132">
            <v>4335401.4378174096</v>
          </cell>
          <cell r="AR3132">
            <v>0</v>
          </cell>
          <cell r="AS3132">
            <v>4335401.4378174096</v>
          </cell>
          <cell r="AT3132">
            <v>0</v>
          </cell>
          <cell r="AU3132">
            <v>0</v>
          </cell>
          <cell r="AV3132">
            <v>4722746.6666666698</v>
          </cell>
          <cell r="AW3132">
            <v>0</v>
          </cell>
          <cell r="AX3132">
            <v>4722746.6666666698</v>
          </cell>
          <cell r="AY3132">
            <v>0</v>
          </cell>
          <cell r="AZ3132">
            <v>0</v>
          </cell>
          <cell r="BA3132">
            <v>0</v>
          </cell>
          <cell r="BB3132">
            <v>0</v>
          </cell>
          <cell r="BC3132">
            <v>0</v>
          </cell>
          <cell r="BD3132">
            <v>0</v>
          </cell>
          <cell r="BE3132">
            <v>0</v>
          </cell>
          <cell r="BF3132">
            <v>0</v>
          </cell>
          <cell r="BG3132" t="str">
            <v>USD</v>
          </cell>
          <cell r="BH3132" t="str">
            <v>Upfront</v>
          </cell>
          <cell r="BI3132">
            <v>0.95831337000000005</v>
          </cell>
          <cell r="BJ3132">
            <v>1.0435000000000001</v>
          </cell>
          <cell r="BK3132">
            <v>1.2843</v>
          </cell>
          <cell r="BL3132">
            <v>1.2307618600000001</v>
          </cell>
          <cell r="BM3132">
            <v>30</v>
          </cell>
          <cell r="BN3132">
            <v>4335401.4378174096</v>
          </cell>
          <cell r="BO3132">
            <v>4722746.6666666698</v>
          </cell>
          <cell r="BP3132">
            <v>4335401.4378174096</v>
          </cell>
          <cell r="BQ3132">
            <v>4722746.6666666698</v>
          </cell>
          <cell r="BR3132" t="str">
            <v>CAD</v>
          </cell>
          <cell r="BS3132" t="str">
            <v>FX-Pfwd</v>
          </cell>
          <cell r="BT3132" t="str">
            <v>FX Hedge</v>
          </cell>
          <cell r="BU3132" t="str">
            <v>Non-Qualifying</v>
          </cell>
          <cell r="BV3132" t="str">
            <v>Level 2</v>
          </cell>
          <cell r="BW3132" t="str">
            <v>A</v>
          </cell>
          <cell r="BX3132">
            <v>4000000</v>
          </cell>
          <cell r="BY3132" t="str">
            <v>Long-Term</v>
          </cell>
          <cell r="BZ3132" t="str">
            <v>FX-PfwdFX Hedge</v>
          </cell>
          <cell r="CA3132" t="str">
            <v>EI_LEFX HedgeNon-Qualifying</v>
          </cell>
          <cell r="CB3132" t="str">
            <v>EI_LEEI13PFWD055</v>
          </cell>
          <cell r="CC3132">
            <v>1</v>
          </cell>
          <cell r="CD3132">
            <v>4174000.0000000005</v>
          </cell>
          <cell r="CE3132">
            <v>4174000</v>
          </cell>
          <cell r="CF3132">
            <v>4154673.1555509432</v>
          </cell>
          <cell r="CG3132">
            <v>4335401.4378174096</v>
          </cell>
        </row>
        <row r="3133">
          <cell r="E3133" t="str">
            <v>EI13PFWD055</v>
          </cell>
          <cell r="F3133" t="str">
            <v>CORPORATE FX LOB</v>
          </cell>
          <cell r="G3133" t="str">
            <v>EI_LE</v>
          </cell>
          <cell r="H3133" t="str">
            <v>BANK MONTREAL - LE</v>
          </cell>
          <cell r="I3133" t="str">
            <v>Corporate FX</v>
          </cell>
          <cell r="J3133" t="str">
            <v>mendesm</v>
          </cell>
          <cell r="K3133">
            <v>39786</v>
          </cell>
          <cell r="L3133">
            <v>39787</v>
          </cell>
          <cell r="M3133">
            <v>41641</v>
          </cell>
          <cell r="N3133">
            <v>41274</v>
          </cell>
          <cell r="O3133">
            <v>41639</v>
          </cell>
          <cell r="P3133">
            <v>40329</v>
          </cell>
          <cell r="Q3133">
            <v>4000000</v>
          </cell>
          <cell r="R3133">
            <v>5</v>
          </cell>
          <cell r="S3133" t="str">
            <v>FX_USD.CAD</v>
          </cell>
          <cell r="T3133" t="str">
            <v>SWAP_CURVE.CAD</v>
          </cell>
          <cell r="U3133" t="str">
            <v>Fixed</v>
          </cell>
          <cell r="V3133" t="str">
            <v>Receive</v>
          </cell>
          <cell r="W3133" t="str">
            <v>None</v>
          </cell>
          <cell r="X3133">
            <v>0</v>
          </cell>
          <cell r="Y3133" t="str">
            <v>Full Spread</v>
          </cell>
          <cell r="Z3133">
            <v>0</v>
          </cell>
          <cell r="AA3133">
            <v>0</v>
          </cell>
          <cell r="AB3133" t="str">
            <v>CAD</v>
          </cell>
          <cell r="AC3133">
            <v>0</v>
          </cell>
          <cell r="AD3133">
            <v>1.2214</v>
          </cell>
          <cell r="AE3133" t="str">
            <v>Fixed</v>
          </cell>
          <cell r="AF3133">
            <v>41457</v>
          </cell>
          <cell r="AG3133">
            <v>41425</v>
          </cell>
          <cell r="AH3133">
            <v>41453</v>
          </cell>
          <cell r="AI3133" t="str">
            <v>May-13-Jun-13</v>
          </cell>
          <cell r="AJ3133">
            <v>0.92434877999999998</v>
          </cell>
          <cell r="AK3133">
            <v>41426</v>
          </cell>
          <cell r="AL3133">
            <v>1.2214</v>
          </cell>
          <cell r="AM3133">
            <v>27</v>
          </cell>
          <cell r="AN3133">
            <v>28</v>
          </cell>
          <cell r="AO3133" t="str">
            <v>No</v>
          </cell>
          <cell r="AP3133">
            <v>0</v>
          </cell>
          <cell r="AQ3133">
            <v>4354712.7412553905</v>
          </cell>
          <cell r="AR3133">
            <v>0</v>
          </cell>
          <cell r="AS3133">
            <v>4354712.7412553905</v>
          </cell>
          <cell r="AT3133">
            <v>0</v>
          </cell>
          <cell r="AU3133">
            <v>0</v>
          </cell>
          <cell r="AV3133">
            <v>4711114.2857142901</v>
          </cell>
          <cell r="AW3133">
            <v>0</v>
          </cell>
          <cell r="AX3133">
            <v>4711114.2857142901</v>
          </cell>
          <cell r="AY3133">
            <v>0</v>
          </cell>
          <cell r="AZ3133">
            <v>0</v>
          </cell>
          <cell r="BA3133">
            <v>0</v>
          </cell>
          <cell r="BB3133">
            <v>0</v>
          </cell>
          <cell r="BC3133">
            <v>0</v>
          </cell>
          <cell r="BD3133">
            <v>0</v>
          </cell>
          <cell r="BE3133">
            <v>0</v>
          </cell>
          <cell r="BF3133">
            <v>0</v>
          </cell>
          <cell r="BG3133" t="str">
            <v>USD</v>
          </cell>
          <cell r="BH3133" t="str">
            <v>Upfront</v>
          </cell>
          <cell r="BI3133">
            <v>0.95831337000000005</v>
          </cell>
          <cell r="BJ3133">
            <v>1.0435000000000001</v>
          </cell>
          <cell r="BK3133">
            <v>1.2843</v>
          </cell>
          <cell r="BL3133">
            <v>1.2307618600000001</v>
          </cell>
          <cell r="BM3133">
            <v>28</v>
          </cell>
          <cell r="BN3133">
            <v>4354712.7412553905</v>
          </cell>
          <cell r="BO3133">
            <v>4711114.2857142901</v>
          </cell>
          <cell r="BP3133">
            <v>4354712.7412553905</v>
          </cell>
          <cell r="BQ3133">
            <v>4711114.2857142901</v>
          </cell>
          <cell r="BR3133" t="str">
            <v>CAD</v>
          </cell>
          <cell r="BS3133" t="str">
            <v>FX-Pfwd</v>
          </cell>
          <cell r="BT3133" t="str">
            <v>FX Hedge</v>
          </cell>
          <cell r="BU3133" t="str">
            <v>Non-Qualifying</v>
          </cell>
          <cell r="BV3133" t="str">
            <v>Level 2</v>
          </cell>
          <cell r="BW3133" t="str">
            <v>A</v>
          </cell>
          <cell r="BX3133">
            <v>4000000</v>
          </cell>
          <cell r="BY3133" t="str">
            <v>Long-Term</v>
          </cell>
          <cell r="BZ3133" t="str">
            <v>FX-PfwdFX Hedge</v>
          </cell>
          <cell r="CA3133" t="str">
            <v>EI_LEFX HedgeNon-Qualifying</v>
          </cell>
          <cell r="CB3133" t="str">
            <v>EI_LEEI13PFWD055</v>
          </cell>
          <cell r="CC3133">
            <v>1</v>
          </cell>
          <cell r="CD3133">
            <v>4174000.0000000005</v>
          </cell>
          <cell r="CE3133">
            <v>4174000</v>
          </cell>
          <cell r="CF3133">
            <v>4173179.4357981696</v>
          </cell>
          <cell r="CG3133">
            <v>4354712.7412553905</v>
          </cell>
        </row>
        <row r="3134">
          <cell r="E3134" t="str">
            <v>EI13PFWD055</v>
          </cell>
          <cell r="F3134" t="str">
            <v>CORPORATE FX LOB</v>
          </cell>
          <cell r="G3134" t="str">
            <v>EI_LE</v>
          </cell>
          <cell r="H3134" t="str">
            <v>BANK MONTREAL - LE</v>
          </cell>
          <cell r="I3134" t="str">
            <v>Corporate FX</v>
          </cell>
          <cell r="J3134" t="str">
            <v>mendesm</v>
          </cell>
          <cell r="K3134">
            <v>39786</v>
          </cell>
          <cell r="L3134">
            <v>39787</v>
          </cell>
          <cell r="M3134">
            <v>41641</v>
          </cell>
          <cell r="N3134">
            <v>41274</v>
          </cell>
          <cell r="O3134">
            <v>41639</v>
          </cell>
          <cell r="P3134">
            <v>40329</v>
          </cell>
          <cell r="Q3134">
            <v>4000000</v>
          </cell>
          <cell r="R3134">
            <v>8</v>
          </cell>
          <cell r="S3134" t="str">
            <v>FX_USD.CAD</v>
          </cell>
          <cell r="T3134" t="str">
            <v>SWAP_CURVE.CAD</v>
          </cell>
          <cell r="U3134" t="str">
            <v>Fixed</v>
          </cell>
          <cell r="V3134" t="str">
            <v>Receive</v>
          </cell>
          <cell r="W3134" t="str">
            <v>None</v>
          </cell>
          <cell r="X3134">
            <v>0</v>
          </cell>
          <cell r="Y3134" t="str">
            <v>Full Spread</v>
          </cell>
          <cell r="Z3134">
            <v>0</v>
          </cell>
          <cell r="AA3134">
            <v>0</v>
          </cell>
          <cell r="AB3134" t="str">
            <v>CAD</v>
          </cell>
          <cell r="AC3134">
            <v>0</v>
          </cell>
          <cell r="AD3134">
            <v>1.2214</v>
          </cell>
          <cell r="AE3134" t="str">
            <v>Fixed</v>
          </cell>
          <cell r="AF3134">
            <v>41548</v>
          </cell>
          <cell r="AG3134">
            <v>41516</v>
          </cell>
          <cell r="AH3134">
            <v>41547</v>
          </cell>
          <cell r="AI3134" t="str">
            <v>Aug-13-Sep-13</v>
          </cell>
          <cell r="AJ3134">
            <v>0.91516794000000001</v>
          </cell>
          <cell r="AK3134">
            <v>41487</v>
          </cell>
          <cell r="AL3134">
            <v>1.2214</v>
          </cell>
          <cell r="AM3134">
            <v>2</v>
          </cell>
          <cell r="AN3134">
            <v>31</v>
          </cell>
          <cell r="AO3134" t="str">
            <v>No</v>
          </cell>
          <cell r="AP3134">
            <v>4471144.4939969098</v>
          </cell>
          <cell r="AQ3134">
            <v>288460.93509658001</v>
          </cell>
          <cell r="AR3134">
            <v>4471144.4939969098</v>
          </cell>
          <cell r="AS3134">
            <v>288460.93509658001</v>
          </cell>
          <cell r="AT3134">
            <v>4885600</v>
          </cell>
          <cell r="AU3134">
            <v>4885600</v>
          </cell>
          <cell r="AV3134">
            <v>315200</v>
          </cell>
          <cell r="AW3134">
            <v>4885600</v>
          </cell>
          <cell r="AX3134">
            <v>315200</v>
          </cell>
          <cell r="AY3134">
            <v>0</v>
          </cell>
          <cell r="AZ3134">
            <v>0</v>
          </cell>
          <cell r="BA3134">
            <v>0</v>
          </cell>
          <cell r="BB3134">
            <v>0</v>
          </cell>
          <cell r="BC3134">
            <v>0</v>
          </cell>
          <cell r="BD3134">
            <v>0</v>
          </cell>
          <cell r="BE3134">
            <v>0</v>
          </cell>
          <cell r="BF3134">
            <v>0</v>
          </cell>
          <cell r="BG3134" t="str">
            <v>USD</v>
          </cell>
          <cell r="BH3134" t="str">
            <v>Upfront</v>
          </cell>
          <cell r="BI3134">
            <v>0.95831337000000005</v>
          </cell>
          <cell r="BJ3134">
            <v>1.0435000000000001</v>
          </cell>
          <cell r="BK3134">
            <v>1.2843</v>
          </cell>
          <cell r="BL3134">
            <v>1.2307618600000001</v>
          </cell>
          <cell r="BM3134">
            <v>31</v>
          </cell>
          <cell r="BN3134">
            <v>288460.93509658001</v>
          </cell>
          <cell r="BO3134">
            <v>315200</v>
          </cell>
          <cell r="BP3134">
            <v>288460.93509658001</v>
          </cell>
          <cell r="BQ3134">
            <v>315200</v>
          </cell>
          <cell r="BR3134" t="str">
            <v>CAD</v>
          </cell>
          <cell r="BS3134" t="str">
            <v>FX-Pfwd</v>
          </cell>
          <cell r="BT3134" t="str">
            <v>FX Hedge</v>
          </cell>
          <cell r="BU3134" t="str">
            <v>Non-Qualifying</v>
          </cell>
          <cell r="BV3134" t="str">
            <v>Level 2</v>
          </cell>
          <cell r="BW3134" t="str">
            <v>A</v>
          </cell>
          <cell r="BX3134">
            <v>4000000</v>
          </cell>
          <cell r="BY3134" t="str">
            <v>Long-Term</v>
          </cell>
          <cell r="BZ3134" t="str">
            <v>FX-PfwdFX Hedge</v>
          </cell>
          <cell r="CA3134" t="str">
            <v>EI_LEFX HedgeNon-Qualifying</v>
          </cell>
          <cell r="CB3134" t="str">
            <v>EI_LEEI13PFWD055</v>
          </cell>
          <cell r="CC3134">
            <v>1</v>
          </cell>
          <cell r="CD3134">
            <v>4174000.0000000005</v>
          </cell>
          <cell r="CE3134">
            <v>4174000</v>
          </cell>
          <cell r="CF3134">
            <v>276435.97038483946</v>
          </cell>
          <cell r="CG3134">
            <v>288460.93509658001</v>
          </cell>
        </row>
        <row r="3135">
          <cell r="E3135" t="str">
            <v>EI13PFWD055</v>
          </cell>
          <cell r="F3135" t="str">
            <v>CORPORATE FX LOB</v>
          </cell>
          <cell r="G3135" t="str">
            <v>EI_LE</v>
          </cell>
          <cell r="H3135" t="str">
            <v>BANK MONTREAL - LE</v>
          </cell>
          <cell r="I3135" t="str">
            <v>Corporate FX</v>
          </cell>
          <cell r="J3135" t="str">
            <v>mendesm</v>
          </cell>
          <cell r="K3135">
            <v>39786</v>
          </cell>
          <cell r="L3135">
            <v>39787</v>
          </cell>
          <cell r="M3135">
            <v>41641</v>
          </cell>
          <cell r="N3135">
            <v>41274</v>
          </cell>
          <cell r="O3135">
            <v>41639</v>
          </cell>
          <cell r="P3135">
            <v>40329</v>
          </cell>
          <cell r="Q3135">
            <v>4000000</v>
          </cell>
          <cell r="R3135">
            <v>9</v>
          </cell>
          <cell r="S3135" t="str">
            <v>FX_USD.CAD</v>
          </cell>
          <cell r="T3135" t="str">
            <v>SWAP_CURVE.CAD</v>
          </cell>
          <cell r="U3135" t="str">
            <v>Fixed</v>
          </cell>
          <cell r="V3135" t="str">
            <v>Receive</v>
          </cell>
          <cell r="W3135" t="str">
            <v>None</v>
          </cell>
          <cell r="X3135">
            <v>0</v>
          </cell>
          <cell r="Y3135" t="str">
            <v>Full Spread</v>
          </cell>
          <cell r="Z3135">
            <v>0</v>
          </cell>
          <cell r="AA3135">
            <v>0</v>
          </cell>
          <cell r="AB3135" t="str">
            <v>CAD</v>
          </cell>
          <cell r="AC3135">
            <v>0</v>
          </cell>
          <cell r="AD3135">
            <v>1.2214</v>
          </cell>
          <cell r="AE3135" t="str">
            <v>Fixed</v>
          </cell>
          <cell r="AF3135">
            <v>41579</v>
          </cell>
          <cell r="AG3135">
            <v>41547</v>
          </cell>
          <cell r="AH3135">
            <v>41578</v>
          </cell>
          <cell r="AI3135" t="str">
            <v>Sep-13-Oct-13</v>
          </cell>
          <cell r="AJ3135">
            <v>0.91206127000000004</v>
          </cell>
          <cell r="AK3135">
            <v>41518</v>
          </cell>
          <cell r="AL3135">
            <v>1.2214</v>
          </cell>
          <cell r="AM3135">
            <v>1</v>
          </cell>
          <cell r="AN3135">
            <v>31</v>
          </cell>
          <cell r="AO3135" t="str">
            <v>No</v>
          </cell>
          <cell r="AP3135">
            <v>4455966.5470130797</v>
          </cell>
          <cell r="AQ3135">
            <v>143740.85635526001</v>
          </cell>
          <cell r="AR3135">
            <v>4455966.5470130797</v>
          </cell>
          <cell r="AS3135">
            <v>143740.85635526001</v>
          </cell>
          <cell r="AT3135">
            <v>4885600</v>
          </cell>
          <cell r="AU3135">
            <v>4885600</v>
          </cell>
          <cell r="AV3135">
            <v>157600</v>
          </cell>
          <cell r="AW3135">
            <v>4885600</v>
          </cell>
          <cell r="AX3135">
            <v>157600</v>
          </cell>
          <cell r="AY3135">
            <v>0</v>
          </cell>
          <cell r="AZ3135">
            <v>0</v>
          </cell>
          <cell r="BA3135">
            <v>0</v>
          </cell>
          <cell r="BB3135">
            <v>0</v>
          </cell>
          <cell r="BC3135">
            <v>0</v>
          </cell>
          <cell r="BD3135">
            <v>0</v>
          </cell>
          <cell r="BE3135">
            <v>0</v>
          </cell>
          <cell r="BF3135">
            <v>0</v>
          </cell>
          <cell r="BG3135" t="str">
            <v>USD</v>
          </cell>
          <cell r="BH3135" t="str">
            <v>Upfront</v>
          </cell>
          <cell r="BI3135">
            <v>0.95831337000000005</v>
          </cell>
          <cell r="BJ3135">
            <v>1.0435000000000001</v>
          </cell>
          <cell r="BK3135">
            <v>1.2843</v>
          </cell>
          <cell r="BL3135">
            <v>1.2307618600000001</v>
          </cell>
          <cell r="BM3135">
            <v>31</v>
          </cell>
          <cell r="BN3135">
            <v>143740.85635526001</v>
          </cell>
          <cell r="BO3135">
            <v>157600</v>
          </cell>
          <cell r="BP3135">
            <v>143740.85635526001</v>
          </cell>
          <cell r="BQ3135">
            <v>157600</v>
          </cell>
          <cell r="BR3135" t="str">
            <v>CAD</v>
          </cell>
          <cell r="BS3135" t="str">
            <v>FX-Pfwd</v>
          </cell>
          <cell r="BT3135" t="str">
            <v>FX Hedge</v>
          </cell>
          <cell r="BU3135" t="str">
            <v>Non-Qualifying</v>
          </cell>
          <cell r="BV3135" t="str">
            <v>Level 2</v>
          </cell>
          <cell r="BW3135" t="str">
            <v>A</v>
          </cell>
          <cell r="BX3135">
            <v>4000000</v>
          </cell>
          <cell r="BY3135" t="str">
            <v>Long-Term</v>
          </cell>
          <cell r="BZ3135" t="str">
            <v>FX-PfwdFX Hedge</v>
          </cell>
          <cell r="CA3135" t="str">
            <v>EI_LEFX HedgeNon-Qualifying</v>
          </cell>
          <cell r="CB3135" t="str">
            <v>EI_LEEI13PFWD055</v>
          </cell>
          <cell r="CC3135">
            <v>1</v>
          </cell>
          <cell r="CD3135">
            <v>4174000.0000000005</v>
          </cell>
          <cell r="CE3135">
            <v>4174000</v>
          </cell>
          <cell r="CF3135">
            <v>137748.78424078581</v>
          </cell>
          <cell r="CG3135">
            <v>143740.85635526001</v>
          </cell>
        </row>
        <row r="3136">
          <cell r="E3136" t="str">
            <v>EI13PFWD055</v>
          </cell>
          <cell r="F3136" t="str">
            <v>CORPORATE FX LOB</v>
          </cell>
          <cell r="G3136" t="str">
            <v>EI_LE</v>
          </cell>
          <cell r="H3136" t="str">
            <v>BANK MONTREAL - LE</v>
          </cell>
          <cell r="I3136" t="str">
            <v>Corporate FX</v>
          </cell>
          <cell r="J3136" t="str">
            <v>mendesm</v>
          </cell>
          <cell r="K3136">
            <v>39786</v>
          </cell>
          <cell r="L3136">
            <v>39787</v>
          </cell>
          <cell r="M3136">
            <v>41641</v>
          </cell>
          <cell r="N3136">
            <v>41274</v>
          </cell>
          <cell r="O3136">
            <v>41639</v>
          </cell>
          <cell r="P3136">
            <v>40329</v>
          </cell>
          <cell r="Q3136">
            <v>4000000</v>
          </cell>
          <cell r="R3136">
            <v>9</v>
          </cell>
          <cell r="S3136" t="str">
            <v>FX_USD.CAD</v>
          </cell>
          <cell r="T3136" t="str">
            <v>SWAP_CURVE.CAD</v>
          </cell>
          <cell r="U3136" t="str">
            <v>Fixed</v>
          </cell>
          <cell r="V3136" t="str">
            <v>Receive</v>
          </cell>
          <cell r="W3136" t="str">
            <v>None</v>
          </cell>
          <cell r="X3136">
            <v>0</v>
          </cell>
          <cell r="Y3136" t="str">
            <v>Full Spread</v>
          </cell>
          <cell r="Z3136">
            <v>0</v>
          </cell>
          <cell r="AA3136">
            <v>0</v>
          </cell>
          <cell r="AB3136" t="str">
            <v>CAD</v>
          </cell>
          <cell r="AC3136">
            <v>0</v>
          </cell>
          <cell r="AD3136">
            <v>1.2214</v>
          </cell>
          <cell r="AE3136" t="str">
            <v>Fixed</v>
          </cell>
          <cell r="AF3136">
            <v>41579</v>
          </cell>
          <cell r="AG3136">
            <v>41547</v>
          </cell>
          <cell r="AH3136">
            <v>41578</v>
          </cell>
          <cell r="AI3136" t="str">
            <v>Sep-13-Oct-13</v>
          </cell>
          <cell r="AJ3136">
            <v>0.91206127000000004</v>
          </cell>
          <cell r="AK3136">
            <v>41548</v>
          </cell>
          <cell r="AL3136">
            <v>1.2214</v>
          </cell>
          <cell r="AM3136">
            <v>30</v>
          </cell>
          <cell r="AN3136">
            <v>31</v>
          </cell>
          <cell r="AO3136" t="str">
            <v>No</v>
          </cell>
          <cell r="AP3136">
            <v>0</v>
          </cell>
          <cell r="AQ3136">
            <v>4312225.6906578196</v>
          </cell>
          <cell r="AR3136">
            <v>0</v>
          </cell>
          <cell r="AS3136">
            <v>4312225.6906578196</v>
          </cell>
          <cell r="AT3136">
            <v>0</v>
          </cell>
          <cell r="AU3136">
            <v>0</v>
          </cell>
          <cell r="AV3136">
            <v>4728000</v>
          </cell>
          <cell r="AW3136">
            <v>0</v>
          </cell>
          <cell r="AX3136">
            <v>4728000</v>
          </cell>
          <cell r="AY3136">
            <v>0</v>
          </cell>
          <cell r="AZ3136">
            <v>0</v>
          </cell>
          <cell r="BA3136">
            <v>0</v>
          </cell>
          <cell r="BB3136">
            <v>0</v>
          </cell>
          <cell r="BC3136">
            <v>0</v>
          </cell>
          <cell r="BD3136">
            <v>0</v>
          </cell>
          <cell r="BE3136">
            <v>0</v>
          </cell>
          <cell r="BF3136">
            <v>0</v>
          </cell>
          <cell r="BG3136" t="str">
            <v>USD</v>
          </cell>
          <cell r="BH3136" t="str">
            <v>Upfront</v>
          </cell>
          <cell r="BI3136">
            <v>0.95831337000000005</v>
          </cell>
          <cell r="BJ3136">
            <v>1.0435000000000001</v>
          </cell>
          <cell r="BK3136">
            <v>1.2843</v>
          </cell>
          <cell r="BL3136">
            <v>1.2307618600000001</v>
          </cell>
          <cell r="BM3136">
            <v>31</v>
          </cell>
          <cell r="BN3136">
            <v>4312225.6906578196</v>
          </cell>
          <cell r="BO3136">
            <v>4728000</v>
          </cell>
          <cell r="BP3136">
            <v>4312225.6906578196</v>
          </cell>
          <cell r="BQ3136">
            <v>4728000</v>
          </cell>
          <cell r="BR3136" t="str">
            <v>CAD</v>
          </cell>
          <cell r="BS3136" t="str">
            <v>FX-Pfwd</v>
          </cell>
          <cell r="BT3136" t="str">
            <v>FX Hedge</v>
          </cell>
          <cell r="BU3136" t="str">
            <v>Non-Qualifying</v>
          </cell>
          <cell r="BV3136" t="str">
            <v>Level 2</v>
          </cell>
          <cell r="BW3136" t="str">
            <v>A</v>
          </cell>
          <cell r="BX3136">
            <v>4000000</v>
          </cell>
          <cell r="BY3136" t="str">
            <v>Long-Term</v>
          </cell>
          <cell r="BZ3136" t="str">
            <v>FX-PfwdFX Hedge</v>
          </cell>
          <cell r="CA3136" t="str">
            <v>EI_LEFX HedgeNon-Qualifying</v>
          </cell>
          <cell r="CB3136" t="str">
            <v>EI_LEEI13PFWD055</v>
          </cell>
          <cell r="CC3136">
            <v>1</v>
          </cell>
          <cell r="CD3136">
            <v>4174000.0000000005</v>
          </cell>
          <cell r="CE3136">
            <v>4174000</v>
          </cell>
          <cell r="CF3136">
            <v>4132463.5272235931</v>
          </cell>
          <cell r="CG3136">
            <v>4312225.6906578196</v>
          </cell>
        </row>
        <row r="3137">
          <cell r="E3137" t="str">
            <v>EI13PFWD055</v>
          </cell>
          <cell r="F3137" t="str">
            <v>CORPORATE FX LOB</v>
          </cell>
          <cell r="G3137" t="str">
            <v>EI_LE</v>
          </cell>
          <cell r="H3137" t="str">
            <v>BANK MONTREAL - LE</v>
          </cell>
          <cell r="I3137" t="str">
            <v>Corporate FX</v>
          </cell>
          <cell r="J3137" t="str">
            <v>mendesm</v>
          </cell>
          <cell r="K3137">
            <v>39786</v>
          </cell>
          <cell r="L3137">
            <v>39787</v>
          </cell>
          <cell r="M3137">
            <v>41641</v>
          </cell>
          <cell r="N3137">
            <v>41274</v>
          </cell>
          <cell r="O3137">
            <v>41639</v>
          </cell>
          <cell r="P3137">
            <v>40329</v>
          </cell>
          <cell r="Q3137">
            <v>4000000</v>
          </cell>
          <cell r="R3137">
            <v>10</v>
          </cell>
          <cell r="S3137" t="str">
            <v>FX_USD.CAD</v>
          </cell>
          <cell r="T3137" t="str">
            <v>SWAP_CURVE.CAD</v>
          </cell>
          <cell r="U3137" t="str">
            <v>Fixed</v>
          </cell>
          <cell r="V3137" t="str">
            <v>Receive</v>
          </cell>
          <cell r="W3137" t="str">
            <v>None</v>
          </cell>
          <cell r="X3137">
            <v>0</v>
          </cell>
          <cell r="Y3137" t="str">
            <v>Full Spread</v>
          </cell>
          <cell r="Z3137">
            <v>0</v>
          </cell>
          <cell r="AA3137">
            <v>0</v>
          </cell>
          <cell r="AB3137" t="str">
            <v>CAD</v>
          </cell>
          <cell r="AC3137">
            <v>0</v>
          </cell>
          <cell r="AD3137">
            <v>1.2214</v>
          </cell>
          <cell r="AE3137" t="str">
            <v>Fixed</v>
          </cell>
          <cell r="AF3137">
            <v>41610</v>
          </cell>
          <cell r="AG3137">
            <v>41578</v>
          </cell>
          <cell r="AH3137">
            <v>41607</v>
          </cell>
          <cell r="AI3137" t="str">
            <v>Oct-13-Nov-13</v>
          </cell>
          <cell r="AJ3137">
            <v>0.90896515</v>
          </cell>
          <cell r="AK3137">
            <v>41548</v>
          </cell>
          <cell r="AL3137">
            <v>1.2214</v>
          </cell>
          <cell r="AM3137">
            <v>1</v>
          </cell>
          <cell r="AN3137">
            <v>29</v>
          </cell>
          <cell r="AO3137" t="str">
            <v>No</v>
          </cell>
          <cell r="AP3137">
            <v>4440840.1237666197</v>
          </cell>
          <cell r="AQ3137">
            <v>153132.41806092</v>
          </cell>
          <cell r="AR3137">
            <v>4440840.1237666197</v>
          </cell>
          <cell r="AS3137">
            <v>153132.41806092</v>
          </cell>
          <cell r="AT3137">
            <v>4885600</v>
          </cell>
          <cell r="AU3137">
            <v>4885600</v>
          </cell>
          <cell r="AV3137">
            <v>168468.96551723999</v>
          </cell>
          <cell r="AW3137">
            <v>4885600</v>
          </cell>
          <cell r="AX3137">
            <v>168468.96551723999</v>
          </cell>
          <cell r="AY3137">
            <v>0</v>
          </cell>
          <cell r="AZ3137">
            <v>0</v>
          </cell>
          <cell r="BA3137">
            <v>0</v>
          </cell>
          <cell r="BB3137">
            <v>0</v>
          </cell>
          <cell r="BC3137">
            <v>0</v>
          </cell>
          <cell r="BD3137">
            <v>0</v>
          </cell>
          <cell r="BE3137">
            <v>0</v>
          </cell>
          <cell r="BF3137">
            <v>0</v>
          </cell>
          <cell r="BG3137" t="str">
            <v>USD</v>
          </cell>
          <cell r="BH3137" t="str">
            <v>Upfront</v>
          </cell>
          <cell r="BI3137">
            <v>0.95831337000000005</v>
          </cell>
          <cell r="BJ3137">
            <v>1.0435000000000001</v>
          </cell>
          <cell r="BK3137">
            <v>1.2843</v>
          </cell>
          <cell r="BL3137">
            <v>1.2307618600000001</v>
          </cell>
          <cell r="BM3137">
            <v>29</v>
          </cell>
          <cell r="BN3137">
            <v>153132.41806092</v>
          </cell>
          <cell r="BO3137">
            <v>168468.96551723999</v>
          </cell>
          <cell r="BP3137">
            <v>153132.41806092</v>
          </cell>
          <cell r="BQ3137">
            <v>168468.96551723999</v>
          </cell>
          <cell r="BR3137" t="str">
            <v>CAD</v>
          </cell>
          <cell r="BS3137" t="str">
            <v>FX-Pfwd</v>
          </cell>
          <cell r="BT3137" t="str">
            <v>FX Hedge</v>
          </cell>
          <cell r="BU3137" t="str">
            <v>Non-Qualifying</v>
          </cell>
          <cell r="BV3137" t="str">
            <v>Level 2</v>
          </cell>
          <cell r="BW3137" t="str">
            <v>A</v>
          </cell>
          <cell r="BX3137">
            <v>4000000</v>
          </cell>
          <cell r="BY3137" t="str">
            <v>Long-Term</v>
          </cell>
          <cell r="BZ3137" t="str">
            <v>FX-PfwdFX Hedge</v>
          </cell>
          <cell r="CA3137" t="str">
            <v>EI_LEFX HedgeNon-Qualifying</v>
          </cell>
          <cell r="CB3137" t="str">
            <v>EI_LEEI13PFWD055</v>
          </cell>
          <cell r="CC3137">
            <v>1</v>
          </cell>
          <cell r="CD3137">
            <v>4174000.0000000005</v>
          </cell>
          <cell r="CE3137">
            <v>4174000</v>
          </cell>
          <cell r="CF3137">
            <v>146748.84337414469</v>
          </cell>
          <cell r="CG3137">
            <v>153132.41806092</v>
          </cell>
        </row>
        <row r="3138">
          <cell r="E3138" t="str">
            <v>EI13PFWD055</v>
          </cell>
          <cell r="F3138" t="str">
            <v>CORPORATE FX LOB</v>
          </cell>
          <cell r="G3138" t="str">
            <v>EI_LE</v>
          </cell>
          <cell r="H3138" t="str">
            <v>BANK MONTREAL - LE</v>
          </cell>
          <cell r="I3138" t="str">
            <v>Corporate FX</v>
          </cell>
          <cell r="J3138" t="str">
            <v>mendesm</v>
          </cell>
          <cell r="K3138">
            <v>39786</v>
          </cell>
          <cell r="L3138">
            <v>39787</v>
          </cell>
          <cell r="M3138">
            <v>41641</v>
          </cell>
          <cell r="N3138">
            <v>41274</v>
          </cell>
          <cell r="O3138">
            <v>41639</v>
          </cell>
          <cell r="P3138">
            <v>40329</v>
          </cell>
          <cell r="Q3138">
            <v>4000000</v>
          </cell>
          <cell r="R3138">
            <v>8</v>
          </cell>
          <cell r="S3138" t="str">
            <v>FX_USD.CAD</v>
          </cell>
          <cell r="T3138" t="str">
            <v>SWAP_CURVE.CAD</v>
          </cell>
          <cell r="U3138" t="str">
            <v>Fixed</v>
          </cell>
          <cell r="V3138" t="str">
            <v>Receive</v>
          </cell>
          <cell r="W3138" t="str">
            <v>None</v>
          </cell>
          <cell r="X3138">
            <v>0</v>
          </cell>
          <cell r="Y3138" t="str">
            <v>Full Spread</v>
          </cell>
          <cell r="Z3138">
            <v>0</v>
          </cell>
          <cell r="AA3138">
            <v>0</v>
          </cell>
          <cell r="AB3138" t="str">
            <v>CAD</v>
          </cell>
          <cell r="AC3138">
            <v>0</v>
          </cell>
          <cell r="AD3138">
            <v>1.2214</v>
          </cell>
          <cell r="AE3138" t="str">
            <v>Fixed</v>
          </cell>
          <cell r="AF3138">
            <v>41548</v>
          </cell>
          <cell r="AG3138">
            <v>41516</v>
          </cell>
          <cell r="AH3138">
            <v>41547</v>
          </cell>
          <cell r="AI3138" t="str">
            <v>Aug-13-Sep-13</v>
          </cell>
          <cell r="AJ3138">
            <v>0.91516794000000001</v>
          </cell>
          <cell r="AK3138">
            <v>41518</v>
          </cell>
          <cell r="AL3138">
            <v>1.2214</v>
          </cell>
          <cell r="AM3138">
            <v>29</v>
          </cell>
          <cell r="AN3138">
            <v>31</v>
          </cell>
          <cell r="AO3138" t="str">
            <v>No</v>
          </cell>
          <cell r="AP3138">
            <v>0</v>
          </cell>
          <cell r="AQ3138">
            <v>4182683.55890034</v>
          </cell>
          <cell r="AR3138">
            <v>0</v>
          </cell>
          <cell r="AS3138">
            <v>4182683.55890034</v>
          </cell>
          <cell r="AT3138">
            <v>0</v>
          </cell>
          <cell r="AU3138">
            <v>0</v>
          </cell>
          <cell r="AV3138">
            <v>4570400</v>
          </cell>
          <cell r="AW3138">
            <v>0</v>
          </cell>
          <cell r="AX3138">
            <v>4570400</v>
          </cell>
          <cell r="AY3138">
            <v>0</v>
          </cell>
          <cell r="AZ3138">
            <v>0</v>
          </cell>
          <cell r="BA3138">
            <v>0</v>
          </cell>
          <cell r="BB3138">
            <v>0</v>
          </cell>
          <cell r="BC3138">
            <v>0</v>
          </cell>
          <cell r="BD3138">
            <v>0</v>
          </cell>
          <cell r="BE3138">
            <v>0</v>
          </cell>
          <cell r="BF3138">
            <v>0</v>
          </cell>
          <cell r="BG3138" t="str">
            <v>USD</v>
          </cell>
          <cell r="BH3138" t="str">
            <v>Upfront</v>
          </cell>
          <cell r="BI3138">
            <v>0.95831337000000005</v>
          </cell>
          <cell r="BJ3138">
            <v>1.0435000000000001</v>
          </cell>
          <cell r="BK3138">
            <v>1.2843</v>
          </cell>
          <cell r="BL3138">
            <v>1.2307618600000001</v>
          </cell>
          <cell r="BM3138">
            <v>31</v>
          </cell>
          <cell r="BN3138">
            <v>4182683.55890034</v>
          </cell>
          <cell r="BO3138">
            <v>4570400</v>
          </cell>
          <cell r="BP3138">
            <v>4182683.55890034</v>
          </cell>
          <cell r="BQ3138">
            <v>4570400</v>
          </cell>
          <cell r="BR3138" t="str">
            <v>CAD</v>
          </cell>
          <cell r="BS3138" t="str">
            <v>FX-Pfwd</v>
          </cell>
          <cell r="BT3138" t="str">
            <v>FX Hedge</v>
          </cell>
          <cell r="BU3138" t="str">
            <v>Non-Qualifying</v>
          </cell>
          <cell r="BV3138" t="str">
            <v>Level 2</v>
          </cell>
          <cell r="BW3138" t="str">
            <v>A</v>
          </cell>
          <cell r="BX3138">
            <v>4000000</v>
          </cell>
          <cell r="BY3138" t="str">
            <v>Long-Term</v>
          </cell>
          <cell r="BZ3138" t="str">
            <v>FX-PfwdFX Hedge</v>
          </cell>
          <cell r="CA3138" t="str">
            <v>EI_LEFX HedgeNon-Qualifying</v>
          </cell>
          <cell r="CB3138" t="str">
            <v>EI_LEEI13PFWD055</v>
          </cell>
          <cell r="CC3138">
            <v>1</v>
          </cell>
          <cell r="CD3138">
            <v>4174000.0000000005</v>
          </cell>
          <cell r="CE3138">
            <v>4174000</v>
          </cell>
          <cell r="CF3138">
            <v>4008321.5705801048</v>
          </cell>
          <cell r="CG3138">
            <v>4182683.55890034</v>
          </cell>
        </row>
        <row r="3139">
          <cell r="E3139" t="str">
            <v>EI13PFWD055</v>
          </cell>
          <cell r="F3139" t="str">
            <v>CORPORATE FX LOB</v>
          </cell>
          <cell r="G3139" t="str">
            <v>EI_LE</v>
          </cell>
          <cell r="H3139" t="str">
            <v>BANK MONTREAL - LE</v>
          </cell>
          <cell r="I3139" t="str">
            <v>Corporate FX</v>
          </cell>
          <cell r="J3139" t="str">
            <v>mendesm</v>
          </cell>
          <cell r="K3139">
            <v>39786</v>
          </cell>
          <cell r="L3139">
            <v>39787</v>
          </cell>
          <cell r="M3139">
            <v>41641</v>
          </cell>
          <cell r="N3139">
            <v>41274</v>
          </cell>
          <cell r="O3139">
            <v>41639</v>
          </cell>
          <cell r="P3139">
            <v>40329</v>
          </cell>
          <cell r="Q3139">
            <v>4000000</v>
          </cell>
          <cell r="R3139">
            <v>10</v>
          </cell>
          <cell r="S3139" t="str">
            <v>FX_USD.CAD</v>
          </cell>
          <cell r="T3139" t="str">
            <v>SWAP_CURVE.CAD</v>
          </cell>
          <cell r="U3139" t="str">
            <v>Fixed</v>
          </cell>
          <cell r="V3139" t="str">
            <v>Receive</v>
          </cell>
          <cell r="W3139" t="str">
            <v>None</v>
          </cell>
          <cell r="X3139">
            <v>0</v>
          </cell>
          <cell r="Y3139" t="str">
            <v>Full Spread</v>
          </cell>
          <cell r="Z3139">
            <v>0</v>
          </cell>
          <cell r="AA3139">
            <v>0</v>
          </cell>
          <cell r="AB3139" t="str">
            <v>CAD</v>
          </cell>
          <cell r="AC3139">
            <v>0</v>
          </cell>
          <cell r="AD3139">
            <v>1.2214</v>
          </cell>
          <cell r="AE3139" t="str">
            <v>Fixed</v>
          </cell>
          <cell r="AF3139">
            <v>41610</v>
          </cell>
          <cell r="AG3139">
            <v>41578</v>
          </cell>
          <cell r="AH3139">
            <v>41607</v>
          </cell>
          <cell r="AI3139" t="str">
            <v>Oct-13-Nov-13</v>
          </cell>
          <cell r="AJ3139">
            <v>0.90896515</v>
          </cell>
          <cell r="AK3139">
            <v>41579</v>
          </cell>
          <cell r="AL3139">
            <v>1.2214</v>
          </cell>
          <cell r="AM3139">
            <v>28</v>
          </cell>
          <cell r="AN3139">
            <v>29</v>
          </cell>
          <cell r="AO3139" t="str">
            <v>No</v>
          </cell>
          <cell r="AP3139">
            <v>0</v>
          </cell>
          <cell r="AQ3139">
            <v>4287707.7057057098</v>
          </cell>
          <cell r="AR3139">
            <v>0</v>
          </cell>
          <cell r="AS3139">
            <v>4287707.7057057098</v>
          </cell>
          <cell r="AT3139">
            <v>0</v>
          </cell>
          <cell r="AU3139">
            <v>0</v>
          </cell>
          <cell r="AV3139">
            <v>4717131.0344827604</v>
          </cell>
          <cell r="AW3139">
            <v>0</v>
          </cell>
          <cell r="AX3139">
            <v>4717131.0344827604</v>
          </cell>
          <cell r="AY3139">
            <v>0</v>
          </cell>
          <cell r="AZ3139">
            <v>0</v>
          </cell>
          <cell r="BA3139">
            <v>0</v>
          </cell>
          <cell r="BB3139">
            <v>0</v>
          </cell>
          <cell r="BC3139">
            <v>0</v>
          </cell>
          <cell r="BD3139">
            <v>0</v>
          </cell>
          <cell r="BE3139">
            <v>0</v>
          </cell>
          <cell r="BF3139">
            <v>0</v>
          </cell>
          <cell r="BG3139" t="str">
            <v>USD</v>
          </cell>
          <cell r="BH3139" t="str">
            <v>Upfront</v>
          </cell>
          <cell r="BI3139">
            <v>0.95831337000000005</v>
          </cell>
          <cell r="BJ3139">
            <v>1.0435000000000001</v>
          </cell>
          <cell r="BK3139">
            <v>1.2843</v>
          </cell>
          <cell r="BL3139">
            <v>1.2307618600000001</v>
          </cell>
          <cell r="BM3139">
            <v>29</v>
          </cell>
          <cell r="BN3139">
            <v>4287707.7057057098</v>
          </cell>
          <cell r="BO3139">
            <v>4717131.0344827604</v>
          </cell>
          <cell r="BP3139">
            <v>4287707.7057057098</v>
          </cell>
          <cell r="BQ3139">
            <v>4717131.0344827604</v>
          </cell>
          <cell r="BR3139" t="str">
            <v>CAD</v>
          </cell>
          <cell r="BS3139" t="str">
            <v>FX-Pfwd</v>
          </cell>
          <cell r="BT3139" t="str">
            <v>FX Hedge</v>
          </cell>
          <cell r="BU3139" t="str">
            <v>Non-Qualifying</v>
          </cell>
          <cell r="BV3139" t="str">
            <v>Level 2</v>
          </cell>
          <cell r="BW3139" t="str">
            <v>A</v>
          </cell>
          <cell r="BX3139">
            <v>4000000</v>
          </cell>
          <cell r="BY3139" t="str">
            <v>Long-Term</v>
          </cell>
          <cell r="BZ3139" t="str">
            <v>FX-PfwdFX Hedge</v>
          </cell>
          <cell r="CA3139" t="str">
            <v>EI_LEFX HedgeNon-Qualifying</v>
          </cell>
          <cell r="CB3139" t="str">
            <v>EI_LEEI13PFWD055</v>
          </cell>
          <cell r="CC3139">
            <v>1</v>
          </cell>
          <cell r="CD3139">
            <v>4174000.0000000005</v>
          </cell>
          <cell r="CE3139">
            <v>4174000</v>
          </cell>
          <cell r="CF3139">
            <v>4108967.6144760032</v>
          </cell>
          <cell r="CG3139">
            <v>4287707.7057057098</v>
          </cell>
        </row>
        <row r="3140">
          <cell r="E3140" t="str">
            <v>EI13PFWD055</v>
          </cell>
          <cell r="F3140" t="str">
            <v>CORPORATE FX LOB</v>
          </cell>
          <cell r="G3140" t="str">
            <v>EI_LE</v>
          </cell>
          <cell r="H3140" t="str">
            <v>BANK MONTREAL - LE</v>
          </cell>
          <cell r="I3140" t="str">
            <v>Corporate FX</v>
          </cell>
          <cell r="J3140" t="str">
            <v>mendesm</v>
          </cell>
          <cell r="K3140">
            <v>39786</v>
          </cell>
          <cell r="L3140">
            <v>39787</v>
          </cell>
          <cell r="M3140">
            <v>41641</v>
          </cell>
          <cell r="N3140">
            <v>41274</v>
          </cell>
          <cell r="O3140">
            <v>41639</v>
          </cell>
          <cell r="P3140">
            <v>40329</v>
          </cell>
          <cell r="Q3140">
            <v>4000000</v>
          </cell>
          <cell r="R3140">
            <v>5</v>
          </cell>
          <cell r="S3140" t="str">
            <v>FX_USD.CAD</v>
          </cell>
          <cell r="T3140" t="str">
            <v>SWAP_CURVE.CAD</v>
          </cell>
          <cell r="U3140" t="str">
            <v>Fixed</v>
          </cell>
          <cell r="V3140" t="str">
            <v>Receive</v>
          </cell>
          <cell r="W3140" t="str">
            <v>None</v>
          </cell>
          <cell r="X3140">
            <v>0</v>
          </cell>
          <cell r="Y3140" t="str">
            <v>Full Spread</v>
          </cell>
          <cell r="Z3140">
            <v>0</v>
          </cell>
          <cell r="AA3140">
            <v>0</v>
          </cell>
          <cell r="AB3140" t="str">
            <v>CAD</v>
          </cell>
          <cell r="AC3140">
            <v>0</v>
          </cell>
          <cell r="AD3140">
            <v>1.2214</v>
          </cell>
          <cell r="AE3140" t="str">
            <v>Fixed</v>
          </cell>
          <cell r="AF3140">
            <v>41457</v>
          </cell>
          <cell r="AG3140">
            <v>41425</v>
          </cell>
          <cell r="AH3140">
            <v>41453</v>
          </cell>
          <cell r="AI3140" t="str">
            <v>May-13-Jun-13</v>
          </cell>
          <cell r="AJ3140">
            <v>0.92434877999999998</v>
          </cell>
          <cell r="AK3140">
            <v>41395</v>
          </cell>
          <cell r="AL3140">
            <v>1.2214</v>
          </cell>
          <cell r="AM3140">
            <v>1</v>
          </cell>
          <cell r="AN3140">
            <v>28</v>
          </cell>
          <cell r="AO3140" t="str">
            <v>No</v>
          </cell>
          <cell r="AP3140">
            <v>4515998.3983389204</v>
          </cell>
          <cell r="AQ3140">
            <v>161285.65708353001</v>
          </cell>
          <cell r="AR3140">
            <v>4515998.3983389204</v>
          </cell>
          <cell r="AS3140">
            <v>161285.65708353001</v>
          </cell>
          <cell r="AT3140">
            <v>4885600</v>
          </cell>
          <cell r="AU3140">
            <v>4885600</v>
          </cell>
          <cell r="AV3140">
            <v>174485.71428571001</v>
          </cell>
          <cell r="AW3140">
            <v>4885600</v>
          </cell>
          <cell r="AX3140">
            <v>174485.71428571001</v>
          </cell>
          <cell r="AY3140">
            <v>0</v>
          </cell>
          <cell r="AZ3140">
            <v>0</v>
          </cell>
          <cell r="BA3140">
            <v>0</v>
          </cell>
          <cell r="BB3140">
            <v>0</v>
          </cell>
          <cell r="BC3140">
            <v>0</v>
          </cell>
          <cell r="BD3140">
            <v>0</v>
          </cell>
          <cell r="BE3140">
            <v>0</v>
          </cell>
          <cell r="BF3140">
            <v>0</v>
          </cell>
          <cell r="BG3140" t="str">
            <v>USD</v>
          </cell>
          <cell r="BH3140" t="str">
            <v>Upfront</v>
          </cell>
          <cell r="BI3140">
            <v>0.95831337000000005</v>
          </cell>
          <cell r="BJ3140">
            <v>1.0435000000000001</v>
          </cell>
          <cell r="BK3140">
            <v>1.2843</v>
          </cell>
          <cell r="BL3140">
            <v>1.2307618600000001</v>
          </cell>
          <cell r="BM3140">
            <v>28</v>
          </cell>
          <cell r="BN3140">
            <v>161285.65708353001</v>
          </cell>
          <cell r="BO3140">
            <v>174485.71428571001</v>
          </cell>
          <cell r="BP3140">
            <v>161285.65708353001</v>
          </cell>
          <cell r="BQ3140">
            <v>174485.71428571001</v>
          </cell>
          <cell r="BR3140" t="str">
            <v>CAD</v>
          </cell>
          <cell r="BS3140" t="str">
            <v>FX-Pfwd</v>
          </cell>
          <cell r="BT3140" t="str">
            <v>FX Hedge</v>
          </cell>
          <cell r="BU3140" t="str">
            <v>Non-Qualifying</v>
          </cell>
          <cell r="BV3140" t="str">
            <v>Level 2</v>
          </cell>
          <cell r="BW3140" t="str">
            <v>A</v>
          </cell>
          <cell r="BX3140">
            <v>4000000</v>
          </cell>
          <cell r="BY3140" t="str">
            <v>Long-Term</v>
          </cell>
          <cell r="BZ3140" t="str">
            <v>FX-PfwdFX Hedge</v>
          </cell>
          <cell r="CA3140" t="str">
            <v>EI_LEFX HedgeNon-Qualifying</v>
          </cell>
          <cell r="CB3140" t="str">
            <v>EI_LEEI13PFWD055</v>
          </cell>
          <cell r="CC3140">
            <v>1</v>
          </cell>
          <cell r="CD3140">
            <v>4174000.0000000005</v>
          </cell>
          <cell r="CE3140">
            <v>4174000</v>
          </cell>
          <cell r="CF3140">
            <v>154562.20132585528</v>
          </cell>
          <cell r="CG3140">
            <v>161285.65708353001</v>
          </cell>
        </row>
        <row r="3141">
          <cell r="E3141" t="str">
            <v>EI13PFWD055</v>
          </cell>
          <cell r="F3141" t="str">
            <v>CORPORATE FX LOB</v>
          </cell>
          <cell r="G3141" t="str">
            <v>EI_LE</v>
          </cell>
          <cell r="H3141" t="str">
            <v>BANK MONTREAL - LE</v>
          </cell>
          <cell r="I3141" t="str">
            <v>Corporate FX</v>
          </cell>
          <cell r="J3141" t="str">
            <v>mendesm</v>
          </cell>
          <cell r="K3141">
            <v>39786</v>
          </cell>
          <cell r="L3141">
            <v>39787</v>
          </cell>
          <cell r="M3141">
            <v>41641</v>
          </cell>
          <cell r="N3141">
            <v>41274</v>
          </cell>
          <cell r="O3141">
            <v>41639</v>
          </cell>
          <cell r="P3141">
            <v>40329</v>
          </cell>
          <cell r="Q3141">
            <v>4000000</v>
          </cell>
          <cell r="R3141">
            <v>4</v>
          </cell>
          <cell r="S3141" t="str">
            <v>FX_USD.CAD</v>
          </cell>
          <cell r="T3141" t="str">
            <v>SWAP_CURVE.CAD</v>
          </cell>
          <cell r="U3141" t="str">
            <v>Fixed</v>
          </cell>
          <cell r="V3141" t="str">
            <v>Receive</v>
          </cell>
          <cell r="W3141" t="str">
            <v>None</v>
          </cell>
          <cell r="X3141">
            <v>0</v>
          </cell>
          <cell r="Y3141" t="str">
            <v>Full Spread</v>
          </cell>
          <cell r="Z3141">
            <v>0</v>
          </cell>
          <cell r="AA3141">
            <v>0</v>
          </cell>
          <cell r="AB3141" t="str">
            <v>CAD</v>
          </cell>
          <cell r="AC3141">
            <v>0</v>
          </cell>
          <cell r="AD3141">
            <v>1.2214</v>
          </cell>
          <cell r="AE3141" t="str">
            <v>Fixed</v>
          </cell>
          <cell r="AF3141">
            <v>41428</v>
          </cell>
          <cell r="AG3141">
            <v>41394</v>
          </cell>
          <cell r="AH3141">
            <v>41425</v>
          </cell>
          <cell r="AI3141" t="str">
            <v>Apr-13-May-13</v>
          </cell>
          <cell r="AJ3141">
            <v>0.92729384999999998</v>
          </cell>
          <cell r="AK3141">
            <v>41365</v>
          </cell>
          <cell r="AL3141">
            <v>1.2214</v>
          </cell>
          <cell r="AM3141">
            <v>1</v>
          </cell>
          <cell r="AN3141">
            <v>31</v>
          </cell>
          <cell r="AO3141" t="str">
            <v>No</v>
          </cell>
          <cell r="AP3141">
            <v>4530386.83233066</v>
          </cell>
          <cell r="AQ3141">
            <v>146141.51072034001</v>
          </cell>
          <cell r="AR3141">
            <v>4530386.83233066</v>
          </cell>
          <cell r="AS3141">
            <v>146141.51072034001</v>
          </cell>
          <cell r="AT3141">
            <v>4885600</v>
          </cell>
          <cell r="AU3141">
            <v>4885600</v>
          </cell>
          <cell r="AV3141">
            <v>157600</v>
          </cell>
          <cell r="AW3141">
            <v>4885600</v>
          </cell>
          <cell r="AX3141">
            <v>157600</v>
          </cell>
          <cell r="AY3141">
            <v>0</v>
          </cell>
          <cell r="AZ3141">
            <v>0</v>
          </cell>
          <cell r="BA3141">
            <v>0</v>
          </cell>
          <cell r="BB3141">
            <v>0</v>
          </cell>
          <cell r="BC3141">
            <v>0</v>
          </cell>
          <cell r="BD3141">
            <v>0</v>
          </cell>
          <cell r="BE3141">
            <v>0</v>
          </cell>
          <cell r="BF3141">
            <v>0</v>
          </cell>
          <cell r="BG3141" t="str">
            <v>USD</v>
          </cell>
          <cell r="BH3141" t="str">
            <v>Upfront</v>
          </cell>
          <cell r="BI3141">
            <v>0.95831337000000005</v>
          </cell>
          <cell r="BJ3141">
            <v>1.0435000000000001</v>
          </cell>
          <cell r="BK3141">
            <v>1.2843</v>
          </cell>
          <cell r="BL3141">
            <v>1.2307618600000001</v>
          </cell>
          <cell r="BM3141">
            <v>31</v>
          </cell>
          <cell r="BN3141">
            <v>146141.51072034001</v>
          </cell>
          <cell r="BO3141">
            <v>157600</v>
          </cell>
          <cell r="BP3141">
            <v>146141.51072034001</v>
          </cell>
          <cell r="BQ3141">
            <v>157600</v>
          </cell>
          <cell r="BR3141" t="str">
            <v>CAD</v>
          </cell>
          <cell r="BS3141" t="str">
            <v>FX-Pfwd</v>
          </cell>
          <cell r="BT3141" t="str">
            <v>FX Hedge</v>
          </cell>
          <cell r="BU3141" t="str">
            <v>Non-Qualifying</v>
          </cell>
          <cell r="BV3141" t="str">
            <v>Level 2</v>
          </cell>
          <cell r="BW3141" t="str">
            <v>A</v>
          </cell>
          <cell r="BX3141">
            <v>4000000</v>
          </cell>
          <cell r="BY3141" t="str">
            <v>Long-Term</v>
          </cell>
          <cell r="BZ3141" t="str">
            <v>FX-PfwdFX Hedge</v>
          </cell>
          <cell r="CA3141" t="str">
            <v>EI_LEFX HedgeNon-Qualifying</v>
          </cell>
          <cell r="CB3141" t="str">
            <v>EI_LEEI13PFWD055</v>
          </cell>
          <cell r="CC3141">
            <v>1</v>
          </cell>
          <cell r="CD3141">
            <v>4174000.0000000005</v>
          </cell>
          <cell r="CE3141">
            <v>4174000</v>
          </cell>
          <cell r="CF3141">
            <v>140049.36341192143</v>
          </cell>
          <cell r="CG3141">
            <v>146141.51072034001</v>
          </cell>
        </row>
        <row r="3142">
          <cell r="E3142" t="str">
            <v>EI13PFWD055</v>
          </cell>
          <cell r="F3142" t="str">
            <v>CORPORATE FX LOB</v>
          </cell>
          <cell r="G3142" t="str">
            <v>EI_LE</v>
          </cell>
          <cell r="H3142" t="str">
            <v>BANK MONTREAL - LE</v>
          </cell>
          <cell r="I3142" t="str">
            <v>Corporate FX</v>
          </cell>
          <cell r="J3142" t="str">
            <v>mendesm</v>
          </cell>
          <cell r="K3142">
            <v>39786</v>
          </cell>
          <cell r="L3142">
            <v>39787</v>
          </cell>
          <cell r="M3142">
            <v>41641</v>
          </cell>
          <cell r="N3142">
            <v>41274</v>
          </cell>
          <cell r="O3142">
            <v>41639</v>
          </cell>
          <cell r="P3142">
            <v>40329</v>
          </cell>
          <cell r="Q3142">
            <v>4000000</v>
          </cell>
          <cell r="R3142">
            <v>0</v>
          </cell>
          <cell r="S3142" t="str">
            <v>FX_USD.CAD</v>
          </cell>
          <cell r="T3142" t="str">
            <v>SWAP_CURVE.CAD</v>
          </cell>
          <cell r="U3142" t="str">
            <v>Fixed</v>
          </cell>
          <cell r="V3142" t="str">
            <v>Receive</v>
          </cell>
          <cell r="W3142" t="str">
            <v>None</v>
          </cell>
          <cell r="X3142">
            <v>0</v>
          </cell>
          <cell r="Y3142" t="str">
            <v>Full Spread</v>
          </cell>
          <cell r="Z3142">
            <v>0</v>
          </cell>
          <cell r="AA3142">
            <v>0</v>
          </cell>
          <cell r="AB3142" t="str">
            <v>CAD</v>
          </cell>
          <cell r="AC3142">
            <v>0</v>
          </cell>
          <cell r="AD3142">
            <v>1.2214</v>
          </cell>
          <cell r="AE3142" t="str">
            <v>Fixed</v>
          </cell>
          <cell r="AF3142">
            <v>41306</v>
          </cell>
          <cell r="AG3142">
            <v>41274</v>
          </cell>
          <cell r="AH3142">
            <v>41305</v>
          </cell>
          <cell r="AI3142" t="str">
            <v>Dec-12-Jan-13</v>
          </cell>
          <cell r="AJ3142">
            <v>0.93819567000000004</v>
          </cell>
          <cell r="AK3142">
            <v>41244</v>
          </cell>
          <cell r="AL3142">
            <v>1.2214</v>
          </cell>
          <cell r="AM3142">
            <v>1</v>
          </cell>
          <cell r="AN3142">
            <v>31</v>
          </cell>
          <cell r="AO3142" t="str">
            <v>No</v>
          </cell>
          <cell r="AP3142">
            <v>4583648.76757129</v>
          </cell>
          <cell r="AQ3142">
            <v>147859.63766358999</v>
          </cell>
          <cell r="AR3142">
            <v>4583648.76757129</v>
          </cell>
          <cell r="AS3142">
            <v>147859.63766358999</v>
          </cell>
          <cell r="AT3142">
            <v>4885600</v>
          </cell>
          <cell r="AU3142">
            <v>4885600</v>
          </cell>
          <cell r="AV3142">
            <v>157600</v>
          </cell>
          <cell r="AW3142">
            <v>4885600</v>
          </cell>
          <cell r="AX3142">
            <v>157600</v>
          </cell>
          <cell r="AY3142">
            <v>0</v>
          </cell>
          <cell r="AZ3142">
            <v>0</v>
          </cell>
          <cell r="BA3142">
            <v>0</v>
          </cell>
          <cell r="BB3142">
            <v>0</v>
          </cell>
          <cell r="BC3142">
            <v>0</v>
          </cell>
          <cell r="BD3142">
            <v>0</v>
          </cell>
          <cell r="BE3142">
            <v>0</v>
          </cell>
          <cell r="BF3142">
            <v>0</v>
          </cell>
          <cell r="BG3142" t="str">
            <v>USD</v>
          </cell>
          <cell r="BH3142" t="str">
            <v>Upfront</v>
          </cell>
          <cell r="BI3142">
            <v>0.95831337000000005</v>
          </cell>
          <cell r="BJ3142">
            <v>1.0435000000000001</v>
          </cell>
          <cell r="BK3142">
            <v>1.2843</v>
          </cell>
          <cell r="BL3142">
            <v>1.2307618600000001</v>
          </cell>
          <cell r="BM3142">
            <v>31</v>
          </cell>
          <cell r="BN3142">
            <v>147859.63766358999</v>
          </cell>
          <cell r="BO3142">
            <v>157600</v>
          </cell>
          <cell r="BP3142">
            <v>147859.63766358999</v>
          </cell>
          <cell r="BQ3142">
            <v>157600</v>
          </cell>
          <cell r="BR3142" t="str">
            <v>CAD</v>
          </cell>
          <cell r="BS3142" t="str">
            <v>FX-Pfwd</v>
          </cell>
          <cell r="BT3142" t="str">
            <v>FX Hedge</v>
          </cell>
          <cell r="BU3142" t="str">
            <v>Non-Qualifying</v>
          </cell>
          <cell r="BV3142" t="str">
            <v>Level 2</v>
          </cell>
          <cell r="BW3142" t="str">
            <v>A</v>
          </cell>
          <cell r="BX3142">
            <v>4000000</v>
          </cell>
          <cell r="BY3142" t="str">
            <v>Long-Term</v>
          </cell>
          <cell r="BZ3142" t="str">
            <v>FX-PfwdFX Hedge</v>
          </cell>
          <cell r="CA3142" t="str">
            <v>EI_LEFX HedgeNon-Qualifying</v>
          </cell>
          <cell r="CB3142" t="str">
            <v>EI_LEEI13PFWD055</v>
          </cell>
          <cell r="CC3142">
            <v>1</v>
          </cell>
          <cell r="CD3142">
            <v>4174000.0000000005</v>
          </cell>
          <cell r="CE3142">
            <v>4174000</v>
          </cell>
          <cell r="CF3142">
            <v>141695.86743036893</v>
          </cell>
          <cell r="CG3142">
            <v>147859.63766358999</v>
          </cell>
        </row>
        <row r="3143">
          <cell r="E3143" t="str">
            <v>EI13PFWD055</v>
          </cell>
          <cell r="F3143" t="str">
            <v>CORPORATE FX LOB</v>
          </cell>
          <cell r="G3143" t="str">
            <v>EI_LE</v>
          </cell>
          <cell r="H3143" t="str">
            <v>BANK MONTREAL - LE</v>
          </cell>
          <cell r="I3143" t="str">
            <v>Corporate FX</v>
          </cell>
          <cell r="J3143" t="str">
            <v>mendesm</v>
          </cell>
          <cell r="K3143">
            <v>39786</v>
          </cell>
          <cell r="L3143">
            <v>39787</v>
          </cell>
          <cell r="M3143">
            <v>41641</v>
          </cell>
          <cell r="N3143">
            <v>41274</v>
          </cell>
          <cell r="O3143">
            <v>41639</v>
          </cell>
          <cell r="P3143">
            <v>40329</v>
          </cell>
          <cell r="Q3143">
            <v>4000000</v>
          </cell>
          <cell r="R3143">
            <v>0</v>
          </cell>
          <cell r="S3143" t="str">
            <v>FX_USD.CAD</v>
          </cell>
          <cell r="T3143" t="str">
            <v>SWAP_CURVE.CAD</v>
          </cell>
          <cell r="U3143" t="str">
            <v>Fixed</v>
          </cell>
          <cell r="V3143" t="str">
            <v>Receive</v>
          </cell>
          <cell r="W3143" t="str">
            <v>None</v>
          </cell>
          <cell r="X3143">
            <v>0</v>
          </cell>
          <cell r="Y3143" t="str">
            <v>Full Spread</v>
          </cell>
          <cell r="Z3143">
            <v>0</v>
          </cell>
          <cell r="AA3143">
            <v>0</v>
          </cell>
          <cell r="AB3143" t="str">
            <v>CAD</v>
          </cell>
          <cell r="AC3143">
            <v>0</v>
          </cell>
          <cell r="AD3143">
            <v>1.2214</v>
          </cell>
          <cell r="AE3143" t="str">
            <v>Fixed</v>
          </cell>
          <cell r="AF3143">
            <v>41306</v>
          </cell>
          <cell r="AG3143">
            <v>41274</v>
          </cell>
          <cell r="AH3143">
            <v>41305</v>
          </cell>
          <cell r="AI3143" t="str">
            <v>Dec-12-Jan-13</v>
          </cell>
          <cell r="AJ3143">
            <v>0.93819567000000004</v>
          </cell>
          <cell r="AK3143">
            <v>41275</v>
          </cell>
          <cell r="AL3143">
            <v>1.2214</v>
          </cell>
          <cell r="AM3143">
            <v>30</v>
          </cell>
          <cell r="AN3143">
            <v>31</v>
          </cell>
          <cell r="AO3143" t="str">
            <v>No</v>
          </cell>
          <cell r="AP3143">
            <v>0</v>
          </cell>
          <cell r="AQ3143">
            <v>4435789.1299077002</v>
          </cell>
          <cell r="AR3143">
            <v>0</v>
          </cell>
          <cell r="AS3143">
            <v>4435789.1299077002</v>
          </cell>
          <cell r="AT3143">
            <v>0</v>
          </cell>
          <cell r="AU3143">
            <v>0</v>
          </cell>
          <cell r="AV3143">
            <v>4728000</v>
          </cell>
          <cell r="AW3143">
            <v>0</v>
          </cell>
          <cell r="AX3143">
            <v>4728000</v>
          </cell>
          <cell r="AY3143">
            <v>0</v>
          </cell>
          <cell r="AZ3143">
            <v>0</v>
          </cell>
          <cell r="BA3143">
            <v>0</v>
          </cell>
          <cell r="BB3143">
            <v>0</v>
          </cell>
          <cell r="BC3143">
            <v>0</v>
          </cell>
          <cell r="BD3143">
            <v>0</v>
          </cell>
          <cell r="BE3143">
            <v>0</v>
          </cell>
          <cell r="BF3143">
            <v>0</v>
          </cell>
          <cell r="BG3143" t="str">
            <v>USD</v>
          </cell>
          <cell r="BH3143" t="str">
            <v>Upfront</v>
          </cell>
          <cell r="BI3143">
            <v>0.95831337000000005</v>
          </cell>
          <cell r="BJ3143">
            <v>1.0435000000000001</v>
          </cell>
          <cell r="BK3143">
            <v>1.2843</v>
          </cell>
          <cell r="BL3143">
            <v>1.2307618600000001</v>
          </cell>
          <cell r="BM3143">
            <v>31</v>
          </cell>
          <cell r="BN3143">
            <v>4435789.1299077002</v>
          </cell>
          <cell r="BO3143">
            <v>4728000</v>
          </cell>
          <cell r="BP3143">
            <v>4435789.1299077002</v>
          </cell>
          <cell r="BQ3143">
            <v>4728000</v>
          </cell>
          <cell r="BR3143" t="str">
            <v>CAD</v>
          </cell>
          <cell r="BS3143" t="str">
            <v>FX-Pfwd</v>
          </cell>
          <cell r="BT3143" t="str">
            <v>FX Hedge</v>
          </cell>
          <cell r="BU3143" t="str">
            <v>Non-Qualifying</v>
          </cell>
          <cell r="BV3143" t="str">
            <v>Level 2</v>
          </cell>
          <cell r="BW3143" t="str">
            <v>A</v>
          </cell>
          <cell r="BX3143">
            <v>4000000</v>
          </cell>
          <cell r="BY3143" t="str">
            <v>Long-Term</v>
          </cell>
          <cell r="BZ3143" t="str">
            <v>FX-PfwdFX Hedge</v>
          </cell>
          <cell r="CA3143" t="str">
            <v>EI_LEFX HedgeNon-Qualifying</v>
          </cell>
          <cell r="CB3143" t="str">
            <v>EI_LEEI13PFWD055</v>
          </cell>
          <cell r="CC3143">
            <v>1</v>
          </cell>
          <cell r="CD3143">
            <v>4174000.0000000005</v>
          </cell>
          <cell r="CE3143">
            <v>4174000</v>
          </cell>
          <cell r="CF3143">
            <v>4250876.0229110681</v>
          </cell>
          <cell r="CG3143">
            <v>4435789.1299077002</v>
          </cell>
        </row>
        <row r="3144">
          <cell r="E3144" t="str">
            <v>EI13PFWD055</v>
          </cell>
          <cell r="F3144" t="str">
            <v>CORPORATE FX LOB</v>
          </cell>
          <cell r="G3144" t="str">
            <v>EI_LE</v>
          </cell>
          <cell r="H3144" t="str">
            <v>BANK MONTREAL - LE</v>
          </cell>
          <cell r="I3144" t="str">
            <v>Corporate FX</v>
          </cell>
          <cell r="J3144" t="str">
            <v>mendesm</v>
          </cell>
          <cell r="K3144">
            <v>39786</v>
          </cell>
          <cell r="L3144">
            <v>39787</v>
          </cell>
          <cell r="M3144">
            <v>41641</v>
          </cell>
          <cell r="N3144">
            <v>41274</v>
          </cell>
          <cell r="O3144">
            <v>41639</v>
          </cell>
          <cell r="P3144">
            <v>40329</v>
          </cell>
          <cell r="Q3144">
            <v>4000000</v>
          </cell>
          <cell r="R3144">
            <v>1</v>
          </cell>
          <cell r="S3144" t="str">
            <v>FX_USD.CAD</v>
          </cell>
          <cell r="T3144" t="str">
            <v>SWAP_CURVE.CAD</v>
          </cell>
          <cell r="U3144" t="str">
            <v>Fixed</v>
          </cell>
          <cell r="V3144" t="str">
            <v>Receive</v>
          </cell>
          <cell r="W3144" t="str">
            <v>None</v>
          </cell>
          <cell r="X3144">
            <v>0</v>
          </cell>
          <cell r="Y3144" t="str">
            <v>Full Spread</v>
          </cell>
          <cell r="Z3144">
            <v>0</v>
          </cell>
          <cell r="AA3144">
            <v>0</v>
          </cell>
          <cell r="AB3144" t="str">
            <v>CAD</v>
          </cell>
          <cell r="AC3144">
            <v>0</v>
          </cell>
          <cell r="AD3144">
            <v>1.2214</v>
          </cell>
          <cell r="AE3144" t="str">
            <v>Fixed</v>
          </cell>
          <cell r="AF3144">
            <v>41334</v>
          </cell>
          <cell r="AG3144">
            <v>41305</v>
          </cell>
          <cell r="AH3144">
            <v>41333</v>
          </cell>
          <cell r="AI3144" t="str">
            <v>Jan-13-Feb-13</v>
          </cell>
          <cell r="AJ3144">
            <v>0.93569150999999995</v>
          </cell>
          <cell r="AK3144">
            <v>41275</v>
          </cell>
          <cell r="AL3144">
            <v>1.2214</v>
          </cell>
          <cell r="AM3144">
            <v>1</v>
          </cell>
          <cell r="AN3144">
            <v>28</v>
          </cell>
          <cell r="AO3144" t="str">
            <v>No</v>
          </cell>
          <cell r="AP3144">
            <v>4571414.42992175</v>
          </cell>
          <cell r="AQ3144">
            <v>163264.80106863001</v>
          </cell>
          <cell r="AR3144">
            <v>4571414.42992175</v>
          </cell>
          <cell r="AS3144">
            <v>163264.80106863001</v>
          </cell>
          <cell r="AT3144">
            <v>4885600</v>
          </cell>
          <cell r="AU3144">
            <v>4885600</v>
          </cell>
          <cell r="AV3144">
            <v>174485.71428571001</v>
          </cell>
          <cell r="AW3144">
            <v>4885600</v>
          </cell>
          <cell r="AX3144">
            <v>174485.71428571001</v>
          </cell>
          <cell r="AY3144">
            <v>0</v>
          </cell>
          <cell r="AZ3144">
            <v>0</v>
          </cell>
          <cell r="BA3144">
            <v>0</v>
          </cell>
          <cell r="BB3144">
            <v>0</v>
          </cell>
          <cell r="BC3144">
            <v>0</v>
          </cell>
          <cell r="BD3144">
            <v>0</v>
          </cell>
          <cell r="BE3144">
            <v>0</v>
          </cell>
          <cell r="BF3144">
            <v>0</v>
          </cell>
          <cell r="BG3144" t="str">
            <v>USD</v>
          </cell>
          <cell r="BH3144" t="str">
            <v>Upfront</v>
          </cell>
          <cell r="BI3144">
            <v>0.95831337000000005</v>
          </cell>
          <cell r="BJ3144">
            <v>1.0435000000000001</v>
          </cell>
          <cell r="BK3144">
            <v>1.2843</v>
          </cell>
          <cell r="BL3144">
            <v>1.2307618600000001</v>
          </cell>
          <cell r="BM3144">
            <v>28</v>
          </cell>
          <cell r="BN3144">
            <v>163264.80106863001</v>
          </cell>
          <cell r="BO3144">
            <v>174485.71428571001</v>
          </cell>
          <cell r="BP3144">
            <v>163264.80106863001</v>
          </cell>
          <cell r="BQ3144">
            <v>174485.71428571001</v>
          </cell>
          <cell r="BR3144" t="str">
            <v>CAD</v>
          </cell>
          <cell r="BS3144" t="str">
            <v>FX-Pfwd</v>
          </cell>
          <cell r="BT3144" t="str">
            <v>FX Hedge</v>
          </cell>
          <cell r="BU3144" t="str">
            <v>Non-Qualifying</v>
          </cell>
          <cell r="BV3144" t="str">
            <v>Level 2</v>
          </cell>
          <cell r="BW3144" t="str">
            <v>A</v>
          </cell>
          <cell r="BX3144">
            <v>4000000</v>
          </cell>
          <cell r="BY3144" t="str">
            <v>Long-Term</v>
          </cell>
          <cell r="BZ3144" t="str">
            <v>FX-PfwdFX Hedge</v>
          </cell>
          <cell r="CA3144" t="str">
            <v>EI_LEFX HedgeNon-Qualifying</v>
          </cell>
          <cell r="CB3144" t="str">
            <v>EI_LEEI13PFWD055</v>
          </cell>
          <cell r="CC3144">
            <v>1</v>
          </cell>
          <cell r="CD3144">
            <v>4174000.0000000005</v>
          </cell>
          <cell r="CE3144">
            <v>4174000</v>
          </cell>
          <cell r="CF3144">
            <v>156458.84146490655</v>
          </cell>
          <cell r="CG3144">
            <v>163264.80106863001</v>
          </cell>
        </row>
        <row r="3145">
          <cell r="E3145" t="str">
            <v>EI13PFWD055</v>
          </cell>
          <cell r="F3145" t="str">
            <v>CORPORATE FX LOB</v>
          </cell>
          <cell r="G3145" t="str">
            <v>EI_LE</v>
          </cell>
          <cell r="H3145" t="str">
            <v>BANK MONTREAL - LE</v>
          </cell>
          <cell r="I3145" t="str">
            <v>Corporate FX</v>
          </cell>
          <cell r="J3145" t="str">
            <v>mendesm</v>
          </cell>
          <cell r="K3145">
            <v>39786</v>
          </cell>
          <cell r="L3145">
            <v>39787</v>
          </cell>
          <cell r="M3145">
            <v>41641</v>
          </cell>
          <cell r="N3145">
            <v>41274</v>
          </cell>
          <cell r="O3145">
            <v>41639</v>
          </cell>
          <cell r="P3145">
            <v>40329</v>
          </cell>
          <cell r="Q3145">
            <v>4000000</v>
          </cell>
          <cell r="R3145">
            <v>4</v>
          </cell>
          <cell r="S3145" t="str">
            <v>FX_USD.CAD</v>
          </cell>
          <cell r="T3145" t="str">
            <v>SWAP_CURVE.CAD</v>
          </cell>
          <cell r="U3145" t="str">
            <v>Fixed</v>
          </cell>
          <cell r="V3145" t="str">
            <v>Receive</v>
          </cell>
          <cell r="W3145" t="str">
            <v>None</v>
          </cell>
          <cell r="X3145">
            <v>0</v>
          </cell>
          <cell r="Y3145" t="str">
            <v>Full Spread</v>
          </cell>
          <cell r="Z3145">
            <v>0</v>
          </cell>
          <cell r="AA3145">
            <v>0</v>
          </cell>
          <cell r="AB3145" t="str">
            <v>CAD</v>
          </cell>
          <cell r="AC3145">
            <v>0</v>
          </cell>
          <cell r="AD3145">
            <v>1.2214</v>
          </cell>
          <cell r="AE3145" t="str">
            <v>Fixed</v>
          </cell>
          <cell r="AF3145">
            <v>41428</v>
          </cell>
          <cell r="AG3145">
            <v>41394</v>
          </cell>
          <cell r="AH3145">
            <v>41425</v>
          </cell>
          <cell r="AI3145" t="str">
            <v>Apr-13-May-13</v>
          </cell>
          <cell r="AJ3145">
            <v>0.92729384999999998</v>
          </cell>
          <cell r="AK3145">
            <v>41395</v>
          </cell>
          <cell r="AL3145">
            <v>1.2214</v>
          </cell>
          <cell r="AM3145">
            <v>30</v>
          </cell>
          <cell r="AN3145">
            <v>31</v>
          </cell>
          <cell r="AO3145" t="str">
            <v>No</v>
          </cell>
          <cell r="AP3145">
            <v>0</v>
          </cell>
          <cell r="AQ3145">
            <v>4384245.3216103204</v>
          </cell>
          <cell r="AR3145">
            <v>0</v>
          </cell>
          <cell r="AS3145">
            <v>4384245.3216103204</v>
          </cell>
          <cell r="AT3145">
            <v>0</v>
          </cell>
          <cell r="AU3145">
            <v>0</v>
          </cell>
          <cell r="AV3145">
            <v>4728000</v>
          </cell>
          <cell r="AW3145">
            <v>0</v>
          </cell>
          <cell r="AX3145">
            <v>4728000</v>
          </cell>
          <cell r="AY3145">
            <v>0</v>
          </cell>
          <cell r="AZ3145">
            <v>0</v>
          </cell>
          <cell r="BA3145">
            <v>0</v>
          </cell>
          <cell r="BB3145">
            <v>0</v>
          </cell>
          <cell r="BC3145">
            <v>0</v>
          </cell>
          <cell r="BD3145">
            <v>0</v>
          </cell>
          <cell r="BE3145">
            <v>0</v>
          </cell>
          <cell r="BF3145">
            <v>0</v>
          </cell>
          <cell r="BG3145" t="str">
            <v>USD</v>
          </cell>
          <cell r="BH3145" t="str">
            <v>Upfront</v>
          </cell>
          <cell r="BI3145">
            <v>0.95831337000000005</v>
          </cell>
          <cell r="BJ3145">
            <v>1.0435000000000001</v>
          </cell>
          <cell r="BK3145">
            <v>1.2843</v>
          </cell>
          <cell r="BL3145">
            <v>1.2307618600000001</v>
          </cell>
          <cell r="BM3145">
            <v>31</v>
          </cell>
          <cell r="BN3145">
            <v>4384245.3216103204</v>
          </cell>
          <cell r="BO3145">
            <v>4728000</v>
          </cell>
          <cell r="BP3145">
            <v>4384245.3216103204</v>
          </cell>
          <cell r="BQ3145">
            <v>4728000</v>
          </cell>
          <cell r="BR3145" t="str">
            <v>CAD</v>
          </cell>
          <cell r="BS3145" t="str">
            <v>FX-Pfwd</v>
          </cell>
          <cell r="BT3145" t="str">
            <v>FX Hedge</v>
          </cell>
          <cell r="BU3145" t="str">
            <v>Non-Qualifying</v>
          </cell>
          <cell r="BV3145" t="str">
            <v>Level 2</v>
          </cell>
          <cell r="BW3145" t="str">
            <v>A</v>
          </cell>
          <cell r="BX3145">
            <v>4000000</v>
          </cell>
          <cell r="BY3145" t="str">
            <v>Long-Term</v>
          </cell>
          <cell r="BZ3145" t="str">
            <v>FX-PfwdFX Hedge</v>
          </cell>
          <cell r="CA3145" t="str">
            <v>EI_LEFX HedgeNon-Qualifying</v>
          </cell>
          <cell r="CB3145" t="str">
            <v>EI_LEEI13PFWD055</v>
          </cell>
          <cell r="CC3145">
            <v>1</v>
          </cell>
          <cell r="CD3145">
            <v>4174000.0000000005</v>
          </cell>
          <cell r="CE3145">
            <v>4174000</v>
          </cell>
          <cell r="CF3145">
            <v>4201480.9023577571</v>
          </cell>
          <cell r="CG3145">
            <v>4384245.3216103204</v>
          </cell>
        </row>
        <row r="3146">
          <cell r="E3146" t="str">
            <v>EI13PFWD055</v>
          </cell>
          <cell r="F3146" t="str">
            <v>CORPORATE FX LOB</v>
          </cell>
          <cell r="G3146" t="str">
            <v>EI_LE</v>
          </cell>
          <cell r="H3146" t="str">
            <v>BANK MONTREAL - LE</v>
          </cell>
          <cell r="I3146" t="str">
            <v>Corporate FX</v>
          </cell>
          <cell r="J3146" t="str">
            <v>mendesm</v>
          </cell>
          <cell r="K3146">
            <v>39786</v>
          </cell>
          <cell r="L3146">
            <v>39787</v>
          </cell>
          <cell r="M3146">
            <v>41641</v>
          </cell>
          <cell r="N3146">
            <v>41274</v>
          </cell>
          <cell r="O3146">
            <v>41639</v>
          </cell>
          <cell r="P3146">
            <v>40329</v>
          </cell>
          <cell r="Q3146">
            <v>4000000</v>
          </cell>
          <cell r="R3146">
            <v>1</v>
          </cell>
          <cell r="S3146" t="str">
            <v>FX_USD.CAD</v>
          </cell>
          <cell r="T3146" t="str">
            <v>SWAP_CURVE.CAD</v>
          </cell>
          <cell r="U3146" t="str">
            <v>Fixed</v>
          </cell>
          <cell r="V3146" t="str">
            <v>Receive</v>
          </cell>
          <cell r="W3146" t="str">
            <v>None</v>
          </cell>
          <cell r="X3146">
            <v>0</v>
          </cell>
          <cell r="Y3146" t="str">
            <v>Full Spread</v>
          </cell>
          <cell r="Z3146">
            <v>0</v>
          </cell>
          <cell r="AA3146">
            <v>0</v>
          </cell>
          <cell r="AB3146" t="str">
            <v>CAD</v>
          </cell>
          <cell r="AC3146">
            <v>0</v>
          </cell>
          <cell r="AD3146">
            <v>1.2214</v>
          </cell>
          <cell r="AE3146" t="str">
            <v>Fixed</v>
          </cell>
          <cell r="AF3146">
            <v>41334</v>
          </cell>
          <cell r="AG3146">
            <v>41305</v>
          </cell>
          <cell r="AH3146">
            <v>41333</v>
          </cell>
          <cell r="AI3146" t="str">
            <v>Jan-13-Feb-13</v>
          </cell>
          <cell r="AJ3146">
            <v>0.93569150999999995</v>
          </cell>
          <cell r="AK3146">
            <v>41306</v>
          </cell>
          <cell r="AL3146">
            <v>1.2214</v>
          </cell>
          <cell r="AM3146">
            <v>27</v>
          </cell>
          <cell r="AN3146">
            <v>28</v>
          </cell>
          <cell r="AO3146" t="str">
            <v>No</v>
          </cell>
          <cell r="AP3146">
            <v>0</v>
          </cell>
          <cell r="AQ3146">
            <v>4408149.6288531199</v>
          </cell>
          <cell r="AR3146">
            <v>0</v>
          </cell>
          <cell r="AS3146">
            <v>4408149.6288531199</v>
          </cell>
          <cell r="AT3146">
            <v>0</v>
          </cell>
          <cell r="AU3146">
            <v>0</v>
          </cell>
          <cell r="AV3146">
            <v>4711114.2857142901</v>
          </cell>
          <cell r="AW3146">
            <v>0</v>
          </cell>
          <cell r="AX3146">
            <v>4711114.2857142901</v>
          </cell>
          <cell r="AY3146">
            <v>0</v>
          </cell>
          <cell r="AZ3146">
            <v>0</v>
          </cell>
          <cell r="BA3146">
            <v>0</v>
          </cell>
          <cell r="BB3146">
            <v>0</v>
          </cell>
          <cell r="BC3146">
            <v>0</v>
          </cell>
          <cell r="BD3146">
            <v>0</v>
          </cell>
          <cell r="BE3146">
            <v>0</v>
          </cell>
          <cell r="BF3146">
            <v>0</v>
          </cell>
          <cell r="BG3146" t="str">
            <v>USD</v>
          </cell>
          <cell r="BH3146" t="str">
            <v>Upfront</v>
          </cell>
          <cell r="BI3146">
            <v>0.95831337000000005</v>
          </cell>
          <cell r="BJ3146">
            <v>1.0435000000000001</v>
          </cell>
          <cell r="BK3146">
            <v>1.2843</v>
          </cell>
          <cell r="BL3146">
            <v>1.2307618600000001</v>
          </cell>
          <cell r="BM3146">
            <v>28</v>
          </cell>
          <cell r="BN3146">
            <v>4408149.6288531199</v>
          </cell>
          <cell r="BO3146">
            <v>4711114.2857142901</v>
          </cell>
          <cell r="BP3146">
            <v>4408149.6288531199</v>
          </cell>
          <cell r="BQ3146">
            <v>4711114.2857142901</v>
          </cell>
          <cell r="BR3146" t="str">
            <v>CAD</v>
          </cell>
          <cell r="BS3146" t="str">
            <v>FX-Pfwd</v>
          </cell>
          <cell r="BT3146" t="str">
            <v>FX Hedge</v>
          </cell>
          <cell r="BU3146" t="str">
            <v>Non-Qualifying</v>
          </cell>
          <cell r="BV3146" t="str">
            <v>Level 2</v>
          </cell>
          <cell r="BW3146" t="str">
            <v>A</v>
          </cell>
          <cell r="BX3146">
            <v>4000000</v>
          </cell>
          <cell r="BY3146" t="str">
            <v>Long-Term</v>
          </cell>
          <cell r="BZ3146" t="str">
            <v>FX-PfwdFX Hedge</v>
          </cell>
          <cell r="CA3146" t="str">
            <v>EI_LEFX HedgeNon-Qualifying</v>
          </cell>
          <cell r="CB3146" t="str">
            <v>EI_LEEI13PFWD055</v>
          </cell>
          <cell r="CC3146">
            <v>1</v>
          </cell>
          <cell r="CD3146">
            <v>4174000.0000000005</v>
          </cell>
          <cell r="CE3146">
            <v>4174000</v>
          </cell>
          <cell r="CF3146">
            <v>4224388.7195525821</v>
          </cell>
          <cell r="CG3146">
            <v>4408149.6288531199</v>
          </cell>
        </row>
        <row r="3147">
          <cell r="E3147" t="str">
            <v>EI13PFWD055</v>
          </cell>
          <cell r="F3147" t="str">
            <v>CORPORATE FX LOB</v>
          </cell>
          <cell r="G3147" t="str">
            <v>EI_LE</v>
          </cell>
          <cell r="H3147" t="str">
            <v>BANK MONTREAL - LE</v>
          </cell>
          <cell r="I3147" t="str">
            <v>Corporate FX</v>
          </cell>
          <cell r="J3147" t="str">
            <v>mendesm</v>
          </cell>
          <cell r="K3147">
            <v>39786</v>
          </cell>
          <cell r="L3147">
            <v>39787</v>
          </cell>
          <cell r="M3147">
            <v>41641</v>
          </cell>
          <cell r="N3147">
            <v>41274</v>
          </cell>
          <cell r="O3147">
            <v>41639</v>
          </cell>
          <cell r="P3147">
            <v>40329</v>
          </cell>
          <cell r="Q3147">
            <v>4000000</v>
          </cell>
          <cell r="R3147">
            <v>2</v>
          </cell>
          <cell r="S3147" t="str">
            <v>FX_USD.CAD</v>
          </cell>
          <cell r="T3147" t="str">
            <v>SWAP_CURVE.CAD</v>
          </cell>
          <cell r="U3147" t="str">
            <v>Fixed</v>
          </cell>
          <cell r="V3147" t="str">
            <v>Receive</v>
          </cell>
          <cell r="W3147" t="str">
            <v>None</v>
          </cell>
          <cell r="X3147">
            <v>0</v>
          </cell>
          <cell r="Y3147" t="str">
            <v>Full Spread</v>
          </cell>
          <cell r="Z3147">
            <v>0</v>
          </cell>
          <cell r="AA3147">
            <v>0</v>
          </cell>
          <cell r="AB3147" t="str">
            <v>CAD</v>
          </cell>
          <cell r="AC3147">
            <v>0</v>
          </cell>
          <cell r="AD3147">
            <v>1.2214</v>
          </cell>
          <cell r="AE3147" t="str">
            <v>Fixed</v>
          </cell>
          <cell r="AF3147">
            <v>41365</v>
          </cell>
          <cell r="AG3147">
            <v>41333</v>
          </cell>
          <cell r="AH3147">
            <v>41361</v>
          </cell>
          <cell r="AI3147" t="str">
            <v>Feb-13-Mar-13</v>
          </cell>
          <cell r="AJ3147">
            <v>0.93292684000000003</v>
          </cell>
          <cell r="AK3147">
            <v>41334</v>
          </cell>
          <cell r="AL3147">
            <v>1.2214</v>
          </cell>
          <cell r="AM3147">
            <v>27</v>
          </cell>
          <cell r="AN3147">
            <v>28</v>
          </cell>
          <cell r="AO3147" t="str">
            <v>No</v>
          </cell>
          <cell r="AP3147">
            <v>0</v>
          </cell>
          <cell r="AQ3147">
            <v>4395124.9516799301</v>
          </cell>
          <cell r="AR3147">
            <v>0</v>
          </cell>
          <cell r="AS3147">
            <v>4395124.9516799301</v>
          </cell>
          <cell r="AT3147">
            <v>0</v>
          </cell>
          <cell r="AU3147">
            <v>0</v>
          </cell>
          <cell r="AV3147">
            <v>4711114.2857142901</v>
          </cell>
          <cell r="AW3147">
            <v>0</v>
          </cell>
          <cell r="AX3147">
            <v>4711114.2857142901</v>
          </cell>
          <cell r="AY3147">
            <v>0</v>
          </cell>
          <cell r="AZ3147">
            <v>0</v>
          </cell>
          <cell r="BA3147">
            <v>0</v>
          </cell>
          <cell r="BB3147">
            <v>0</v>
          </cell>
          <cell r="BC3147">
            <v>0</v>
          </cell>
          <cell r="BD3147">
            <v>0</v>
          </cell>
          <cell r="BE3147">
            <v>0</v>
          </cell>
          <cell r="BF3147">
            <v>0</v>
          </cell>
          <cell r="BG3147" t="str">
            <v>USD</v>
          </cell>
          <cell r="BH3147" t="str">
            <v>Upfront</v>
          </cell>
          <cell r="BI3147">
            <v>0.95831337000000005</v>
          </cell>
          <cell r="BJ3147">
            <v>1.0435000000000001</v>
          </cell>
          <cell r="BK3147">
            <v>1.2843</v>
          </cell>
          <cell r="BL3147">
            <v>1.2307618600000001</v>
          </cell>
          <cell r="BM3147">
            <v>28</v>
          </cell>
          <cell r="BN3147">
            <v>4395124.9516799301</v>
          </cell>
          <cell r="BO3147">
            <v>4711114.2857142901</v>
          </cell>
          <cell r="BP3147">
            <v>4395124.9516799301</v>
          </cell>
          <cell r="BQ3147">
            <v>4711114.2857142901</v>
          </cell>
          <cell r="BR3147" t="str">
            <v>CAD</v>
          </cell>
          <cell r="BS3147" t="str">
            <v>FX-Pfwd</v>
          </cell>
          <cell r="BT3147" t="str">
            <v>FX Hedge</v>
          </cell>
          <cell r="BU3147" t="str">
            <v>Non-Qualifying</v>
          </cell>
          <cell r="BV3147" t="str">
            <v>Level 2</v>
          </cell>
          <cell r="BW3147" t="str">
            <v>A</v>
          </cell>
          <cell r="BX3147">
            <v>4000000</v>
          </cell>
          <cell r="BY3147" t="str">
            <v>Long-Term</v>
          </cell>
          <cell r="BZ3147" t="str">
            <v>FX-PfwdFX Hedge</v>
          </cell>
          <cell r="CA3147" t="str">
            <v>EI_LEFX HedgeNon-Qualifying</v>
          </cell>
          <cell r="CB3147" t="str">
            <v>EI_LEEI13PFWD055</v>
          </cell>
          <cell r="CC3147">
            <v>1</v>
          </cell>
          <cell r="CD3147">
            <v>4174000.0000000005</v>
          </cell>
          <cell r="CE3147">
            <v>4174000</v>
          </cell>
          <cell r="CF3147">
            <v>4211906.9972974891</v>
          </cell>
          <cell r="CG3147">
            <v>4395124.9516799301</v>
          </cell>
        </row>
        <row r="3148">
          <cell r="E3148" t="str">
            <v>EI13PFWD055</v>
          </cell>
          <cell r="F3148" t="str">
            <v>CORPORATE FX LOB</v>
          </cell>
          <cell r="G3148" t="str">
            <v>EI_LE</v>
          </cell>
          <cell r="H3148" t="str">
            <v>BANK MONTREAL - LE</v>
          </cell>
          <cell r="I3148" t="str">
            <v>Corporate FX</v>
          </cell>
          <cell r="J3148" t="str">
            <v>mendesm</v>
          </cell>
          <cell r="K3148">
            <v>39786</v>
          </cell>
          <cell r="L3148">
            <v>39787</v>
          </cell>
          <cell r="M3148">
            <v>41641</v>
          </cell>
          <cell r="N3148">
            <v>41274</v>
          </cell>
          <cell r="O3148">
            <v>41639</v>
          </cell>
          <cell r="P3148">
            <v>40329</v>
          </cell>
          <cell r="Q3148">
            <v>4000000</v>
          </cell>
          <cell r="R3148">
            <v>3</v>
          </cell>
          <cell r="S3148" t="str">
            <v>FX_USD.CAD</v>
          </cell>
          <cell r="T3148" t="str">
            <v>SWAP_CURVE.CAD</v>
          </cell>
          <cell r="U3148" t="str">
            <v>Fixed</v>
          </cell>
          <cell r="V3148" t="str">
            <v>Receive</v>
          </cell>
          <cell r="W3148" t="str">
            <v>None</v>
          </cell>
          <cell r="X3148">
            <v>0</v>
          </cell>
          <cell r="Y3148" t="str">
            <v>Full Spread</v>
          </cell>
          <cell r="Z3148">
            <v>0</v>
          </cell>
          <cell r="AA3148">
            <v>0</v>
          </cell>
          <cell r="AB3148" t="str">
            <v>CAD</v>
          </cell>
          <cell r="AC3148">
            <v>0</v>
          </cell>
          <cell r="AD3148">
            <v>1.2214</v>
          </cell>
          <cell r="AE3148" t="str">
            <v>Fixed</v>
          </cell>
          <cell r="AF3148">
            <v>41395</v>
          </cell>
          <cell r="AG3148">
            <v>41361</v>
          </cell>
          <cell r="AH3148">
            <v>41394</v>
          </cell>
          <cell r="AI3148" t="str">
            <v>Mar-13-Apr-13</v>
          </cell>
          <cell r="AJ3148">
            <v>0.93025913000000005</v>
          </cell>
          <cell r="AK3148">
            <v>41334</v>
          </cell>
          <cell r="AL3148">
            <v>1.2214</v>
          </cell>
          <cell r="AM3148">
            <v>4</v>
          </cell>
          <cell r="AN3148">
            <v>33</v>
          </cell>
          <cell r="AO3148" t="str">
            <v>No</v>
          </cell>
          <cell r="AP3148">
            <v>4544873.9966756897</v>
          </cell>
          <cell r="AQ3148">
            <v>550893.81777887</v>
          </cell>
          <cell r="AR3148">
            <v>4544873.9966756897</v>
          </cell>
          <cell r="AS3148">
            <v>550893.81777887</v>
          </cell>
          <cell r="AT3148">
            <v>4885600</v>
          </cell>
          <cell r="AU3148">
            <v>4885600</v>
          </cell>
          <cell r="AV3148">
            <v>592193.93939394003</v>
          </cell>
          <cell r="AW3148">
            <v>4885600</v>
          </cell>
          <cell r="AX3148">
            <v>592193.93939394003</v>
          </cell>
          <cell r="AY3148">
            <v>0</v>
          </cell>
          <cell r="AZ3148">
            <v>0</v>
          </cell>
          <cell r="BA3148">
            <v>0</v>
          </cell>
          <cell r="BB3148">
            <v>0</v>
          </cell>
          <cell r="BC3148">
            <v>0</v>
          </cell>
          <cell r="BD3148">
            <v>0</v>
          </cell>
          <cell r="BE3148">
            <v>0</v>
          </cell>
          <cell r="BF3148">
            <v>0</v>
          </cell>
          <cell r="BG3148" t="str">
            <v>USD</v>
          </cell>
          <cell r="BH3148" t="str">
            <v>Upfront</v>
          </cell>
          <cell r="BI3148">
            <v>0.95831337000000005</v>
          </cell>
          <cell r="BJ3148">
            <v>1.0435000000000001</v>
          </cell>
          <cell r="BK3148">
            <v>1.2843</v>
          </cell>
          <cell r="BL3148">
            <v>1.2307618600000001</v>
          </cell>
          <cell r="BM3148">
            <v>33</v>
          </cell>
          <cell r="BN3148">
            <v>550893.81777887</v>
          </cell>
          <cell r="BO3148">
            <v>592193.93939394003</v>
          </cell>
          <cell r="BP3148">
            <v>550893.81777887</v>
          </cell>
          <cell r="BQ3148">
            <v>592193.93939394003</v>
          </cell>
          <cell r="BR3148" t="str">
            <v>CAD</v>
          </cell>
          <cell r="BS3148" t="str">
            <v>FX-Pfwd</v>
          </cell>
          <cell r="BT3148" t="str">
            <v>FX Hedge</v>
          </cell>
          <cell r="BU3148" t="str">
            <v>Non-Qualifying</v>
          </cell>
          <cell r="BV3148" t="str">
            <v>Level 2</v>
          </cell>
          <cell r="BW3148" t="str">
            <v>A</v>
          </cell>
          <cell r="BX3148">
            <v>4000000</v>
          </cell>
          <cell r="BY3148" t="str">
            <v>Long-Term</v>
          </cell>
          <cell r="BZ3148" t="str">
            <v>FX-PfwdFX Hedge</v>
          </cell>
          <cell r="CA3148" t="str">
            <v>EI_LEFX HedgeNon-Qualifying</v>
          </cell>
          <cell r="CB3148" t="str">
            <v>EI_LEEI13PFWD055</v>
          </cell>
          <cell r="CC3148">
            <v>1</v>
          </cell>
          <cell r="CD3148">
            <v>4174000.0000000005</v>
          </cell>
          <cell r="CE3148">
            <v>4174000</v>
          </cell>
          <cell r="CF3148">
            <v>527928.91018578818</v>
          </cell>
          <cell r="CG3148">
            <v>550893.81777887</v>
          </cell>
        </row>
        <row r="3149">
          <cell r="E3149" t="str">
            <v>EI13PFWD055</v>
          </cell>
          <cell r="F3149" t="str">
            <v>CORPORATE FX LOB</v>
          </cell>
          <cell r="G3149" t="str">
            <v>EI_LE</v>
          </cell>
          <cell r="H3149" t="str">
            <v>BANK MONTREAL - LE</v>
          </cell>
          <cell r="I3149" t="str">
            <v>Corporate FX</v>
          </cell>
          <cell r="J3149" t="str">
            <v>mendesm</v>
          </cell>
          <cell r="K3149">
            <v>39786</v>
          </cell>
          <cell r="L3149">
            <v>39787</v>
          </cell>
          <cell r="M3149">
            <v>41641</v>
          </cell>
          <cell r="N3149">
            <v>41274</v>
          </cell>
          <cell r="O3149">
            <v>41639</v>
          </cell>
          <cell r="P3149">
            <v>40329</v>
          </cell>
          <cell r="Q3149">
            <v>4000000</v>
          </cell>
          <cell r="R3149">
            <v>3</v>
          </cell>
          <cell r="S3149" t="str">
            <v>FX_USD.CAD</v>
          </cell>
          <cell r="T3149" t="str">
            <v>SWAP_CURVE.CAD</v>
          </cell>
          <cell r="U3149" t="str">
            <v>Fixed</v>
          </cell>
          <cell r="V3149" t="str">
            <v>Receive</v>
          </cell>
          <cell r="W3149" t="str">
            <v>None</v>
          </cell>
          <cell r="X3149">
            <v>0</v>
          </cell>
          <cell r="Y3149" t="str">
            <v>Full Spread</v>
          </cell>
          <cell r="Z3149">
            <v>0</v>
          </cell>
          <cell r="AA3149">
            <v>0</v>
          </cell>
          <cell r="AB3149" t="str">
            <v>CAD</v>
          </cell>
          <cell r="AC3149">
            <v>0</v>
          </cell>
          <cell r="AD3149">
            <v>1.2214</v>
          </cell>
          <cell r="AE3149" t="str">
            <v>Fixed</v>
          </cell>
          <cell r="AF3149">
            <v>41395</v>
          </cell>
          <cell r="AG3149">
            <v>41361</v>
          </cell>
          <cell r="AH3149">
            <v>41394</v>
          </cell>
          <cell r="AI3149" t="str">
            <v>Mar-13-Apr-13</v>
          </cell>
          <cell r="AJ3149">
            <v>0.93025913000000005</v>
          </cell>
          <cell r="AK3149">
            <v>41365</v>
          </cell>
          <cell r="AL3149">
            <v>1.2214</v>
          </cell>
          <cell r="AM3149">
            <v>29</v>
          </cell>
          <cell r="AN3149">
            <v>33</v>
          </cell>
          <cell r="AO3149" t="str">
            <v>No</v>
          </cell>
          <cell r="AP3149">
            <v>0</v>
          </cell>
          <cell r="AQ3149">
            <v>3993980.1788968202</v>
          </cell>
          <cell r="AR3149">
            <v>0</v>
          </cell>
          <cell r="AS3149">
            <v>3993980.1788968202</v>
          </cell>
          <cell r="AT3149">
            <v>0</v>
          </cell>
          <cell r="AU3149">
            <v>0</v>
          </cell>
          <cell r="AV3149">
            <v>4293406.0606060596</v>
          </cell>
          <cell r="AW3149">
            <v>0</v>
          </cell>
          <cell r="AX3149">
            <v>4293406.0606060596</v>
          </cell>
          <cell r="AY3149">
            <v>0</v>
          </cell>
          <cell r="AZ3149">
            <v>0</v>
          </cell>
          <cell r="BA3149">
            <v>0</v>
          </cell>
          <cell r="BB3149">
            <v>0</v>
          </cell>
          <cell r="BC3149">
            <v>0</v>
          </cell>
          <cell r="BD3149">
            <v>0</v>
          </cell>
          <cell r="BE3149">
            <v>0</v>
          </cell>
          <cell r="BF3149">
            <v>0</v>
          </cell>
          <cell r="BG3149" t="str">
            <v>USD</v>
          </cell>
          <cell r="BH3149" t="str">
            <v>Upfront</v>
          </cell>
          <cell r="BI3149">
            <v>0.95831337000000005</v>
          </cell>
          <cell r="BJ3149">
            <v>1.0435000000000001</v>
          </cell>
          <cell r="BK3149">
            <v>1.2843</v>
          </cell>
          <cell r="BL3149">
            <v>1.2307618600000001</v>
          </cell>
          <cell r="BM3149">
            <v>33</v>
          </cell>
          <cell r="BN3149">
            <v>3993980.1788968202</v>
          </cell>
          <cell r="BO3149">
            <v>4293406.0606060596</v>
          </cell>
          <cell r="BP3149">
            <v>3993980.1788968202</v>
          </cell>
          <cell r="BQ3149">
            <v>4293406.0606060596</v>
          </cell>
          <cell r="BR3149" t="str">
            <v>CAD</v>
          </cell>
          <cell r="BS3149" t="str">
            <v>FX-Pfwd</v>
          </cell>
          <cell r="BT3149" t="str">
            <v>FX Hedge</v>
          </cell>
          <cell r="BU3149" t="str">
            <v>Non-Qualifying</v>
          </cell>
          <cell r="BV3149" t="str">
            <v>Level 2</v>
          </cell>
          <cell r="BW3149" t="str">
            <v>A</v>
          </cell>
          <cell r="BX3149">
            <v>4000000</v>
          </cell>
          <cell r="BY3149" t="str">
            <v>Long-Term</v>
          </cell>
          <cell r="BZ3149" t="str">
            <v>FX-PfwdFX Hedge</v>
          </cell>
          <cell r="CA3149" t="str">
            <v>EI_LEFX HedgeNon-Qualifying</v>
          </cell>
          <cell r="CB3149" t="str">
            <v>EI_LEEI13PFWD055</v>
          </cell>
          <cell r="CC3149">
            <v>1</v>
          </cell>
          <cell r="CD3149">
            <v>4174000.0000000005</v>
          </cell>
          <cell r="CE3149">
            <v>4174000</v>
          </cell>
          <cell r="CF3149">
            <v>3827484.5988469762</v>
          </cell>
          <cell r="CG3149">
            <v>3993980.1788968202</v>
          </cell>
        </row>
        <row r="3150">
          <cell r="E3150" t="str">
            <v>EI13PFWD055</v>
          </cell>
          <cell r="F3150" t="str">
            <v>CORPORATE FX LOB</v>
          </cell>
          <cell r="G3150" t="str">
            <v>EI_LE</v>
          </cell>
          <cell r="H3150" t="str">
            <v>BANK MONTREAL - LE</v>
          </cell>
          <cell r="I3150" t="str">
            <v>Corporate FX</v>
          </cell>
          <cell r="J3150" t="str">
            <v>mendesm</v>
          </cell>
          <cell r="K3150">
            <v>39786</v>
          </cell>
          <cell r="L3150">
            <v>39787</v>
          </cell>
          <cell r="M3150">
            <v>41641</v>
          </cell>
          <cell r="N3150">
            <v>41274</v>
          </cell>
          <cell r="O3150">
            <v>41639</v>
          </cell>
          <cell r="P3150">
            <v>40329</v>
          </cell>
          <cell r="Q3150">
            <v>4000000</v>
          </cell>
          <cell r="R3150">
            <v>2</v>
          </cell>
          <cell r="S3150" t="str">
            <v>FX_USD.CAD</v>
          </cell>
          <cell r="T3150" t="str">
            <v>SWAP_CURVE.CAD</v>
          </cell>
          <cell r="U3150" t="str">
            <v>Fixed</v>
          </cell>
          <cell r="V3150" t="str">
            <v>Receive</v>
          </cell>
          <cell r="W3150" t="str">
            <v>None</v>
          </cell>
          <cell r="X3150">
            <v>0</v>
          </cell>
          <cell r="Y3150" t="str">
            <v>Full Spread</v>
          </cell>
          <cell r="Z3150">
            <v>0</v>
          </cell>
          <cell r="AA3150">
            <v>0</v>
          </cell>
          <cell r="AB3150" t="str">
            <v>CAD</v>
          </cell>
          <cell r="AC3150">
            <v>0</v>
          </cell>
          <cell r="AD3150">
            <v>1.2214</v>
          </cell>
          <cell r="AE3150" t="str">
            <v>Fixed</v>
          </cell>
          <cell r="AF3150">
            <v>41365</v>
          </cell>
          <cell r="AG3150">
            <v>41333</v>
          </cell>
          <cell r="AH3150">
            <v>41361</v>
          </cell>
          <cell r="AI3150" t="str">
            <v>Feb-13-Mar-13</v>
          </cell>
          <cell r="AJ3150">
            <v>0.93292684000000003</v>
          </cell>
          <cell r="AK3150">
            <v>41306</v>
          </cell>
          <cell r="AL3150">
            <v>1.2214</v>
          </cell>
          <cell r="AM3150">
            <v>1</v>
          </cell>
          <cell r="AN3150">
            <v>28</v>
          </cell>
          <cell r="AO3150" t="str">
            <v>No</v>
          </cell>
          <cell r="AP3150">
            <v>4557907.3572977101</v>
          </cell>
          <cell r="AQ3150">
            <v>162782.40561777999</v>
          </cell>
          <cell r="AR3150">
            <v>4557907.3572977101</v>
          </cell>
          <cell r="AS3150">
            <v>162782.40561777999</v>
          </cell>
          <cell r="AT3150">
            <v>4885600</v>
          </cell>
          <cell r="AU3150">
            <v>4885600</v>
          </cell>
          <cell r="AV3150">
            <v>174485.71428571001</v>
          </cell>
          <cell r="AW3150">
            <v>4885600</v>
          </cell>
          <cell r="AX3150">
            <v>174485.71428571001</v>
          </cell>
          <cell r="AY3150">
            <v>0</v>
          </cell>
          <cell r="AZ3150">
            <v>0</v>
          </cell>
          <cell r="BA3150">
            <v>0</v>
          </cell>
          <cell r="BB3150">
            <v>0</v>
          </cell>
          <cell r="BC3150">
            <v>0</v>
          </cell>
          <cell r="BD3150">
            <v>0</v>
          </cell>
          <cell r="BE3150">
            <v>0</v>
          </cell>
          <cell r="BF3150">
            <v>0</v>
          </cell>
          <cell r="BG3150" t="str">
            <v>USD</v>
          </cell>
          <cell r="BH3150" t="str">
            <v>Upfront</v>
          </cell>
          <cell r="BI3150">
            <v>0.95831337000000005</v>
          </cell>
          <cell r="BJ3150">
            <v>1.0435000000000001</v>
          </cell>
          <cell r="BK3150">
            <v>1.2843</v>
          </cell>
          <cell r="BL3150">
            <v>1.2307618600000001</v>
          </cell>
          <cell r="BM3150">
            <v>28</v>
          </cell>
          <cell r="BN3150">
            <v>162782.40561777999</v>
          </cell>
          <cell r="BO3150">
            <v>174485.71428571001</v>
          </cell>
          <cell r="BP3150">
            <v>162782.40561777999</v>
          </cell>
          <cell r="BQ3150">
            <v>174485.71428571001</v>
          </cell>
          <cell r="BR3150" t="str">
            <v>CAD</v>
          </cell>
          <cell r="BS3150" t="str">
            <v>FX-Pfwd</v>
          </cell>
          <cell r="BT3150" t="str">
            <v>FX Hedge</v>
          </cell>
          <cell r="BU3150" t="str">
            <v>Non-Qualifying</v>
          </cell>
          <cell r="BV3150" t="str">
            <v>Level 2</v>
          </cell>
          <cell r="BW3150" t="str">
            <v>A</v>
          </cell>
          <cell r="BX3150">
            <v>4000000</v>
          </cell>
          <cell r="BY3150" t="str">
            <v>Long-Term</v>
          </cell>
          <cell r="BZ3150" t="str">
            <v>FX-PfwdFX Hedge</v>
          </cell>
          <cell r="CA3150" t="str">
            <v>EI_LEFX HedgeNon-Qualifying</v>
          </cell>
          <cell r="CB3150" t="str">
            <v>EI_LEEI13PFWD055</v>
          </cell>
          <cell r="CC3150">
            <v>1</v>
          </cell>
          <cell r="CD3150">
            <v>4174000.0000000005</v>
          </cell>
          <cell r="CE3150">
            <v>4174000</v>
          </cell>
          <cell r="CF3150">
            <v>155996.55545546717</v>
          </cell>
          <cell r="CG3150">
            <v>162782.40561777999</v>
          </cell>
        </row>
        <row r="3151">
          <cell r="E3151" t="str">
            <v>EI13PFWD055</v>
          </cell>
          <cell r="F3151" t="str">
            <v>CORPORATE FX LOB</v>
          </cell>
          <cell r="G3151" t="str">
            <v>EI_LE</v>
          </cell>
          <cell r="H3151" t="str">
            <v>BANK MONTREAL - LE</v>
          </cell>
          <cell r="I3151" t="str">
            <v>Corporate FX</v>
          </cell>
          <cell r="J3151" t="str">
            <v>mendesm</v>
          </cell>
          <cell r="K3151">
            <v>39786</v>
          </cell>
          <cell r="L3151">
            <v>39787</v>
          </cell>
          <cell r="M3151">
            <v>41641</v>
          </cell>
          <cell r="N3151">
            <v>41274</v>
          </cell>
          <cell r="O3151">
            <v>41639</v>
          </cell>
          <cell r="P3151">
            <v>40329</v>
          </cell>
          <cell r="Q3151">
            <v>4000000</v>
          </cell>
          <cell r="R3151">
            <v>11</v>
          </cell>
          <cell r="S3151" t="str">
            <v>FX_USD.CAD</v>
          </cell>
          <cell r="T3151" t="str">
            <v>SWAP_CURVE.CAD</v>
          </cell>
          <cell r="U3151" t="str">
            <v>Float</v>
          </cell>
          <cell r="V3151" t="str">
            <v>Pay</v>
          </cell>
          <cell r="W3151" t="str">
            <v>None</v>
          </cell>
          <cell r="X3151">
            <v>0</v>
          </cell>
          <cell r="Y3151" t="str">
            <v>Full Spread</v>
          </cell>
          <cell r="Z3151">
            <v>1</v>
          </cell>
          <cell r="AA3151">
            <v>30</v>
          </cell>
          <cell r="AB3151" t="str">
            <v>CAD</v>
          </cell>
          <cell r="AC3151">
            <v>1</v>
          </cell>
          <cell r="AD3151">
            <v>1.0666010299999999</v>
          </cell>
          <cell r="AE3151" t="str">
            <v>Unknown</v>
          </cell>
          <cell r="AF3151">
            <v>41641</v>
          </cell>
          <cell r="AG3151">
            <v>41607</v>
          </cell>
          <cell r="AH3151">
            <v>41639</v>
          </cell>
          <cell r="AI3151" t="str">
            <v>Nov-13-Dec-13</v>
          </cell>
          <cell r="AJ3151">
            <v>0.90587952999999999</v>
          </cell>
          <cell r="AK3151">
            <v>41609</v>
          </cell>
          <cell r="AL3151">
            <v>1.0716157799999999</v>
          </cell>
          <cell r="AM3151">
            <v>30</v>
          </cell>
          <cell r="AN3151">
            <v>32</v>
          </cell>
          <cell r="AO3151" t="str">
            <v>No</v>
          </cell>
          <cell r="AP3151">
            <v>0</v>
          </cell>
          <cell r="AQ3151">
            <v>-3640330.5125451498</v>
          </cell>
          <cell r="AR3151">
            <v>0</v>
          </cell>
          <cell r="AS3151">
            <v>-3640330.5125451498</v>
          </cell>
          <cell r="AT3151">
            <v>0</v>
          </cell>
          <cell r="AU3151">
            <v>0</v>
          </cell>
          <cell r="AV3151">
            <v>-4018559.1764957402</v>
          </cell>
          <cell r="AW3151">
            <v>0</v>
          </cell>
          <cell r="AX3151">
            <v>-4018559.1764957402</v>
          </cell>
          <cell r="AY3151">
            <v>0</v>
          </cell>
          <cell r="AZ3151">
            <v>0</v>
          </cell>
          <cell r="BA3151">
            <v>0</v>
          </cell>
          <cell r="BB3151">
            <v>0</v>
          </cell>
          <cell r="BC3151">
            <v>0</v>
          </cell>
          <cell r="BD3151">
            <v>0</v>
          </cell>
          <cell r="BE3151">
            <v>0</v>
          </cell>
          <cell r="BF3151">
            <v>0</v>
          </cell>
          <cell r="BG3151" t="str">
            <v>USD</v>
          </cell>
          <cell r="BH3151" t="str">
            <v>Upfront</v>
          </cell>
          <cell r="BI3151">
            <v>0.95831337000000005</v>
          </cell>
          <cell r="BJ3151">
            <v>1.0435000000000001</v>
          </cell>
          <cell r="BK3151">
            <v>1.2843</v>
          </cell>
          <cell r="BL3151">
            <v>1.2307618600000001</v>
          </cell>
          <cell r="BM3151">
            <v>32</v>
          </cell>
          <cell r="BN3151">
            <v>-3640330.5125451498</v>
          </cell>
          <cell r="BO3151">
            <v>-4018559.1764957402</v>
          </cell>
          <cell r="BP3151">
            <v>-3640330.5125451498</v>
          </cell>
          <cell r="BQ3151">
            <v>-4018559.1764957402</v>
          </cell>
          <cell r="BR3151" t="str">
            <v>CAD</v>
          </cell>
          <cell r="BS3151" t="str">
            <v>FX-Pfwd</v>
          </cell>
          <cell r="BT3151" t="str">
            <v>FX Hedge</v>
          </cell>
          <cell r="BU3151" t="str">
            <v>Non-Qualifying</v>
          </cell>
          <cell r="BV3151" t="str">
            <v>Level 2</v>
          </cell>
          <cell r="BW3151" t="str">
            <v>A</v>
          </cell>
          <cell r="BX3151">
            <v>4000000</v>
          </cell>
          <cell r="BY3151" t="str">
            <v>Long-Term</v>
          </cell>
          <cell r="BZ3151" t="str">
            <v>FX-PfwdFX Hedge</v>
          </cell>
          <cell r="CA3151" t="str">
            <v>EI_LEFX HedgeNon-Qualifying</v>
          </cell>
          <cell r="CB3151" t="str">
            <v>EI_LEEI13PFWD055</v>
          </cell>
          <cell r="CC3151">
            <v>1</v>
          </cell>
          <cell r="CD3151">
            <v>4174000.0000000005</v>
          </cell>
          <cell r="CE3151">
            <v>4174000</v>
          </cell>
          <cell r="CF3151">
            <v>-3488577.3958266885</v>
          </cell>
          <cell r="CG3151">
            <v>-3640330.5125451498</v>
          </cell>
        </row>
        <row r="3152">
          <cell r="E3152" t="str">
            <v>EI13PFWD055</v>
          </cell>
          <cell r="F3152" t="str">
            <v>CORPORATE FX LOB</v>
          </cell>
          <cell r="G3152" t="str">
            <v>EI_LE</v>
          </cell>
          <cell r="H3152" t="str">
            <v>BANK MONTREAL - LE</v>
          </cell>
          <cell r="I3152" t="str">
            <v>Corporate FX</v>
          </cell>
          <cell r="J3152" t="str">
            <v>mendesm</v>
          </cell>
          <cell r="K3152">
            <v>39786</v>
          </cell>
          <cell r="L3152">
            <v>39787</v>
          </cell>
          <cell r="M3152">
            <v>41641</v>
          </cell>
          <cell r="N3152">
            <v>41274</v>
          </cell>
          <cell r="O3152">
            <v>41639</v>
          </cell>
          <cell r="P3152">
            <v>40329</v>
          </cell>
          <cell r="Q3152">
            <v>4000000</v>
          </cell>
          <cell r="R3152">
            <v>11</v>
          </cell>
          <cell r="S3152" t="str">
            <v>FX_USD.CAD</v>
          </cell>
          <cell r="T3152" t="str">
            <v>SWAP_CURVE.CAD</v>
          </cell>
          <cell r="U3152" t="str">
            <v>Fixed</v>
          </cell>
          <cell r="V3152" t="str">
            <v>Receive</v>
          </cell>
          <cell r="W3152" t="str">
            <v>None</v>
          </cell>
          <cell r="X3152">
            <v>0</v>
          </cell>
          <cell r="Y3152" t="str">
            <v>Full Spread</v>
          </cell>
          <cell r="Z3152">
            <v>0</v>
          </cell>
          <cell r="AA3152">
            <v>0</v>
          </cell>
          <cell r="AB3152" t="str">
            <v>CAD</v>
          </cell>
          <cell r="AC3152">
            <v>0</v>
          </cell>
          <cell r="AD3152">
            <v>1.2214</v>
          </cell>
          <cell r="AE3152" t="str">
            <v>Fixed</v>
          </cell>
          <cell r="AF3152">
            <v>41641</v>
          </cell>
          <cell r="AG3152">
            <v>41607</v>
          </cell>
          <cell r="AH3152">
            <v>41639</v>
          </cell>
          <cell r="AI3152" t="str">
            <v>Nov-13-Dec-13</v>
          </cell>
          <cell r="AJ3152">
            <v>0.90587952999999999</v>
          </cell>
          <cell r="AK3152">
            <v>41579</v>
          </cell>
          <cell r="AL3152">
            <v>1.2214</v>
          </cell>
          <cell r="AM3152">
            <v>2</v>
          </cell>
          <cell r="AN3152">
            <v>32</v>
          </cell>
          <cell r="AO3152" t="str">
            <v>No</v>
          </cell>
          <cell r="AP3152">
            <v>4425765.0493527502</v>
          </cell>
          <cell r="AQ3152">
            <v>276610.31558454997</v>
          </cell>
          <cell r="AR3152">
            <v>4425765.0493527502</v>
          </cell>
          <cell r="AS3152">
            <v>276610.31558454997</v>
          </cell>
          <cell r="AT3152">
            <v>4885600</v>
          </cell>
          <cell r="AU3152">
            <v>4885600</v>
          </cell>
          <cell r="AV3152">
            <v>305350</v>
          </cell>
          <cell r="AW3152">
            <v>4885600</v>
          </cell>
          <cell r="AX3152">
            <v>305350</v>
          </cell>
          <cell r="AY3152">
            <v>0</v>
          </cell>
          <cell r="AZ3152">
            <v>0</v>
          </cell>
          <cell r="BA3152">
            <v>0</v>
          </cell>
          <cell r="BB3152">
            <v>0</v>
          </cell>
          <cell r="BC3152">
            <v>0</v>
          </cell>
          <cell r="BD3152">
            <v>0</v>
          </cell>
          <cell r="BE3152">
            <v>0</v>
          </cell>
          <cell r="BF3152">
            <v>0</v>
          </cell>
          <cell r="BG3152" t="str">
            <v>USD</v>
          </cell>
          <cell r="BH3152" t="str">
            <v>Upfront</v>
          </cell>
          <cell r="BI3152">
            <v>0.95831337000000005</v>
          </cell>
          <cell r="BJ3152">
            <v>1.0435000000000001</v>
          </cell>
          <cell r="BK3152">
            <v>1.2843</v>
          </cell>
          <cell r="BL3152">
            <v>1.2307618600000001</v>
          </cell>
          <cell r="BM3152">
            <v>32</v>
          </cell>
          <cell r="BN3152">
            <v>276610.31558454997</v>
          </cell>
          <cell r="BO3152">
            <v>305350</v>
          </cell>
          <cell r="BP3152">
            <v>276610.31558454997</v>
          </cell>
          <cell r="BQ3152">
            <v>305350</v>
          </cell>
          <cell r="BR3152" t="str">
            <v>CAD</v>
          </cell>
          <cell r="BS3152" t="str">
            <v>FX-Pfwd</v>
          </cell>
          <cell r="BT3152" t="str">
            <v>FX Hedge</v>
          </cell>
          <cell r="BU3152" t="str">
            <v>Non-Qualifying</v>
          </cell>
          <cell r="BV3152" t="str">
            <v>Level 2</v>
          </cell>
          <cell r="BW3152" t="str">
            <v>A</v>
          </cell>
          <cell r="BX3152">
            <v>4000000</v>
          </cell>
          <cell r="BY3152" t="str">
            <v>Long-Term</v>
          </cell>
          <cell r="BZ3152" t="str">
            <v>FX-PfwdFX Hedge</v>
          </cell>
          <cell r="CA3152" t="str">
            <v>EI_LEFX HedgeNon-Qualifying</v>
          </cell>
          <cell r="CB3152" t="str">
            <v>EI_LEEI13PFWD055</v>
          </cell>
          <cell r="CC3152">
            <v>1</v>
          </cell>
          <cell r="CD3152">
            <v>4174000.0000000005</v>
          </cell>
          <cell r="CE3152">
            <v>4174000</v>
          </cell>
          <cell r="CF3152">
            <v>265079.36328179197</v>
          </cell>
          <cell r="CG3152">
            <v>276610.31558454997</v>
          </cell>
        </row>
        <row r="3153">
          <cell r="E3153" t="str">
            <v>EI13PFWD055</v>
          </cell>
          <cell r="F3153" t="str">
            <v>CORPORATE FX LOB</v>
          </cell>
          <cell r="G3153" t="str">
            <v>EI_LE</v>
          </cell>
          <cell r="H3153" t="str">
            <v>BANK MONTREAL - LE</v>
          </cell>
          <cell r="I3153" t="str">
            <v>Corporate FX</v>
          </cell>
          <cell r="J3153" t="str">
            <v>mendesm</v>
          </cell>
          <cell r="K3153">
            <v>39786</v>
          </cell>
          <cell r="L3153">
            <v>39787</v>
          </cell>
          <cell r="M3153">
            <v>41641</v>
          </cell>
          <cell r="N3153">
            <v>41274</v>
          </cell>
          <cell r="O3153">
            <v>41639</v>
          </cell>
          <cell r="P3153">
            <v>40329</v>
          </cell>
          <cell r="Q3153">
            <v>4000000</v>
          </cell>
          <cell r="R3153">
            <v>0</v>
          </cell>
          <cell r="S3153" t="str">
            <v>FX_USD.CAD</v>
          </cell>
          <cell r="T3153" t="str">
            <v>SWAP_CURVE.CAD</v>
          </cell>
          <cell r="U3153" t="str">
            <v>Float</v>
          </cell>
          <cell r="V3153" t="str">
            <v>Pay</v>
          </cell>
          <cell r="W3153" t="str">
            <v>None</v>
          </cell>
          <cell r="X3153">
            <v>0</v>
          </cell>
          <cell r="Y3153" t="str">
            <v>Full Spread</v>
          </cell>
          <cell r="Z3153">
            <v>1</v>
          </cell>
          <cell r="AA3153">
            <v>30</v>
          </cell>
          <cell r="AB3153" t="str">
            <v>CAD</v>
          </cell>
          <cell r="AC3153">
            <v>1</v>
          </cell>
          <cell r="AD3153">
            <v>1.0668996399999999</v>
          </cell>
          <cell r="AE3153" t="str">
            <v>Unknown</v>
          </cell>
          <cell r="AF3153">
            <v>41306</v>
          </cell>
          <cell r="AG3153">
            <v>41274</v>
          </cell>
          <cell r="AH3153">
            <v>41305</v>
          </cell>
          <cell r="AI3153" t="str">
            <v>Dec-12-Jan-13</v>
          </cell>
          <cell r="AJ3153">
            <v>0.93819567000000004</v>
          </cell>
          <cell r="AK3153">
            <v>41244</v>
          </cell>
          <cell r="AL3153">
            <v>1.0670748400000001</v>
          </cell>
          <cell r="AM3153">
            <v>1</v>
          </cell>
          <cell r="AN3153">
            <v>31</v>
          </cell>
          <cell r="AO3153" t="str">
            <v>No</v>
          </cell>
          <cell r="AP3153">
            <v>-4004499.9703726899</v>
          </cell>
          <cell r="AQ3153">
            <v>-129177.41832526001</v>
          </cell>
          <cell r="AR3153">
            <v>-4004499.9703726899</v>
          </cell>
          <cell r="AS3153">
            <v>-129177.41832526001</v>
          </cell>
          <cell r="AT3153">
            <v>-4268299.3499999996</v>
          </cell>
          <cell r="AU3153">
            <v>4268299.3499999996</v>
          </cell>
          <cell r="AV3153">
            <v>-137687.07572773</v>
          </cell>
          <cell r="AW3153">
            <v>-4268299.3499999996</v>
          </cell>
          <cell r="AX3153">
            <v>-137687.07572773</v>
          </cell>
          <cell r="AY3153">
            <v>0</v>
          </cell>
          <cell r="AZ3153">
            <v>0</v>
          </cell>
          <cell r="BA3153">
            <v>0</v>
          </cell>
          <cell r="BB3153">
            <v>0</v>
          </cell>
          <cell r="BC3153">
            <v>0</v>
          </cell>
          <cell r="BD3153">
            <v>0</v>
          </cell>
          <cell r="BE3153">
            <v>0</v>
          </cell>
          <cell r="BF3153">
            <v>0</v>
          </cell>
          <cell r="BG3153" t="str">
            <v>USD</v>
          </cell>
          <cell r="BH3153" t="str">
            <v>Upfront</v>
          </cell>
          <cell r="BI3153">
            <v>0.95831337000000005</v>
          </cell>
          <cell r="BJ3153">
            <v>1.0435000000000001</v>
          </cell>
          <cell r="BK3153">
            <v>1.2843</v>
          </cell>
          <cell r="BL3153">
            <v>1.2307618600000001</v>
          </cell>
          <cell r="BM3153">
            <v>31</v>
          </cell>
          <cell r="BN3153">
            <v>-129177.41832526001</v>
          </cell>
          <cell r="BO3153">
            <v>-137687.07572773</v>
          </cell>
          <cell r="BP3153">
            <v>-129177.41832526001</v>
          </cell>
          <cell r="BQ3153">
            <v>-137687.07572773</v>
          </cell>
          <cell r="BR3153" t="str">
            <v>CAD</v>
          </cell>
          <cell r="BS3153" t="str">
            <v>FX-Pfwd</v>
          </cell>
          <cell r="BT3153" t="str">
            <v>FX Hedge</v>
          </cell>
          <cell r="BU3153" t="str">
            <v>Non-Qualifying</v>
          </cell>
          <cell r="BV3153" t="str">
            <v>Level 2</v>
          </cell>
          <cell r="BW3153" t="str">
            <v>A</v>
          </cell>
          <cell r="BX3153">
            <v>4000000</v>
          </cell>
          <cell r="BY3153" t="str">
            <v>Long-Term</v>
          </cell>
          <cell r="BZ3153" t="str">
            <v>FX-PfwdFX Hedge</v>
          </cell>
          <cell r="CA3153" t="str">
            <v>EI_LEFX HedgeNon-Qualifying</v>
          </cell>
          <cell r="CB3153" t="str">
            <v>EI_LEEI13PFWD055</v>
          </cell>
          <cell r="CC3153">
            <v>1</v>
          </cell>
          <cell r="CD3153">
            <v>4174000.0000000005</v>
          </cell>
          <cell r="CE3153">
            <v>4174000</v>
          </cell>
          <cell r="CF3153">
            <v>-123792.44688573071</v>
          </cell>
          <cell r="CG3153">
            <v>-129177.41832526001</v>
          </cell>
        </row>
        <row r="3154">
          <cell r="E3154" t="str">
            <v>EI13PFWD055</v>
          </cell>
          <cell r="F3154" t="str">
            <v>CORPORATE FX LOB</v>
          </cell>
          <cell r="G3154" t="str">
            <v>EI_LE</v>
          </cell>
          <cell r="H3154" t="str">
            <v>BANK MONTREAL - LE</v>
          </cell>
          <cell r="I3154" t="str">
            <v>Corporate FX</v>
          </cell>
          <cell r="J3154" t="str">
            <v>mendesm</v>
          </cell>
          <cell r="K3154">
            <v>39786</v>
          </cell>
          <cell r="L3154">
            <v>39787</v>
          </cell>
          <cell r="M3154">
            <v>41641</v>
          </cell>
          <cell r="N3154">
            <v>41274</v>
          </cell>
          <cell r="O3154">
            <v>41639</v>
          </cell>
          <cell r="P3154">
            <v>40329</v>
          </cell>
          <cell r="Q3154">
            <v>4000000</v>
          </cell>
          <cell r="R3154">
            <v>6</v>
          </cell>
          <cell r="S3154" t="str">
            <v>FX_USD.CAD</v>
          </cell>
          <cell r="T3154" t="str">
            <v>SWAP_CURVE.CAD</v>
          </cell>
          <cell r="U3154" t="str">
            <v>Float</v>
          </cell>
          <cell r="V3154" t="str">
            <v>Pay</v>
          </cell>
          <cell r="W3154" t="str">
            <v>None</v>
          </cell>
          <cell r="X3154">
            <v>0</v>
          </cell>
          <cell r="Y3154" t="str">
            <v>Full Spread</v>
          </cell>
          <cell r="Z3154">
            <v>1</v>
          </cell>
          <cell r="AA3154">
            <v>30</v>
          </cell>
          <cell r="AB3154" t="str">
            <v>CAD</v>
          </cell>
          <cell r="AC3154">
            <v>1</v>
          </cell>
          <cell r="AD3154">
            <v>1.0667688200000001</v>
          </cell>
          <cell r="AE3154" t="str">
            <v>Unknown</v>
          </cell>
          <cell r="AF3154">
            <v>41487</v>
          </cell>
          <cell r="AG3154">
            <v>41453</v>
          </cell>
          <cell r="AH3154">
            <v>41486</v>
          </cell>
          <cell r="AI3154" t="str">
            <v>Jun-13-Jul-13</v>
          </cell>
          <cell r="AJ3154">
            <v>0.92131200000000002</v>
          </cell>
          <cell r="AK3154">
            <v>41456</v>
          </cell>
          <cell r="AL3154">
            <v>1.0702683900000001</v>
          </cell>
          <cell r="AM3154">
            <v>30</v>
          </cell>
          <cell r="AN3154">
            <v>33</v>
          </cell>
          <cell r="AO3154" t="str">
            <v>No</v>
          </cell>
          <cell r="AP3154">
            <v>0</v>
          </cell>
          <cell r="AQ3154">
            <v>-3585640.4046887401</v>
          </cell>
          <cell r="AR3154">
            <v>0</v>
          </cell>
          <cell r="AS3154">
            <v>-3585640.4046887401</v>
          </cell>
          <cell r="AT3154">
            <v>0</v>
          </cell>
          <cell r="AU3154">
            <v>0</v>
          </cell>
          <cell r="AV3154">
            <v>-3891885.0639691702</v>
          </cell>
          <cell r="AW3154">
            <v>0</v>
          </cell>
          <cell r="AX3154">
            <v>-3891885.0639691702</v>
          </cell>
          <cell r="AY3154">
            <v>0</v>
          </cell>
          <cell r="AZ3154">
            <v>0</v>
          </cell>
          <cell r="BA3154">
            <v>0</v>
          </cell>
          <cell r="BB3154">
            <v>0</v>
          </cell>
          <cell r="BC3154">
            <v>0</v>
          </cell>
          <cell r="BD3154">
            <v>0</v>
          </cell>
          <cell r="BE3154">
            <v>0</v>
          </cell>
          <cell r="BF3154">
            <v>0</v>
          </cell>
          <cell r="BG3154" t="str">
            <v>USD</v>
          </cell>
          <cell r="BH3154" t="str">
            <v>Upfront</v>
          </cell>
          <cell r="BI3154">
            <v>0.95831337000000005</v>
          </cell>
          <cell r="BJ3154">
            <v>1.0435000000000001</v>
          </cell>
          <cell r="BK3154">
            <v>1.2843</v>
          </cell>
          <cell r="BL3154">
            <v>1.2307618600000001</v>
          </cell>
          <cell r="BM3154">
            <v>33</v>
          </cell>
          <cell r="BN3154">
            <v>-3585640.4046887401</v>
          </cell>
          <cell r="BO3154">
            <v>-3891885.0639691702</v>
          </cell>
          <cell r="BP3154">
            <v>-3585640.4046887401</v>
          </cell>
          <cell r="BQ3154">
            <v>-3891885.0639691702</v>
          </cell>
          <cell r="BR3154" t="str">
            <v>CAD</v>
          </cell>
          <cell r="BS3154" t="str">
            <v>FX-Pfwd</v>
          </cell>
          <cell r="BT3154" t="str">
            <v>FX Hedge</v>
          </cell>
          <cell r="BU3154" t="str">
            <v>Non-Qualifying</v>
          </cell>
          <cell r="BV3154" t="str">
            <v>Level 2</v>
          </cell>
          <cell r="BW3154" t="str">
            <v>A</v>
          </cell>
          <cell r="BX3154">
            <v>4000000</v>
          </cell>
          <cell r="BY3154" t="str">
            <v>Long-Term</v>
          </cell>
          <cell r="BZ3154" t="str">
            <v>FX-PfwdFX Hedge</v>
          </cell>
          <cell r="CA3154" t="str">
            <v>EI_LEFX HedgeNon-Qualifying</v>
          </cell>
          <cell r="CB3154" t="str">
            <v>EI_LEEI13PFWD055</v>
          </cell>
          <cell r="CC3154">
            <v>1</v>
          </cell>
          <cell r="CD3154">
            <v>4174000.0000000005</v>
          </cell>
          <cell r="CE3154">
            <v>4174000</v>
          </cell>
          <cell r="CF3154">
            <v>-3436167.1343447436</v>
          </cell>
          <cell r="CG3154">
            <v>-3585640.4046887401</v>
          </cell>
        </row>
        <row r="3155">
          <cell r="E3155" t="str">
            <v>EI13PFWD055</v>
          </cell>
          <cell r="F3155" t="str">
            <v>CORPORATE FX LOB</v>
          </cell>
          <cell r="G3155" t="str">
            <v>EI_LE</v>
          </cell>
          <cell r="H3155" t="str">
            <v>BANK MONTREAL - LE</v>
          </cell>
          <cell r="I3155" t="str">
            <v>Corporate FX</v>
          </cell>
          <cell r="J3155" t="str">
            <v>mendesm</v>
          </cell>
          <cell r="K3155">
            <v>39786</v>
          </cell>
          <cell r="L3155">
            <v>39787</v>
          </cell>
          <cell r="M3155">
            <v>41641</v>
          </cell>
          <cell r="N3155">
            <v>41274</v>
          </cell>
          <cell r="O3155">
            <v>41639</v>
          </cell>
          <cell r="P3155">
            <v>40329</v>
          </cell>
          <cell r="Q3155">
            <v>4000000</v>
          </cell>
          <cell r="R3155">
            <v>7</v>
          </cell>
          <cell r="S3155" t="str">
            <v>FX_USD.CAD</v>
          </cell>
          <cell r="T3155" t="str">
            <v>SWAP_CURVE.CAD</v>
          </cell>
          <cell r="U3155" t="str">
            <v>Float</v>
          </cell>
          <cell r="V3155" t="str">
            <v>Pay</v>
          </cell>
          <cell r="W3155" t="str">
            <v>None</v>
          </cell>
          <cell r="X3155">
            <v>0</v>
          </cell>
          <cell r="Y3155" t="str">
            <v>Full Spread</v>
          </cell>
          <cell r="Z3155">
            <v>1</v>
          </cell>
          <cell r="AA3155">
            <v>30</v>
          </cell>
          <cell r="AB3155" t="str">
            <v>CAD</v>
          </cell>
          <cell r="AC3155">
            <v>1</v>
          </cell>
          <cell r="AD3155">
            <v>1.0667342500000001</v>
          </cell>
          <cell r="AE3155" t="str">
            <v>Unknown</v>
          </cell>
          <cell r="AF3155">
            <v>41520</v>
          </cell>
          <cell r="AG3155">
            <v>41486</v>
          </cell>
          <cell r="AH3155">
            <v>41516</v>
          </cell>
          <cell r="AI3155" t="str">
            <v>Jul-13-Aug-13</v>
          </cell>
          <cell r="AJ3155">
            <v>0.91798305999999996</v>
          </cell>
          <cell r="AK3155">
            <v>41456</v>
          </cell>
          <cell r="AL3155">
            <v>1.0705458800000001</v>
          </cell>
          <cell r="AM3155">
            <v>1</v>
          </cell>
          <cell r="AN3155">
            <v>30</v>
          </cell>
          <cell r="AO3155" t="str">
            <v>No</v>
          </cell>
          <cell r="AP3155">
            <v>-3930971.9138505501</v>
          </cell>
          <cell r="AQ3155">
            <v>-131032.3972599</v>
          </cell>
          <cell r="AR3155">
            <v>-3930971.9138505501</v>
          </cell>
          <cell r="AS3155">
            <v>-131032.3972599</v>
          </cell>
          <cell r="AT3155">
            <v>-4282183.5</v>
          </cell>
          <cell r="AU3155">
            <v>4282183.5</v>
          </cell>
          <cell r="AV3155">
            <v>-142739.4501433</v>
          </cell>
          <cell r="AW3155">
            <v>-4282183.5</v>
          </cell>
          <cell r="AX3155">
            <v>-142739.4501433</v>
          </cell>
          <cell r="AY3155">
            <v>0</v>
          </cell>
          <cell r="AZ3155">
            <v>0</v>
          </cell>
          <cell r="BA3155">
            <v>0</v>
          </cell>
          <cell r="BB3155">
            <v>0</v>
          </cell>
          <cell r="BC3155">
            <v>0</v>
          </cell>
          <cell r="BD3155">
            <v>0</v>
          </cell>
          <cell r="BE3155">
            <v>0</v>
          </cell>
          <cell r="BF3155">
            <v>0</v>
          </cell>
          <cell r="BG3155" t="str">
            <v>USD</v>
          </cell>
          <cell r="BH3155" t="str">
            <v>Upfront</v>
          </cell>
          <cell r="BI3155">
            <v>0.95831337000000005</v>
          </cell>
          <cell r="BJ3155">
            <v>1.0435000000000001</v>
          </cell>
          <cell r="BK3155">
            <v>1.2843</v>
          </cell>
          <cell r="BL3155">
            <v>1.2307618600000001</v>
          </cell>
          <cell r="BM3155">
            <v>30</v>
          </cell>
          <cell r="BN3155">
            <v>-131032.3972599</v>
          </cell>
          <cell r="BO3155">
            <v>-142739.4501433</v>
          </cell>
          <cell r="BP3155">
            <v>-131032.3972599</v>
          </cell>
          <cell r="BQ3155">
            <v>-142739.4501433</v>
          </cell>
          <cell r="BR3155" t="str">
            <v>CAD</v>
          </cell>
          <cell r="BS3155" t="str">
            <v>FX-Pfwd</v>
          </cell>
          <cell r="BT3155" t="str">
            <v>FX Hedge</v>
          </cell>
          <cell r="BU3155" t="str">
            <v>Non-Qualifying</v>
          </cell>
          <cell r="BV3155" t="str">
            <v>Level 2</v>
          </cell>
          <cell r="BW3155" t="str">
            <v>A</v>
          </cell>
          <cell r="BX3155">
            <v>4000000</v>
          </cell>
          <cell r="BY3155" t="str">
            <v>Long-Term</v>
          </cell>
          <cell r="BZ3155" t="str">
            <v>FX-PfwdFX Hedge</v>
          </cell>
          <cell r="CA3155" t="str">
            <v>EI_LEFX HedgeNon-Qualifying</v>
          </cell>
          <cell r="CB3155" t="str">
            <v>EI_LEEI13PFWD055</v>
          </cell>
          <cell r="CC3155">
            <v>1</v>
          </cell>
          <cell r="CD3155">
            <v>4174000.0000000005</v>
          </cell>
          <cell r="CE3155">
            <v>4174000</v>
          </cell>
          <cell r="CF3155">
            <v>-125570.09799702921</v>
          </cell>
          <cell r="CG3155">
            <v>-131032.3972599</v>
          </cell>
        </row>
        <row r="3156">
          <cell r="E3156" t="str">
            <v>EI13PFWD055</v>
          </cell>
          <cell r="F3156" t="str">
            <v>CORPORATE FX LOB</v>
          </cell>
          <cell r="G3156" t="str">
            <v>EI_LE</v>
          </cell>
          <cell r="H3156" t="str">
            <v>BANK MONTREAL - LE</v>
          </cell>
          <cell r="I3156" t="str">
            <v>Corporate FX</v>
          </cell>
          <cell r="J3156" t="str">
            <v>mendesm</v>
          </cell>
          <cell r="K3156">
            <v>39786</v>
          </cell>
          <cell r="L3156">
            <v>39787</v>
          </cell>
          <cell r="M3156">
            <v>41641</v>
          </cell>
          <cell r="N3156">
            <v>41274</v>
          </cell>
          <cell r="O3156">
            <v>41639</v>
          </cell>
          <cell r="P3156">
            <v>40329</v>
          </cell>
          <cell r="Q3156">
            <v>4000000</v>
          </cell>
          <cell r="R3156">
            <v>7</v>
          </cell>
          <cell r="S3156" t="str">
            <v>FX_USD.CAD</v>
          </cell>
          <cell r="T3156" t="str">
            <v>SWAP_CURVE.CAD</v>
          </cell>
          <cell r="U3156" t="str">
            <v>Float</v>
          </cell>
          <cell r="V3156" t="str">
            <v>Pay</v>
          </cell>
          <cell r="W3156" t="str">
            <v>None</v>
          </cell>
          <cell r="X3156">
            <v>0</v>
          </cell>
          <cell r="Y3156" t="str">
            <v>Full Spread</v>
          </cell>
          <cell r="Z3156">
            <v>1</v>
          </cell>
          <cell r="AA3156">
            <v>30</v>
          </cell>
          <cell r="AB3156" t="str">
            <v>CAD</v>
          </cell>
          <cell r="AC3156">
            <v>1</v>
          </cell>
          <cell r="AD3156">
            <v>1.0667342500000001</v>
          </cell>
          <cell r="AE3156" t="str">
            <v>Unknown</v>
          </cell>
          <cell r="AF3156">
            <v>41520</v>
          </cell>
          <cell r="AG3156">
            <v>41486</v>
          </cell>
          <cell r="AH3156">
            <v>41516</v>
          </cell>
          <cell r="AI3156" t="str">
            <v>Jul-13-Aug-13</v>
          </cell>
          <cell r="AJ3156">
            <v>0.91798305999999996</v>
          </cell>
          <cell r="AK3156">
            <v>41487</v>
          </cell>
          <cell r="AL3156">
            <v>1.0705458800000001</v>
          </cell>
          <cell r="AM3156">
            <v>29</v>
          </cell>
          <cell r="AN3156">
            <v>30</v>
          </cell>
          <cell r="AO3156" t="str">
            <v>No</v>
          </cell>
          <cell r="AP3156">
            <v>0</v>
          </cell>
          <cell r="AQ3156">
            <v>-3799939.5205371198</v>
          </cell>
          <cell r="AR3156">
            <v>0</v>
          </cell>
          <cell r="AS3156">
            <v>-3799939.5205371198</v>
          </cell>
          <cell r="AT3156">
            <v>0</v>
          </cell>
          <cell r="AU3156">
            <v>0</v>
          </cell>
          <cell r="AV3156">
            <v>-4139444.0541557702</v>
          </cell>
          <cell r="AW3156">
            <v>0</v>
          </cell>
          <cell r="AX3156">
            <v>-4139444.0541557702</v>
          </cell>
          <cell r="AY3156">
            <v>0</v>
          </cell>
          <cell r="AZ3156">
            <v>0</v>
          </cell>
          <cell r="BA3156">
            <v>0</v>
          </cell>
          <cell r="BB3156">
            <v>0</v>
          </cell>
          <cell r="BC3156">
            <v>0</v>
          </cell>
          <cell r="BD3156">
            <v>0</v>
          </cell>
          <cell r="BE3156">
            <v>0</v>
          </cell>
          <cell r="BF3156">
            <v>0</v>
          </cell>
          <cell r="BG3156" t="str">
            <v>USD</v>
          </cell>
          <cell r="BH3156" t="str">
            <v>Upfront</v>
          </cell>
          <cell r="BI3156">
            <v>0.95831337000000005</v>
          </cell>
          <cell r="BJ3156">
            <v>1.0435000000000001</v>
          </cell>
          <cell r="BK3156">
            <v>1.2843</v>
          </cell>
          <cell r="BL3156">
            <v>1.2307618600000001</v>
          </cell>
          <cell r="BM3156">
            <v>30</v>
          </cell>
          <cell r="BN3156">
            <v>-3799939.5205371198</v>
          </cell>
          <cell r="BO3156">
            <v>-4139444.0541557702</v>
          </cell>
          <cell r="BP3156">
            <v>-3799939.5205371198</v>
          </cell>
          <cell r="BQ3156">
            <v>-4139444.0541557702</v>
          </cell>
          <cell r="BR3156" t="str">
            <v>CAD</v>
          </cell>
          <cell r="BS3156" t="str">
            <v>FX-Pfwd</v>
          </cell>
          <cell r="BT3156" t="str">
            <v>FX Hedge</v>
          </cell>
          <cell r="BU3156" t="str">
            <v>Non-Qualifying</v>
          </cell>
          <cell r="BV3156" t="str">
            <v>Level 2</v>
          </cell>
          <cell r="BW3156" t="str">
            <v>A</v>
          </cell>
          <cell r="BX3156">
            <v>4000000</v>
          </cell>
          <cell r="BY3156" t="str">
            <v>Long-Term</v>
          </cell>
          <cell r="BZ3156" t="str">
            <v>FX-PfwdFX Hedge</v>
          </cell>
          <cell r="CA3156" t="str">
            <v>EI_LEFX HedgeNon-Qualifying</v>
          </cell>
          <cell r="CB3156" t="str">
            <v>EI_LEEI13PFWD055</v>
          </cell>
          <cell r="CC3156">
            <v>1</v>
          </cell>
          <cell r="CD3156">
            <v>4174000.0000000005</v>
          </cell>
          <cell r="CE3156">
            <v>4174000</v>
          </cell>
          <cell r="CF3156">
            <v>-3641532.8419138663</v>
          </cell>
          <cell r="CG3156">
            <v>-3799939.5205371198</v>
          </cell>
        </row>
        <row r="3157">
          <cell r="E3157" t="str">
            <v>EI13PFWD055</v>
          </cell>
          <cell r="F3157" t="str">
            <v>CORPORATE FX LOB</v>
          </cell>
          <cell r="G3157" t="str">
            <v>EI_LE</v>
          </cell>
          <cell r="H3157" t="str">
            <v>BANK MONTREAL - LE</v>
          </cell>
          <cell r="I3157" t="str">
            <v>Corporate FX</v>
          </cell>
          <cell r="J3157" t="str">
            <v>mendesm</v>
          </cell>
          <cell r="K3157">
            <v>39786</v>
          </cell>
          <cell r="L3157">
            <v>39787</v>
          </cell>
          <cell r="M3157">
            <v>41641</v>
          </cell>
          <cell r="N3157">
            <v>41274</v>
          </cell>
          <cell r="O3157">
            <v>41639</v>
          </cell>
          <cell r="P3157">
            <v>40329</v>
          </cell>
          <cell r="Q3157">
            <v>4000000</v>
          </cell>
          <cell r="R3157">
            <v>6</v>
          </cell>
          <cell r="S3157" t="str">
            <v>FX_USD.CAD</v>
          </cell>
          <cell r="T3157" t="str">
            <v>SWAP_CURVE.CAD</v>
          </cell>
          <cell r="U3157" t="str">
            <v>Float</v>
          </cell>
          <cell r="V3157" t="str">
            <v>Pay</v>
          </cell>
          <cell r="W3157" t="str">
            <v>None</v>
          </cell>
          <cell r="X3157">
            <v>0</v>
          </cell>
          <cell r="Y3157" t="str">
            <v>Full Spread</v>
          </cell>
          <cell r="Z3157">
            <v>1</v>
          </cell>
          <cell r="AA3157">
            <v>30</v>
          </cell>
          <cell r="AB3157" t="str">
            <v>CAD</v>
          </cell>
          <cell r="AC3157">
            <v>1</v>
          </cell>
          <cell r="AD3157">
            <v>1.0667688200000001</v>
          </cell>
          <cell r="AE3157" t="str">
            <v>Unknown</v>
          </cell>
          <cell r="AF3157">
            <v>41487</v>
          </cell>
          <cell r="AG3157">
            <v>41453</v>
          </cell>
          <cell r="AH3157">
            <v>41486</v>
          </cell>
          <cell r="AI3157" t="str">
            <v>Jun-13-Jul-13</v>
          </cell>
          <cell r="AJ3157">
            <v>0.92131200000000002</v>
          </cell>
          <cell r="AK3157">
            <v>41426</v>
          </cell>
          <cell r="AL3157">
            <v>1.0702683900000001</v>
          </cell>
          <cell r="AM3157">
            <v>3</v>
          </cell>
          <cell r="AN3157">
            <v>33</v>
          </cell>
          <cell r="AO3157" t="str">
            <v>No</v>
          </cell>
          <cell r="AP3157">
            <v>-3944204.4448203198</v>
          </cell>
          <cell r="AQ3157">
            <v>-358564.04046887002</v>
          </cell>
          <cell r="AR3157">
            <v>-3944204.4448203198</v>
          </cell>
          <cell r="AS3157">
            <v>-358564.04046887002</v>
          </cell>
          <cell r="AT3157">
            <v>-4281073.57</v>
          </cell>
          <cell r="AU3157">
            <v>4281073.57</v>
          </cell>
          <cell r="AV3157">
            <v>-389188.50639692001</v>
          </cell>
          <cell r="AW3157">
            <v>-4281073.57</v>
          </cell>
          <cell r="AX3157">
            <v>-389188.50639692001</v>
          </cell>
          <cell r="AY3157">
            <v>0</v>
          </cell>
          <cell r="AZ3157">
            <v>0</v>
          </cell>
          <cell r="BA3157">
            <v>0</v>
          </cell>
          <cell r="BB3157">
            <v>0</v>
          </cell>
          <cell r="BC3157">
            <v>0</v>
          </cell>
          <cell r="BD3157">
            <v>0</v>
          </cell>
          <cell r="BE3157">
            <v>0</v>
          </cell>
          <cell r="BF3157">
            <v>0</v>
          </cell>
          <cell r="BG3157" t="str">
            <v>USD</v>
          </cell>
          <cell r="BH3157" t="str">
            <v>Upfront</v>
          </cell>
          <cell r="BI3157">
            <v>0.95831337000000005</v>
          </cell>
          <cell r="BJ3157">
            <v>1.0435000000000001</v>
          </cell>
          <cell r="BK3157">
            <v>1.2843</v>
          </cell>
          <cell r="BL3157">
            <v>1.2307618600000001</v>
          </cell>
          <cell r="BM3157">
            <v>33</v>
          </cell>
          <cell r="BN3157">
            <v>-358564.04046887002</v>
          </cell>
          <cell r="BO3157">
            <v>-389188.50639692001</v>
          </cell>
          <cell r="BP3157">
            <v>-358564.04046887002</v>
          </cell>
          <cell r="BQ3157">
            <v>-389188.50639692001</v>
          </cell>
          <cell r="BR3157" t="str">
            <v>CAD</v>
          </cell>
          <cell r="BS3157" t="str">
            <v>FX-Pfwd</v>
          </cell>
          <cell r="BT3157" t="str">
            <v>FX Hedge</v>
          </cell>
          <cell r="BU3157" t="str">
            <v>Non-Qualifying</v>
          </cell>
          <cell r="BV3157" t="str">
            <v>Level 2</v>
          </cell>
          <cell r="BW3157" t="str">
            <v>A</v>
          </cell>
          <cell r="BX3157">
            <v>4000000</v>
          </cell>
          <cell r="BY3157" t="str">
            <v>Long-Term</v>
          </cell>
          <cell r="BZ3157" t="str">
            <v>FX-PfwdFX Hedge</v>
          </cell>
          <cell r="CA3157" t="str">
            <v>EI_LEFX HedgeNon-Qualifying</v>
          </cell>
          <cell r="CB3157" t="str">
            <v>EI_LEEI13PFWD055</v>
          </cell>
          <cell r="CC3157">
            <v>1</v>
          </cell>
          <cell r="CD3157">
            <v>4174000.0000000005</v>
          </cell>
          <cell r="CE3157">
            <v>4174000</v>
          </cell>
          <cell r="CF3157">
            <v>-343616.71343447053</v>
          </cell>
          <cell r="CG3157">
            <v>-358564.04046887002</v>
          </cell>
        </row>
        <row r="3158">
          <cell r="E3158" t="str">
            <v>EI13PFWD055</v>
          </cell>
          <cell r="F3158" t="str">
            <v>CORPORATE FX LOB</v>
          </cell>
          <cell r="G3158" t="str">
            <v>EI_LE</v>
          </cell>
          <cell r="H3158" t="str">
            <v>BANK MONTREAL - LE</v>
          </cell>
          <cell r="I3158" t="str">
            <v>Corporate FX</v>
          </cell>
          <cell r="J3158" t="str">
            <v>mendesm</v>
          </cell>
          <cell r="K3158">
            <v>39786</v>
          </cell>
          <cell r="L3158">
            <v>39787</v>
          </cell>
          <cell r="M3158">
            <v>41641</v>
          </cell>
          <cell r="N3158">
            <v>41274</v>
          </cell>
          <cell r="O3158">
            <v>41639</v>
          </cell>
          <cell r="P3158">
            <v>40329</v>
          </cell>
          <cell r="Q3158">
            <v>4000000</v>
          </cell>
          <cell r="R3158">
            <v>8</v>
          </cell>
          <cell r="S3158" t="str">
            <v>FX_USD.CAD</v>
          </cell>
          <cell r="T3158" t="str">
            <v>SWAP_CURVE.CAD</v>
          </cell>
          <cell r="U3158" t="str">
            <v>Float</v>
          </cell>
          <cell r="V3158" t="str">
            <v>Pay</v>
          </cell>
          <cell r="W3158" t="str">
            <v>None</v>
          </cell>
          <cell r="X3158">
            <v>0</v>
          </cell>
          <cell r="Y3158" t="str">
            <v>Full Spread</v>
          </cell>
          <cell r="Z3158">
            <v>1</v>
          </cell>
          <cell r="AA3158">
            <v>30</v>
          </cell>
          <cell r="AB3158" t="str">
            <v>CAD</v>
          </cell>
          <cell r="AC3158">
            <v>1</v>
          </cell>
          <cell r="AD3158">
            <v>1.0667006999999999</v>
          </cell>
          <cell r="AE3158" t="str">
            <v>Unknown</v>
          </cell>
          <cell r="AF3158">
            <v>41548</v>
          </cell>
          <cell r="AG3158">
            <v>41516</v>
          </cell>
          <cell r="AH3158">
            <v>41547</v>
          </cell>
          <cell r="AI3158" t="str">
            <v>Aug-13-Sep-13</v>
          </cell>
          <cell r="AJ3158">
            <v>0.91516794000000001</v>
          </cell>
          <cell r="AK3158">
            <v>41487</v>
          </cell>
          <cell r="AL3158">
            <v>1.0708152200000001</v>
          </cell>
          <cell r="AM3158">
            <v>2</v>
          </cell>
          <cell r="AN3158">
            <v>31</v>
          </cell>
          <cell r="AO3158" t="str">
            <v>No</v>
          </cell>
          <cell r="AP3158">
            <v>-3919903.0324326502</v>
          </cell>
          <cell r="AQ3158">
            <v>-252896.9700192</v>
          </cell>
          <cell r="AR3158">
            <v>-3919903.0324326502</v>
          </cell>
          <cell r="AS3158">
            <v>-252896.9700192</v>
          </cell>
          <cell r="AT3158">
            <v>-4283260.87</v>
          </cell>
          <cell r="AU3158">
            <v>4283260.87</v>
          </cell>
          <cell r="AV3158">
            <v>-276339.41116970999</v>
          </cell>
          <cell r="AW3158">
            <v>-4283260.87</v>
          </cell>
          <cell r="AX3158">
            <v>-276339.41116970999</v>
          </cell>
          <cell r="AY3158">
            <v>0</v>
          </cell>
          <cell r="AZ3158">
            <v>0</v>
          </cell>
          <cell r="BA3158">
            <v>0</v>
          </cell>
          <cell r="BB3158">
            <v>0</v>
          </cell>
          <cell r="BC3158">
            <v>0</v>
          </cell>
          <cell r="BD3158">
            <v>0</v>
          </cell>
          <cell r="BE3158">
            <v>0</v>
          </cell>
          <cell r="BF3158">
            <v>0</v>
          </cell>
          <cell r="BG3158" t="str">
            <v>USD</v>
          </cell>
          <cell r="BH3158" t="str">
            <v>Upfront</v>
          </cell>
          <cell r="BI3158">
            <v>0.95831337000000005</v>
          </cell>
          <cell r="BJ3158">
            <v>1.0435000000000001</v>
          </cell>
          <cell r="BK3158">
            <v>1.2843</v>
          </cell>
          <cell r="BL3158">
            <v>1.2307618600000001</v>
          </cell>
          <cell r="BM3158">
            <v>31</v>
          </cell>
          <cell r="BN3158">
            <v>-252896.9700192</v>
          </cell>
          <cell r="BO3158">
            <v>-276339.41116970999</v>
          </cell>
          <cell r="BP3158">
            <v>-252896.9700192</v>
          </cell>
          <cell r="BQ3158">
            <v>-276339.41116970999</v>
          </cell>
          <cell r="BR3158" t="str">
            <v>CAD</v>
          </cell>
          <cell r="BS3158" t="str">
            <v>FX-Pfwd</v>
          </cell>
          <cell r="BT3158" t="str">
            <v>FX Hedge</v>
          </cell>
          <cell r="BU3158" t="str">
            <v>Non-Qualifying</v>
          </cell>
          <cell r="BV3158" t="str">
            <v>Level 2</v>
          </cell>
          <cell r="BW3158" t="str">
            <v>A</v>
          </cell>
          <cell r="BX3158">
            <v>4000000</v>
          </cell>
          <cell r="BY3158" t="str">
            <v>Long-Term</v>
          </cell>
          <cell r="BZ3158" t="str">
            <v>FX-PfwdFX Hedge</v>
          </cell>
          <cell r="CA3158" t="str">
            <v>EI_LEFX HedgeNon-Qualifying</v>
          </cell>
          <cell r="CB3158" t="str">
            <v>EI_LEEI13PFWD055</v>
          </cell>
          <cell r="CC3158">
            <v>1</v>
          </cell>
          <cell r="CD3158">
            <v>4174000.0000000005</v>
          </cell>
          <cell r="CE3158">
            <v>4174000</v>
          </cell>
          <cell r="CF3158">
            <v>-242354.547215333</v>
          </cell>
          <cell r="CG3158">
            <v>-252896.9700192</v>
          </cell>
        </row>
        <row r="3159">
          <cell r="E3159" t="str">
            <v>EI13PFWD055</v>
          </cell>
          <cell r="F3159" t="str">
            <v>CORPORATE FX LOB</v>
          </cell>
          <cell r="G3159" t="str">
            <v>EI_LE</v>
          </cell>
          <cell r="H3159" t="str">
            <v>BANK MONTREAL - LE</v>
          </cell>
          <cell r="I3159" t="str">
            <v>Corporate FX</v>
          </cell>
          <cell r="J3159" t="str">
            <v>mendesm</v>
          </cell>
          <cell r="K3159">
            <v>39786</v>
          </cell>
          <cell r="L3159">
            <v>39787</v>
          </cell>
          <cell r="M3159">
            <v>41641</v>
          </cell>
          <cell r="N3159">
            <v>41274</v>
          </cell>
          <cell r="O3159">
            <v>41639</v>
          </cell>
          <cell r="P3159">
            <v>40329</v>
          </cell>
          <cell r="Q3159">
            <v>4000000</v>
          </cell>
          <cell r="R3159">
            <v>9</v>
          </cell>
          <cell r="S3159" t="str">
            <v>FX_USD.CAD</v>
          </cell>
          <cell r="T3159" t="str">
            <v>SWAP_CURVE.CAD</v>
          </cell>
          <cell r="U3159" t="str">
            <v>Float</v>
          </cell>
          <cell r="V3159" t="str">
            <v>Pay</v>
          </cell>
          <cell r="W3159" t="str">
            <v>None</v>
          </cell>
          <cell r="X3159">
            <v>0</v>
          </cell>
          <cell r="Y3159" t="str">
            <v>Full Spread</v>
          </cell>
          <cell r="Z3159">
            <v>1</v>
          </cell>
          <cell r="AA3159">
            <v>30</v>
          </cell>
          <cell r="AB3159" t="str">
            <v>CAD</v>
          </cell>
          <cell r="AC3159">
            <v>1</v>
          </cell>
          <cell r="AD3159">
            <v>1.0666673</v>
          </cell>
          <cell r="AE3159" t="str">
            <v>Unknown</v>
          </cell>
          <cell r="AF3159">
            <v>41579</v>
          </cell>
          <cell r="AG3159">
            <v>41547</v>
          </cell>
          <cell r="AH3159">
            <v>41578</v>
          </cell>
          <cell r="AI3159" t="str">
            <v>Sep-13-Oct-13</v>
          </cell>
          <cell r="AJ3159">
            <v>0.91206127000000004</v>
          </cell>
          <cell r="AK3159">
            <v>41518</v>
          </cell>
          <cell r="AL3159">
            <v>1.07108341</v>
          </cell>
          <cell r="AM3159">
            <v>1</v>
          </cell>
          <cell r="AN3159">
            <v>31</v>
          </cell>
          <cell r="AO3159" t="str">
            <v>No</v>
          </cell>
          <cell r="AP3159">
            <v>-3907574.7772071301</v>
          </cell>
          <cell r="AQ3159">
            <v>-126050.79915285</v>
          </cell>
          <cell r="AR3159">
            <v>-3907574.7772071301</v>
          </cell>
          <cell r="AS3159">
            <v>-126050.79915285</v>
          </cell>
          <cell r="AT3159">
            <v>-4284333.63</v>
          </cell>
          <cell r="AU3159">
            <v>4284333.63</v>
          </cell>
          <cell r="AV3159">
            <v>-138204.31052247001</v>
          </cell>
          <cell r="AW3159">
            <v>-4284333.63</v>
          </cell>
          <cell r="AX3159">
            <v>-138204.31052247001</v>
          </cell>
          <cell r="AY3159">
            <v>0</v>
          </cell>
          <cell r="AZ3159">
            <v>0</v>
          </cell>
          <cell r="BA3159">
            <v>0</v>
          </cell>
          <cell r="BB3159">
            <v>0</v>
          </cell>
          <cell r="BC3159">
            <v>0</v>
          </cell>
          <cell r="BD3159">
            <v>0</v>
          </cell>
          <cell r="BE3159">
            <v>0</v>
          </cell>
          <cell r="BF3159">
            <v>0</v>
          </cell>
          <cell r="BG3159" t="str">
            <v>USD</v>
          </cell>
          <cell r="BH3159" t="str">
            <v>Upfront</v>
          </cell>
          <cell r="BI3159">
            <v>0.95831337000000005</v>
          </cell>
          <cell r="BJ3159">
            <v>1.0435000000000001</v>
          </cell>
          <cell r="BK3159">
            <v>1.2843</v>
          </cell>
          <cell r="BL3159">
            <v>1.2307618600000001</v>
          </cell>
          <cell r="BM3159">
            <v>31</v>
          </cell>
          <cell r="BN3159">
            <v>-126050.79915285</v>
          </cell>
          <cell r="BO3159">
            <v>-138204.31052247001</v>
          </cell>
          <cell r="BP3159">
            <v>-126050.79915285</v>
          </cell>
          <cell r="BQ3159">
            <v>-138204.31052247001</v>
          </cell>
          <cell r="BR3159" t="str">
            <v>CAD</v>
          </cell>
          <cell r="BS3159" t="str">
            <v>FX-Pfwd</v>
          </cell>
          <cell r="BT3159" t="str">
            <v>FX Hedge</v>
          </cell>
          <cell r="BU3159" t="str">
            <v>Non-Qualifying</v>
          </cell>
          <cell r="BV3159" t="str">
            <v>Level 2</v>
          </cell>
          <cell r="BW3159" t="str">
            <v>A</v>
          </cell>
          <cell r="BX3159">
            <v>4000000</v>
          </cell>
          <cell r="BY3159" t="str">
            <v>Long-Term</v>
          </cell>
          <cell r="BZ3159" t="str">
            <v>FX-PfwdFX Hedge</v>
          </cell>
          <cell r="CA3159" t="str">
            <v>EI_LEFX HedgeNon-Qualifying</v>
          </cell>
          <cell r="CB3159" t="str">
            <v>EI_LEEI13PFWD055</v>
          </cell>
          <cell r="CC3159">
            <v>1</v>
          </cell>
          <cell r="CD3159">
            <v>4174000.0000000005</v>
          </cell>
          <cell r="CE3159">
            <v>4174000</v>
          </cell>
          <cell r="CF3159">
            <v>-120796.16593469093</v>
          </cell>
          <cell r="CG3159">
            <v>-126050.79915285</v>
          </cell>
        </row>
        <row r="3160">
          <cell r="E3160" t="str">
            <v>EI13PFWD055</v>
          </cell>
          <cell r="F3160" t="str">
            <v>CORPORATE FX LOB</v>
          </cell>
          <cell r="G3160" t="str">
            <v>EI_LE</v>
          </cell>
          <cell r="H3160" t="str">
            <v>BANK MONTREAL - LE</v>
          </cell>
          <cell r="I3160" t="str">
            <v>Corporate FX</v>
          </cell>
          <cell r="J3160" t="str">
            <v>mendesm</v>
          </cell>
          <cell r="K3160">
            <v>39786</v>
          </cell>
          <cell r="L3160">
            <v>39787</v>
          </cell>
          <cell r="M3160">
            <v>41641</v>
          </cell>
          <cell r="N3160">
            <v>41274</v>
          </cell>
          <cell r="O3160">
            <v>41639</v>
          </cell>
          <cell r="P3160">
            <v>40329</v>
          </cell>
          <cell r="Q3160">
            <v>4000000</v>
          </cell>
          <cell r="R3160">
            <v>9</v>
          </cell>
          <cell r="S3160" t="str">
            <v>FX_USD.CAD</v>
          </cell>
          <cell r="T3160" t="str">
            <v>SWAP_CURVE.CAD</v>
          </cell>
          <cell r="U3160" t="str">
            <v>Float</v>
          </cell>
          <cell r="V3160" t="str">
            <v>Pay</v>
          </cell>
          <cell r="W3160" t="str">
            <v>None</v>
          </cell>
          <cell r="X3160">
            <v>0</v>
          </cell>
          <cell r="Y3160" t="str">
            <v>Full Spread</v>
          </cell>
          <cell r="Z3160">
            <v>1</v>
          </cell>
          <cell r="AA3160">
            <v>30</v>
          </cell>
          <cell r="AB3160" t="str">
            <v>CAD</v>
          </cell>
          <cell r="AC3160">
            <v>1</v>
          </cell>
          <cell r="AD3160">
            <v>1.0666673</v>
          </cell>
          <cell r="AE3160" t="str">
            <v>Unknown</v>
          </cell>
          <cell r="AF3160">
            <v>41579</v>
          </cell>
          <cell r="AG3160">
            <v>41547</v>
          </cell>
          <cell r="AH3160">
            <v>41578</v>
          </cell>
          <cell r="AI3160" t="str">
            <v>Sep-13-Oct-13</v>
          </cell>
          <cell r="AJ3160">
            <v>0.91206127000000004</v>
          </cell>
          <cell r="AK3160">
            <v>41548</v>
          </cell>
          <cell r="AL3160">
            <v>1.07108341</v>
          </cell>
          <cell r="AM3160">
            <v>30</v>
          </cell>
          <cell r="AN3160">
            <v>31</v>
          </cell>
          <cell r="AO3160" t="str">
            <v>No</v>
          </cell>
          <cell r="AP3160">
            <v>0</v>
          </cell>
          <cell r="AQ3160">
            <v>-3781523.9745854498</v>
          </cell>
          <cell r="AR3160">
            <v>0</v>
          </cell>
          <cell r="AS3160">
            <v>-3781523.9745854498</v>
          </cell>
          <cell r="AT3160">
            <v>0</v>
          </cell>
          <cell r="AU3160">
            <v>0</v>
          </cell>
          <cell r="AV3160">
            <v>-4146129.31567425</v>
          </cell>
          <cell r="AW3160">
            <v>0</v>
          </cell>
          <cell r="AX3160">
            <v>-4146129.31567425</v>
          </cell>
          <cell r="AY3160">
            <v>0</v>
          </cell>
          <cell r="AZ3160">
            <v>0</v>
          </cell>
          <cell r="BA3160">
            <v>0</v>
          </cell>
          <cell r="BB3160">
            <v>0</v>
          </cell>
          <cell r="BC3160">
            <v>0</v>
          </cell>
          <cell r="BD3160">
            <v>0</v>
          </cell>
          <cell r="BE3160">
            <v>0</v>
          </cell>
          <cell r="BF3160">
            <v>0</v>
          </cell>
          <cell r="BG3160" t="str">
            <v>USD</v>
          </cell>
          <cell r="BH3160" t="str">
            <v>Upfront</v>
          </cell>
          <cell r="BI3160">
            <v>0.95831337000000005</v>
          </cell>
          <cell r="BJ3160">
            <v>1.0435000000000001</v>
          </cell>
          <cell r="BK3160">
            <v>1.2843</v>
          </cell>
          <cell r="BL3160">
            <v>1.2307618600000001</v>
          </cell>
          <cell r="BM3160">
            <v>31</v>
          </cell>
          <cell r="BN3160">
            <v>-3781523.9745854498</v>
          </cell>
          <cell r="BO3160">
            <v>-4146129.31567425</v>
          </cell>
          <cell r="BP3160">
            <v>-3781523.9745854498</v>
          </cell>
          <cell r="BQ3160">
            <v>-4146129.31567425</v>
          </cell>
          <cell r="BR3160" t="str">
            <v>CAD</v>
          </cell>
          <cell r="BS3160" t="str">
            <v>FX-Pfwd</v>
          </cell>
          <cell r="BT3160" t="str">
            <v>FX Hedge</v>
          </cell>
          <cell r="BU3160" t="str">
            <v>Non-Qualifying</v>
          </cell>
          <cell r="BV3160" t="str">
            <v>Level 2</v>
          </cell>
          <cell r="BW3160" t="str">
            <v>A</v>
          </cell>
          <cell r="BX3160">
            <v>4000000</v>
          </cell>
          <cell r="BY3160" t="str">
            <v>Long-Term</v>
          </cell>
          <cell r="BZ3160" t="str">
            <v>FX-PfwdFX Hedge</v>
          </cell>
          <cell r="CA3160" t="str">
            <v>EI_LEFX HedgeNon-Qualifying</v>
          </cell>
          <cell r="CB3160" t="str">
            <v>EI_LEEI13PFWD055</v>
          </cell>
          <cell r="CC3160">
            <v>1</v>
          </cell>
          <cell r="CD3160">
            <v>4174000.0000000005</v>
          </cell>
          <cell r="CE3160">
            <v>4174000</v>
          </cell>
          <cell r="CF3160">
            <v>-3623884.9780406798</v>
          </cell>
          <cell r="CG3160">
            <v>-3781523.9745854498</v>
          </cell>
        </row>
        <row r="3161">
          <cell r="E3161" t="str">
            <v>EI13PFWD055</v>
          </cell>
          <cell r="F3161" t="str">
            <v>CORPORATE FX LOB</v>
          </cell>
          <cell r="G3161" t="str">
            <v>EI_LE</v>
          </cell>
          <cell r="H3161" t="str">
            <v>BANK MONTREAL - LE</v>
          </cell>
          <cell r="I3161" t="str">
            <v>Corporate FX</v>
          </cell>
          <cell r="J3161" t="str">
            <v>mendesm</v>
          </cell>
          <cell r="K3161">
            <v>39786</v>
          </cell>
          <cell r="L3161">
            <v>39787</v>
          </cell>
          <cell r="M3161">
            <v>41641</v>
          </cell>
          <cell r="N3161">
            <v>41274</v>
          </cell>
          <cell r="O3161">
            <v>41639</v>
          </cell>
          <cell r="P3161">
            <v>40329</v>
          </cell>
          <cell r="Q3161">
            <v>4000000</v>
          </cell>
          <cell r="R3161">
            <v>10</v>
          </cell>
          <cell r="S3161" t="str">
            <v>FX_USD.CAD</v>
          </cell>
          <cell r="T3161" t="str">
            <v>SWAP_CURVE.CAD</v>
          </cell>
          <cell r="U3161" t="str">
            <v>Float</v>
          </cell>
          <cell r="V3161" t="str">
            <v>Pay</v>
          </cell>
          <cell r="W3161" t="str">
            <v>None</v>
          </cell>
          <cell r="X3161">
            <v>0</v>
          </cell>
          <cell r="Y3161" t="str">
            <v>Full Spread</v>
          </cell>
          <cell r="Z3161">
            <v>1</v>
          </cell>
          <cell r="AA3161">
            <v>30</v>
          </cell>
          <cell r="AB3161" t="str">
            <v>CAD</v>
          </cell>
          <cell r="AC3161">
            <v>1</v>
          </cell>
          <cell r="AD3161">
            <v>1.0666331099999999</v>
          </cell>
          <cell r="AE3161" t="str">
            <v>Unknown</v>
          </cell>
          <cell r="AF3161">
            <v>41610</v>
          </cell>
          <cell r="AG3161">
            <v>41578</v>
          </cell>
          <cell r="AH3161">
            <v>41607</v>
          </cell>
          <cell r="AI3161" t="str">
            <v>Oct-13-Nov-13</v>
          </cell>
          <cell r="AJ3161">
            <v>0.90896515</v>
          </cell>
          <cell r="AK3161">
            <v>41548</v>
          </cell>
          <cell r="AL3161">
            <v>1.07135804</v>
          </cell>
          <cell r="AM3161">
            <v>1</v>
          </cell>
          <cell r="AN3161">
            <v>29</v>
          </cell>
          <cell r="AO3161" t="str">
            <v>No</v>
          </cell>
          <cell r="AP3161">
            <v>-3895308.4837514898</v>
          </cell>
          <cell r="AQ3161">
            <v>-134320.98220093999</v>
          </cell>
          <cell r="AR3161">
            <v>-3895308.4837514898</v>
          </cell>
          <cell r="AS3161">
            <v>-134320.98220093999</v>
          </cell>
          <cell r="AT3161">
            <v>-4285432.17</v>
          </cell>
          <cell r="AU3161">
            <v>4285432.17</v>
          </cell>
          <cell r="AV3161">
            <v>-147773.52310632</v>
          </cell>
          <cell r="AW3161">
            <v>-4285432.17</v>
          </cell>
          <cell r="AX3161">
            <v>-147773.52310632</v>
          </cell>
          <cell r="AY3161">
            <v>0</v>
          </cell>
          <cell r="AZ3161">
            <v>0</v>
          </cell>
          <cell r="BA3161">
            <v>0</v>
          </cell>
          <cell r="BB3161">
            <v>0</v>
          </cell>
          <cell r="BC3161">
            <v>0</v>
          </cell>
          <cell r="BD3161">
            <v>0</v>
          </cell>
          <cell r="BE3161">
            <v>0</v>
          </cell>
          <cell r="BF3161">
            <v>0</v>
          </cell>
          <cell r="BG3161" t="str">
            <v>USD</v>
          </cell>
          <cell r="BH3161" t="str">
            <v>Upfront</v>
          </cell>
          <cell r="BI3161">
            <v>0.95831337000000005</v>
          </cell>
          <cell r="BJ3161">
            <v>1.0435000000000001</v>
          </cell>
          <cell r="BK3161">
            <v>1.2843</v>
          </cell>
          <cell r="BL3161">
            <v>1.2307618600000001</v>
          </cell>
          <cell r="BM3161">
            <v>29</v>
          </cell>
          <cell r="BN3161">
            <v>-134320.98220093999</v>
          </cell>
          <cell r="BO3161">
            <v>-147773.52310632</v>
          </cell>
          <cell r="BP3161">
            <v>-134320.98220093999</v>
          </cell>
          <cell r="BQ3161">
            <v>-147773.52310632</v>
          </cell>
          <cell r="BR3161" t="str">
            <v>CAD</v>
          </cell>
          <cell r="BS3161" t="str">
            <v>FX-Pfwd</v>
          </cell>
          <cell r="BT3161" t="str">
            <v>FX Hedge</v>
          </cell>
          <cell r="BU3161" t="str">
            <v>Non-Qualifying</v>
          </cell>
          <cell r="BV3161" t="str">
            <v>Level 2</v>
          </cell>
          <cell r="BW3161" t="str">
            <v>A</v>
          </cell>
          <cell r="BX3161">
            <v>4000000</v>
          </cell>
          <cell r="BY3161" t="str">
            <v>Long-Term</v>
          </cell>
          <cell r="BZ3161" t="str">
            <v>FX-PfwdFX Hedge</v>
          </cell>
          <cell r="CA3161" t="str">
            <v>EI_LEFX HedgeNon-Qualifying</v>
          </cell>
          <cell r="CB3161" t="str">
            <v>EI_LEEI13PFWD055</v>
          </cell>
          <cell r="CC3161">
            <v>1</v>
          </cell>
          <cell r="CD3161">
            <v>4174000.0000000005</v>
          </cell>
          <cell r="CE3161">
            <v>4174000</v>
          </cell>
          <cell r="CF3161">
            <v>-128721.59290938187</v>
          </cell>
          <cell r="CG3161">
            <v>-134320.98220093999</v>
          </cell>
        </row>
        <row r="3162">
          <cell r="E3162" t="str">
            <v>EI13PFWD055</v>
          </cell>
          <cell r="F3162" t="str">
            <v>CORPORATE FX LOB</v>
          </cell>
          <cell r="G3162" t="str">
            <v>EI_LE</v>
          </cell>
          <cell r="H3162" t="str">
            <v>BANK MONTREAL - LE</v>
          </cell>
          <cell r="I3162" t="str">
            <v>Corporate FX</v>
          </cell>
          <cell r="J3162" t="str">
            <v>mendesm</v>
          </cell>
          <cell r="K3162">
            <v>39786</v>
          </cell>
          <cell r="L3162">
            <v>39787</v>
          </cell>
          <cell r="M3162">
            <v>41641</v>
          </cell>
          <cell r="N3162">
            <v>41274</v>
          </cell>
          <cell r="O3162">
            <v>41639</v>
          </cell>
          <cell r="P3162">
            <v>40329</v>
          </cell>
          <cell r="Q3162">
            <v>4000000</v>
          </cell>
          <cell r="R3162">
            <v>8</v>
          </cell>
          <cell r="S3162" t="str">
            <v>FX_USD.CAD</v>
          </cell>
          <cell r="T3162" t="str">
            <v>SWAP_CURVE.CAD</v>
          </cell>
          <cell r="U3162" t="str">
            <v>Float</v>
          </cell>
          <cell r="V3162" t="str">
            <v>Pay</v>
          </cell>
          <cell r="W3162" t="str">
            <v>None</v>
          </cell>
          <cell r="X3162">
            <v>0</v>
          </cell>
          <cell r="Y3162" t="str">
            <v>Full Spread</v>
          </cell>
          <cell r="Z3162">
            <v>1</v>
          </cell>
          <cell r="AA3162">
            <v>30</v>
          </cell>
          <cell r="AB3162" t="str">
            <v>CAD</v>
          </cell>
          <cell r="AC3162">
            <v>1</v>
          </cell>
          <cell r="AD3162">
            <v>1.0667006999999999</v>
          </cell>
          <cell r="AE3162" t="str">
            <v>Unknown</v>
          </cell>
          <cell r="AF3162">
            <v>41548</v>
          </cell>
          <cell r="AG3162">
            <v>41516</v>
          </cell>
          <cell r="AH3162">
            <v>41547</v>
          </cell>
          <cell r="AI3162" t="str">
            <v>Aug-13-Sep-13</v>
          </cell>
          <cell r="AJ3162">
            <v>0.91516794000000001</v>
          </cell>
          <cell r="AK3162">
            <v>41518</v>
          </cell>
          <cell r="AL3162">
            <v>1.0708152200000001</v>
          </cell>
          <cell r="AM3162">
            <v>29</v>
          </cell>
          <cell r="AN3162">
            <v>31</v>
          </cell>
          <cell r="AO3162" t="str">
            <v>No</v>
          </cell>
          <cell r="AP3162">
            <v>0</v>
          </cell>
          <cell r="AQ3162">
            <v>-3667006.06527841</v>
          </cell>
          <cell r="AR3162">
            <v>0</v>
          </cell>
          <cell r="AS3162">
            <v>-3667006.06527841</v>
          </cell>
          <cell r="AT3162">
            <v>0</v>
          </cell>
          <cell r="AU3162">
            <v>0</v>
          </cell>
          <cell r="AV3162">
            <v>-4006921.4619608298</v>
          </cell>
          <cell r="AW3162">
            <v>0</v>
          </cell>
          <cell r="AX3162">
            <v>-4006921.4619608298</v>
          </cell>
          <cell r="AY3162">
            <v>0</v>
          </cell>
          <cell r="AZ3162">
            <v>0</v>
          </cell>
          <cell r="BA3162">
            <v>0</v>
          </cell>
          <cell r="BB3162">
            <v>0</v>
          </cell>
          <cell r="BC3162">
            <v>0</v>
          </cell>
          <cell r="BD3162">
            <v>0</v>
          </cell>
          <cell r="BE3162">
            <v>0</v>
          </cell>
          <cell r="BF3162">
            <v>0</v>
          </cell>
          <cell r="BG3162" t="str">
            <v>USD</v>
          </cell>
          <cell r="BH3162" t="str">
            <v>Upfront</v>
          </cell>
          <cell r="BI3162">
            <v>0.95831337000000005</v>
          </cell>
          <cell r="BJ3162">
            <v>1.0435000000000001</v>
          </cell>
          <cell r="BK3162">
            <v>1.2843</v>
          </cell>
          <cell r="BL3162">
            <v>1.2307618600000001</v>
          </cell>
          <cell r="BM3162">
            <v>31</v>
          </cell>
          <cell r="BN3162">
            <v>-3667006.06527841</v>
          </cell>
          <cell r="BO3162">
            <v>-4006921.4619608298</v>
          </cell>
          <cell r="BP3162">
            <v>-3667006.06527841</v>
          </cell>
          <cell r="BQ3162">
            <v>-4006921.4619608298</v>
          </cell>
          <cell r="BR3162" t="str">
            <v>CAD</v>
          </cell>
          <cell r="BS3162" t="str">
            <v>FX-Pfwd</v>
          </cell>
          <cell r="BT3162" t="str">
            <v>FX Hedge</v>
          </cell>
          <cell r="BU3162" t="str">
            <v>Non-Qualifying</v>
          </cell>
          <cell r="BV3162" t="str">
            <v>Level 2</v>
          </cell>
          <cell r="BW3162" t="str">
            <v>A</v>
          </cell>
          <cell r="BX3162">
            <v>4000000</v>
          </cell>
          <cell r="BY3162" t="str">
            <v>Long-Term</v>
          </cell>
          <cell r="BZ3162" t="str">
            <v>FX-PfwdFX Hedge</v>
          </cell>
          <cell r="CA3162" t="str">
            <v>EI_LEFX HedgeNon-Qualifying</v>
          </cell>
          <cell r="CB3162" t="str">
            <v>EI_LEEI13PFWD055</v>
          </cell>
          <cell r="CC3162">
            <v>1</v>
          </cell>
          <cell r="CD3162">
            <v>4174000.0000000005</v>
          </cell>
          <cell r="CE3162">
            <v>4174000</v>
          </cell>
          <cell r="CF3162">
            <v>-3514140.934622338</v>
          </cell>
          <cell r="CG3162">
            <v>-3667006.06527841</v>
          </cell>
        </row>
        <row r="3163">
          <cell r="E3163" t="str">
            <v>EI13PFWD055</v>
          </cell>
          <cell r="F3163" t="str">
            <v>CORPORATE FX LOB</v>
          </cell>
          <cell r="G3163" t="str">
            <v>EI_LE</v>
          </cell>
          <cell r="H3163" t="str">
            <v>BANK MONTREAL - LE</v>
          </cell>
          <cell r="I3163" t="str">
            <v>Corporate FX</v>
          </cell>
          <cell r="J3163" t="str">
            <v>mendesm</v>
          </cell>
          <cell r="K3163">
            <v>39786</v>
          </cell>
          <cell r="L3163">
            <v>39787</v>
          </cell>
          <cell r="M3163">
            <v>41641</v>
          </cell>
          <cell r="N3163">
            <v>41274</v>
          </cell>
          <cell r="O3163">
            <v>41639</v>
          </cell>
          <cell r="P3163">
            <v>40329</v>
          </cell>
          <cell r="Q3163">
            <v>4000000</v>
          </cell>
          <cell r="R3163">
            <v>11</v>
          </cell>
          <cell r="S3163" t="str">
            <v>FX_USD.CAD</v>
          </cell>
          <cell r="T3163" t="str">
            <v>SWAP_CURVE.CAD</v>
          </cell>
          <cell r="U3163" t="str">
            <v>Fixed</v>
          </cell>
          <cell r="V3163" t="str">
            <v>Receive</v>
          </cell>
          <cell r="W3163" t="str">
            <v>None</v>
          </cell>
          <cell r="X3163">
            <v>0</v>
          </cell>
          <cell r="Y3163" t="str">
            <v>Full Spread</v>
          </cell>
          <cell r="Z3163">
            <v>0</v>
          </cell>
          <cell r="AA3163">
            <v>0</v>
          </cell>
          <cell r="AB3163" t="str">
            <v>CAD</v>
          </cell>
          <cell r="AC3163">
            <v>0</v>
          </cell>
          <cell r="AD3163">
            <v>1.2214</v>
          </cell>
          <cell r="AE3163" t="str">
            <v>Fixed</v>
          </cell>
          <cell r="AF3163">
            <v>41641</v>
          </cell>
          <cell r="AG3163">
            <v>41607</v>
          </cell>
          <cell r="AH3163">
            <v>41639</v>
          </cell>
          <cell r="AI3163" t="str">
            <v>Nov-13-Dec-13</v>
          </cell>
          <cell r="AJ3163">
            <v>0.90587952999999999</v>
          </cell>
          <cell r="AK3163">
            <v>41609</v>
          </cell>
          <cell r="AL3163">
            <v>1.2214</v>
          </cell>
          <cell r="AM3163">
            <v>30</v>
          </cell>
          <cell r="AN3163">
            <v>32</v>
          </cell>
          <cell r="AO3163" t="str">
            <v>No</v>
          </cell>
          <cell r="AP3163">
            <v>0</v>
          </cell>
          <cell r="AQ3163">
            <v>4149154.7337682</v>
          </cell>
          <cell r="AR3163">
            <v>0</v>
          </cell>
          <cell r="AS3163">
            <v>4149154.7337682</v>
          </cell>
          <cell r="AT3163">
            <v>0</v>
          </cell>
          <cell r="AU3163">
            <v>0</v>
          </cell>
          <cell r="AV3163">
            <v>4580250</v>
          </cell>
          <cell r="AW3163">
            <v>0</v>
          </cell>
          <cell r="AX3163">
            <v>4580250</v>
          </cell>
          <cell r="AY3163">
            <v>0</v>
          </cell>
          <cell r="AZ3163">
            <v>0</v>
          </cell>
          <cell r="BA3163">
            <v>0</v>
          </cell>
          <cell r="BB3163">
            <v>0</v>
          </cell>
          <cell r="BC3163">
            <v>0</v>
          </cell>
          <cell r="BD3163">
            <v>0</v>
          </cell>
          <cell r="BE3163">
            <v>0</v>
          </cell>
          <cell r="BF3163">
            <v>0</v>
          </cell>
          <cell r="BG3163" t="str">
            <v>USD</v>
          </cell>
          <cell r="BH3163" t="str">
            <v>Upfront</v>
          </cell>
          <cell r="BI3163">
            <v>0.95831337000000005</v>
          </cell>
          <cell r="BJ3163">
            <v>1.0435000000000001</v>
          </cell>
          <cell r="BK3163">
            <v>1.2843</v>
          </cell>
          <cell r="BL3163">
            <v>1.2307618600000001</v>
          </cell>
          <cell r="BM3163">
            <v>32</v>
          </cell>
          <cell r="BN3163">
            <v>4149154.7337682</v>
          </cell>
          <cell r="BO3163">
            <v>4580250</v>
          </cell>
          <cell r="BP3163">
            <v>4149154.7337682</v>
          </cell>
          <cell r="BQ3163">
            <v>4580250</v>
          </cell>
          <cell r="BR3163" t="str">
            <v>CAD</v>
          </cell>
          <cell r="BS3163" t="str">
            <v>FX-Pfwd</v>
          </cell>
          <cell r="BT3163" t="str">
            <v>FX Hedge</v>
          </cell>
          <cell r="BU3163" t="str">
            <v>Non-Qualifying</v>
          </cell>
          <cell r="BV3163" t="str">
            <v>Level 2</v>
          </cell>
          <cell r="BW3163" t="str">
            <v>A</v>
          </cell>
          <cell r="BX3163">
            <v>4000000</v>
          </cell>
          <cell r="BY3163" t="str">
            <v>Long-Term</v>
          </cell>
          <cell r="BZ3163" t="str">
            <v>FX-PfwdFX Hedge</v>
          </cell>
          <cell r="CA3163" t="str">
            <v>EI_LEFX HedgeNon-Qualifying</v>
          </cell>
          <cell r="CB3163" t="str">
            <v>EI_LEEI13PFWD055</v>
          </cell>
          <cell r="CC3163">
            <v>1</v>
          </cell>
          <cell r="CD3163">
            <v>4174000.0000000005</v>
          </cell>
          <cell r="CE3163">
            <v>4174000</v>
          </cell>
          <cell r="CF3163">
            <v>3976190.4492268325</v>
          </cell>
          <cell r="CG3163">
            <v>4149154.7337682</v>
          </cell>
        </row>
        <row r="3164">
          <cell r="E3164" t="str">
            <v>EI13PFWD055</v>
          </cell>
          <cell r="F3164" t="str">
            <v>CORPORATE FX LOB</v>
          </cell>
          <cell r="G3164" t="str">
            <v>EI_LE</v>
          </cell>
          <cell r="H3164" t="str">
            <v>BANK MONTREAL - LE</v>
          </cell>
          <cell r="I3164" t="str">
            <v>Corporate FX</v>
          </cell>
          <cell r="J3164" t="str">
            <v>mendesm</v>
          </cell>
          <cell r="K3164">
            <v>39786</v>
          </cell>
          <cell r="L3164">
            <v>39787</v>
          </cell>
          <cell r="M3164">
            <v>41641</v>
          </cell>
          <cell r="N3164">
            <v>41274</v>
          </cell>
          <cell r="O3164">
            <v>41639</v>
          </cell>
          <cell r="P3164">
            <v>40329</v>
          </cell>
          <cell r="Q3164">
            <v>4000000</v>
          </cell>
          <cell r="R3164">
            <v>5</v>
          </cell>
          <cell r="S3164" t="str">
            <v>FX_USD.CAD</v>
          </cell>
          <cell r="T3164" t="str">
            <v>SWAP_CURVE.CAD</v>
          </cell>
          <cell r="U3164" t="str">
            <v>Float</v>
          </cell>
          <cell r="V3164" t="str">
            <v>Pay</v>
          </cell>
          <cell r="W3164" t="str">
            <v>None</v>
          </cell>
          <cell r="X3164">
            <v>0</v>
          </cell>
          <cell r="Y3164" t="str">
            <v>Full Spread</v>
          </cell>
          <cell r="Z3164">
            <v>1</v>
          </cell>
          <cell r="AA3164">
            <v>30</v>
          </cell>
          <cell r="AB3164" t="str">
            <v>CAD</v>
          </cell>
          <cell r="AC3164">
            <v>1</v>
          </cell>
          <cell r="AD3164">
            <v>1.06680292</v>
          </cell>
          <cell r="AE3164" t="str">
            <v>Unknown</v>
          </cell>
          <cell r="AF3164">
            <v>41457</v>
          </cell>
          <cell r="AG3164">
            <v>41425</v>
          </cell>
          <cell r="AH3164">
            <v>41453</v>
          </cell>
          <cell r="AI3164" t="str">
            <v>May-13-Jun-13</v>
          </cell>
          <cell r="AJ3164">
            <v>0.92434877999999998</v>
          </cell>
          <cell r="AK3164">
            <v>41426</v>
          </cell>
          <cell r="AL3164">
            <v>1.0698244699999999</v>
          </cell>
          <cell r="AM3164">
            <v>27</v>
          </cell>
          <cell r="AN3164">
            <v>28</v>
          </cell>
          <cell r="AO3164" t="str">
            <v>No</v>
          </cell>
          <cell r="AP3164">
            <v>0</v>
          </cell>
          <cell r="AQ3164">
            <v>-3814293.6248340202</v>
          </cell>
          <cell r="AR3164">
            <v>0</v>
          </cell>
          <cell r="AS3164">
            <v>-3814293.6248340202</v>
          </cell>
          <cell r="AT3164">
            <v>0</v>
          </cell>
          <cell r="AU3164">
            <v>0</v>
          </cell>
          <cell r="AV3164">
            <v>-4126465.79776101</v>
          </cell>
          <cell r="AW3164">
            <v>0</v>
          </cell>
          <cell r="AX3164">
            <v>-4126465.79776101</v>
          </cell>
          <cell r="AY3164">
            <v>0</v>
          </cell>
          <cell r="AZ3164">
            <v>0</v>
          </cell>
          <cell r="BA3164">
            <v>0</v>
          </cell>
          <cell r="BB3164">
            <v>0</v>
          </cell>
          <cell r="BC3164">
            <v>0</v>
          </cell>
          <cell r="BD3164">
            <v>0</v>
          </cell>
          <cell r="BE3164">
            <v>0</v>
          </cell>
          <cell r="BF3164">
            <v>0</v>
          </cell>
          <cell r="BG3164" t="str">
            <v>USD</v>
          </cell>
          <cell r="BH3164" t="str">
            <v>Upfront</v>
          </cell>
          <cell r="BI3164">
            <v>0.95831337000000005</v>
          </cell>
          <cell r="BJ3164">
            <v>1.0435000000000001</v>
          </cell>
          <cell r="BK3164">
            <v>1.2843</v>
          </cell>
          <cell r="BL3164">
            <v>1.2307618600000001</v>
          </cell>
          <cell r="BM3164">
            <v>28</v>
          </cell>
          <cell r="BN3164">
            <v>-3814293.6248340202</v>
          </cell>
          <cell r="BO3164">
            <v>-4126465.79776101</v>
          </cell>
          <cell r="BP3164">
            <v>-3814293.6248340202</v>
          </cell>
          <cell r="BQ3164">
            <v>-4126465.79776101</v>
          </cell>
          <cell r="BR3164" t="str">
            <v>CAD</v>
          </cell>
          <cell r="BS3164" t="str">
            <v>FX-Pfwd</v>
          </cell>
          <cell r="BT3164" t="str">
            <v>FX Hedge</v>
          </cell>
          <cell r="BU3164" t="str">
            <v>Non-Qualifying</v>
          </cell>
          <cell r="BV3164" t="str">
            <v>Level 2</v>
          </cell>
          <cell r="BW3164" t="str">
            <v>A</v>
          </cell>
          <cell r="BX3164">
            <v>4000000</v>
          </cell>
          <cell r="BY3164" t="str">
            <v>Long-Term</v>
          </cell>
          <cell r="BZ3164" t="str">
            <v>FX-PfwdFX Hedge</v>
          </cell>
          <cell r="CA3164" t="str">
            <v>EI_LEFX HedgeNon-Qualifying</v>
          </cell>
          <cell r="CB3164" t="str">
            <v>EI_LEEI13PFWD055</v>
          </cell>
          <cell r="CC3164">
            <v>1</v>
          </cell>
          <cell r="CD3164">
            <v>4174000.0000000005</v>
          </cell>
          <cell r="CE3164">
            <v>4174000</v>
          </cell>
          <cell r="CF3164">
            <v>-3655288.5719540198</v>
          </cell>
          <cell r="CG3164">
            <v>-3814293.6248340202</v>
          </cell>
        </row>
        <row r="3165">
          <cell r="E3165" t="str">
            <v>EI13PFWD055</v>
          </cell>
          <cell r="F3165" t="str">
            <v>CORPORATE FX LOB</v>
          </cell>
          <cell r="G3165" t="str">
            <v>EI_LE</v>
          </cell>
          <cell r="H3165" t="str">
            <v>BANK MONTREAL - LE</v>
          </cell>
          <cell r="I3165" t="str">
            <v>Corporate FX</v>
          </cell>
          <cell r="J3165" t="str">
            <v>mendesm</v>
          </cell>
          <cell r="K3165">
            <v>39786</v>
          </cell>
          <cell r="L3165">
            <v>39787</v>
          </cell>
          <cell r="M3165">
            <v>41641</v>
          </cell>
          <cell r="N3165">
            <v>41274</v>
          </cell>
          <cell r="O3165">
            <v>41639</v>
          </cell>
          <cell r="P3165">
            <v>40329</v>
          </cell>
          <cell r="Q3165">
            <v>4000000</v>
          </cell>
          <cell r="R3165">
            <v>4</v>
          </cell>
          <cell r="S3165" t="str">
            <v>FX_USD.CAD</v>
          </cell>
          <cell r="T3165" t="str">
            <v>SWAP_CURVE.CAD</v>
          </cell>
          <cell r="U3165" t="str">
            <v>Float</v>
          </cell>
          <cell r="V3165" t="str">
            <v>Pay</v>
          </cell>
          <cell r="W3165" t="str">
            <v>None</v>
          </cell>
          <cell r="X3165">
            <v>0</v>
          </cell>
          <cell r="Y3165" t="str">
            <v>Full Spread</v>
          </cell>
          <cell r="Z3165">
            <v>1</v>
          </cell>
          <cell r="AA3165">
            <v>30</v>
          </cell>
          <cell r="AB3165" t="str">
            <v>CAD</v>
          </cell>
          <cell r="AC3165">
            <v>1</v>
          </cell>
          <cell r="AD3165">
            <v>1.06683646</v>
          </cell>
          <cell r="AE3165" t="str">
            <v>Unknown</v>
          </cell>
          <cell r="AF3165">
            <v>41428</v>
          </cell>
          <cell r="AG3165">
            <v>41394</v>
          </cell>
          <cell r="AH3165">
            <v>41425</v>
          </cell>
          <cell r="AI3165" t="str">
            <v>Apr-13-May-13</v>
          </cell>
          <cell r="AJ3165">
            <v>0.92729384999999998</v>
          </cell>
          <cell r="AK3165">
            <v>41395</v>
          </cell>
          <cell r="AL3165">
            <v>1.0692339900000001</v>
          </cell>
          <cell r="AM3165">
            <v>30</v>
          </cell>
          <cell r="AN3165">
            <v>31</v>
          </cell>
          <cell r="AO3165" t="str">
            <v>No</v>
          </cell>
          <cell r="AP3165">
            <v>0</v>
          </cell>
          <cell r="AQ3165">
            <v>-3838041.6781221498</v>
          </cell>
          <cell r="AR3165">
            <v>0</v>
          </cell>
          <cell r="AS3165">
            <v>-3838041.6781221498</v>
          </cell>
          <cell r="AT3165">
            <v>0</v>
          </cell>
          <cell r="AU3165">
            <v>0</v>
          </cell>
          <cell r="AV3165">
            <v>-4138970.27265264</v>
          </cell>
          <cell r="AW3165">
            <v>0</v>
          </cell>
          <cell r="AX3165">
            <v>-4138970.27265264</v>
          </cell>
          <cell r="AY3165">
            <v>0</v>
          </cell>
          <cell r="AZ3165">
            <v>0</v>
          </cell>
          <cell r="BA3165">
            <v>0</v>
          </cell>
          <cell r="BB3165">
            <v>0</v>
          </cell>
          <cell r="BC3165">
            <v>0</v>
          </cell>
          <cell r="BD3165">
            <v>0</v>
          </cell>
          <cell r="BE3165">
            <v>0</v>
          </cell>
          <cell r="BF3165">
            <v>0</v>
          </cell>
          <cell r="BG3165" t="str">
            <v>USD</v>
          </cell>
          <cell r="BH3165" t="str">
            <v>Upfront</v>
          </cell>
          <cell r="BI3165">
            <v>0.95831337000000005</v>
          </cell>
          <cell r="BJ3165">
            <v>1.0435000000000001</v>
          </cell>
          <cell r="BK3165">
            <v>1.2843</v>
          </cell>
          <cell r="BL3165">
            <v>1.2307618600000001</v>
          </cell>
          <cell r="BM3165">
            <v>31</v>
          </cell>
          <cell r="BN3165">
            <v>-3838041.6781221498</v>
          </cell>
          <cell r="BO3165">
            <v>-4138970.27265264</v>
          </cell>
          <cell r="BP3165">
            <v>-3838041.6781221498</v>
          </cell>
          <cell r="BQ3165">
            <v>-4138970.27265264</v>
          </cell>
          <cell r="BR3165" t="str">
            <v>CAD</v>
          </cell>
          <cell r="BS3165" t="str">
            <v>FX-Pfwd</v>
          </cell>
          <cell r="BT3165" t="str">
            <v>FX Hedge</v>
          </cell>
          <cell r="BU3165" t="str">
            <v>Non-Qualifying</v>
          </cell>
          <cell r="BV3165" t="str">
            <v>Level 2</v>
          </cell>
          <cell r="BW3165" t="str">
            <v>A</v>
          </cell>
          <cell r="BX3165">
            <v>4000000</v>
          </cell>
          <cell r="BY3165" t="str">
            <v>Long-Term</v>
          </cell>
          <cell r="BZ3165" t="str">
            <v>FX-PfwdFX Hedge</v>
          </cell>
          <cell r="CA3165" t="str">
            <v>EI_LEFX HedgeNon-Qualifying</v>
          </cell>
          <cell r="CB3165" t="str">
            <v>EI_LEEI13PFWD055</v>
          </cell>
          <cell r="CC3165">
            <v>1</v>
          </cell>
          <cell r="CD3165">
            <v>4174000.0000000005</v>
          </cell>
          <cell r="CE3165">
            <v>4174000</v>
          </cell>
          <cell r="CF3165">
            <v>-3678046.6488952078</v>
          </cell>
          <cell r="CG3165">
            <v>-3838041.6781221498</v>
          </cell>
        </row>
        <row r="3166">
          <cell r="E3166" t="str">
            <v>EI13PFWD055</v>
          </cell>
          <cell r="F3166" t="str">
            <v>CORPORATE FX LOB</v>
          </cell>
          <cell r="G3166" t="str">
            <v>EI_LE</v>
          </cell>
          <cell r="H3166" t="str">
            <v>BANK MONTREAL - LE</v>
          </cell>
          <cell r="I3166" t="str">
            <v>Corporate FX</v>
          </cell>
          <cell r="J3166" t="str">
            <v>mendesm</v>
          </cell>
          <cell r="K3166">
            <v>39786</v>
          </c